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9600" windowHeight="12105" firstSheet="2" activeTab="10"/>
  </bookViews>
  <sheets>
    <sheet name="2012 Rev Reconciliation" sheetId="1" state="hidden" r:id="rId1"/>
    <sheet name="Schedule 1" sheetId="2" r:id="rId2"/>
    <sheet name="Schedule 2" sheetId="3" r:id="rId3"/>
    <sheet name="Schedule 3" sheetId="8" r:id="rId4"/>
    <sheet name="Schedule 4" sheetId="9" r:id="rId5"/>
    <sheet name="Schedule 5" sheetId="5" r:id="rId6"/>
    <sheet name="Schedule 5A" sheetId="23" r:id="rId7"/>
    <sheet name="Schedule 6" sheetId="4" r:id="rId8"/>
    <sheet name="Schedule 7" sheetId="10" r:id="rId9"/>
    <sheet name="Schedule 8" sheetId="11" r:id="rId10"/>
    <sheet name="Schedule 9" sheetId="7" r:id="rId11"/>
    <sheet name="Schedule 10" sheetId="35" r:id="rId12"/>
    <sheet name="StLgt Assets" sheetId="14" state="hidden" r:id="rId13"/>
    <sheet name="2012 Unpublished Rates" sheetId="13" state="hidden" r:id="rId14"/>
    <sheet name="HPS LED rates" sheetId="26" state="hidden" r:id="rId15"/>
    <sheet name="2012 Stlgt Rates" sheetId="6" state="hidden" r:id="rId16"/>
    <sheet name="2012 Rates" sheetId="12" state="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\c">'[1]Prev YTD'!#REF!</definedName>
    <definedName name="\p">'[1]Prev YTD'!#REF!</definedName>
    <definedName name="_1__123Graph_ACHART_1" hidden="1">[2]MCNP!$O$2:$O$9</definedName>
    <definedName name="_10">#REF!</definedName>
    <definedName name="_11">#REF!</definedName>
    <definedName name="_13">#REF!</definedName>
    <definedName name="_14">#REF!</definedName>
    <definedName name="_15_0">#REF!</definedName>
    <definedName name="_15_1">#REF!</definedName>
    <definedName name="_15_32">#REF!</definedName>
    <definedName name="_15_36">#REF!</definedName>
    <definedName name="_15_6">#REF!</definedName>
    <definedName name="_15_81">#REF!</definedName>
    <definedName name="_15_83">#REF!</definedName>
    <definedName name="_17_0">#REF!</definedName>
    <definedName name="_2__123Graph_BCHART_1" hidden="1">[2]MCNP!$P$2:$P$9</definedName>
    <definedName name="_22_71">#REF!</definedName>
    <definedName name="_4A">#REF!</definedName>
    <definedName name="_4B">#REF!</definedName>
    <definedName name="_6">#REF!</definedName>
    <definedName name="_9">#REF!</definedName>
    <definedName name="_Alt1">[3]Control!$M$6</definedName>
    <definedName name="_Alt2">[3]Control!$P$6</definedName>
    <definedName name="_Alt3">[3]Control!$S$6</definedName>
    <definedName name="_Alt4">[3]Control!$V$6</definedName>
    <definedName name="_Alt5">[3]Control!$Y$6</definedName>
    <definedName name="_xlnm._FilterDatabase" localSheetId="13" hidden="1">'2012 Unpublished Rates'!$G$1:$G$447</definedName>
    <definedName name="_xlnm._FilterDatabase" localSheetId="10" hidden="1">'Schedule 9'!$S$1:$S$196</definedName>
    <definedName name="_Key1" hidden="1">'[4]Budget schedule'!#REF!</definedName>
    <definedName name="_Order1" hidden="1">255</definedName>
    <definedName name="_ptr1">#REF!</definedName>
    <definedName name="_ptr2">#REF!</definedName>
    <definedName name="_sch4">#REF!</definedName>
    <definedName name="_SGA1">'[5]Valuation sheet Fine'!#REF!</definedName>
    <definedName name="_Sort" hidden="1">'[4]Budget schedule'!#REF!</definedName>
    <definedName name="ActNP">'[6]Act-NP'!$A$5:$I$64</definedName>
    <definedName name="Admin">#REF!</definedName>
    <definedName name="ALL">#REF!</definedName>
    <definedName name="ALTLIST">[7]Input!$I$16:$I$19</definedName>
    <definedName name="Analysis">#REF!</definedName>
    <definedName name="AnnualTrips">[3]Control!$D$30</definedName>
    <definedName name="Bal_Year_Diff">'[8]May 5'!$F$9</definedName>
    <definedName name="Base">'[9]Feb Template'!$F$6</definedName>
    <definedName name="Benefits">'[10]Pick Lists &amp; Costs'!$B$8:$B$21</definedName>
    <definedName name="BenefitTypes">'[10]Pick Lists &amp; Costs'!$B$9:$B$21</definedName>
    <definedName name="BHEASSET">[7]Input!$M$26:$N$30</definedName>
    <definedName name="BOOKGROUP">[7]Input!$D$34</definedName>
    <definedName name="BookYrs">[3]Control!$D$34</definedName>
    <definedName name="BOOLEAN">[7]Input!$K$4:$K$5</definedName>
    <definedName name="Budget98">#REF!</definedName>
    <definedName name="Ca04_05_Diff">'[8]May 5'!$G$47</definedName>
    <definedName name="Cal04_05_Diff">'[8]May 5'!$G$47</definedName>
    <definedName name="Cal04_Diff">'[8]May 5'!$F$11</definedName>
    <definedName name="CAPCOST">[7]Input!$D$17:$D$17</definedName>
    <definedName name="CAPDESCR">[7]Input!$D$18:$D$18</definedName>
    <definedName name="CAPLIFE">[7]Input!$D$26</definedName>
    <definedName name="CAPPRESENT">[7]Input!$D$24:$D$24</definedName>
    <definedName name="CAPWHEN">[7]Input!$D$22</definedName>
    <definedName name="COCA">[7]Input!$T$55</definedName>
    <definedName name="COCB">[7]Input!$T$56</definedName>
    <definedName name="COCC">[7]Input!$T$57</definedName>
    <definedName name="Contract">'[11]MPP Contracts'!$A$10:$DC$215</definedName>
    <definedName name="Contract_Price">#REF!</definedName>
    <definedName name="CONTYPE">[12]Variable!$BF$3</definedName>
    <definedName name="CostAdmin">[3]Control!$F$21</definedName>
    <definedName name="CostCover">[3]Control!$F$11</definedName>
    <definedName name="CostImplode">[3]Control!$F$20</definedName>
    <definedName name="CURRENTYEAR">[7]Input!$D$6</definedName>
    <definedName name="Curve">[13]Forwards!$B$4:$N$733</definedName>
    <definedName name="Data">'[13]Nucleas Data'!$A$2:$E$13546</definedName>
    <definedName name="dates">[14]Sheet3!$A$1:$A$730</definedName>
    <definedName name="DELCON">#REF!</definedName>
    <definedName name="DESCRA">[7]Input!$D$9:$D$9</definedName>
    <definedName name="DESCRB">[7]Input!$D$10:$D$10</definedName>
    <definedName name="DESCRC">[7]Input!$D$11:$D$11</definedName>
    <definedName name="DESCRD">[7]Input!$D$12:$D$12</definedName>
    <definedName name="DESCRP">[7]Input!$D$8</definedName>
    <definedName name="DIFF">'[7]Work Area'!$I$20</definedName>
    <definedName name="disc">#REF!</definedName>
    <definedName name="DiscRate">[3]Control!$D$31</definedName>
    <definedName name="Dollarspage">#REF!</definedName>
    <definedName name="Effluent">#REF!</definedName>
    <definedName name="Effluentdept">#REF!</definedName>
    <definedName name="EffluentperFt">#REF!</definedName>
    <definedName name="Enterprise">'[15]Enterprise Number and Name'!$B$4:$D$268</definedName>
    <definedName name="ESCALATE">[7]Input!$S$60</definedName>
    <definedName name="FebSB">[16]Swaps!#REF!</definedName>
    <definedName name="FilterCost">[3]Control!$F$16</definedName>
    <definedName name="GROUP">[7]Input!$D$32</definedName>
    <definedName name="GWDdep">#REF!</definedName>
    <definedName name="GWDperFt">#REF!</definedName>
    <definedName name="Hatches">[3]Control!$D$29</definedName>
    <definedName name="Hourspage">#REF!</definedName>
    <definedName name="ImpCostIn">[3]Control!$B$50</definedName>
    <definedName name="ImpCostTable">[3]RepairCost!$D$38:$E$57</definedName>
    <definedName name="Implosions">[3]Control!$F$14</definedName>
    <definedName name="Inflation">[3]Control!$F$2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93.544560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RA">'[7]Alt A'!$B$17:$AP$17</definedName>
    <definedName name="IRRB">'[7]Alt B'!$B$17:$AP$17</definedName>
    <definedName name="IRRC">'[7]Alt C'!$B$17:$AP$17</definedName>
    <definedName name="IRRD">'[7]Alt D'!$B$17:$AP$17</definedName>
    <definedName name="IRRGUESS">[7]Input!$S$61</definedName>
    <definedName name="JanSB">[16]Swaps!#REF!</definedName>
    <definedName name="JanSP">[16]Swaps!#REF!</definedName>
    <definedName name="JanSPU">[16]Swaps!#REF!</definedName>
    <definedName name="JVPRINT">#REF!</definedName>
    <definedName name="Kraftpulp">#REF!</definedName>
    <definedName name="LASTOPYEAR">[7]Input!$D$47</definedName>
    <definedName name="Life_Range">[7]Input!$L$4:$L$43</definedName>
    <definedName name="Nov_Mar_Diff">'[8]May 5'!$F$10</definedName>
    <definedName name="NPRWDEL">#REF!</definedName>
    <definedName name="NPV">[3]CALC!$B$35</definedName>
    <definedName name="NPVA">'[7]Alt A'!$AQ$21</definedName>
    <definedName name="NPVB">'[7]Alt B'!$AQ$21</definedName>
    <definedName name="NPVC">'[7]Alt C'!$AQ$21</definedName>
    <definedName name="NPVD">'[7]Alt D'!$AQ$21</definedName>
    <definedName name="NSPIASSET">[7]Input!$M$4:$N$24</definedName>
    <definedName name="NumberCars">[3]Control!$D$26</definedName>
    <definedName name="OPARRAY">'[7]Work Area'!$B$13:$G$54</definedName>
    <definedName name="OPCOST">[7]Input!$D$49:$D$49</definedName>
    <definedName name="OPDESCR">[7]Input!$D$41:$D$41</definedName>
    <definedName name="OpGrowth">[7]Input!$D$58</definedName>
    <definedName name="OpGrowthAmt">[7]Input!$E$58</definedName>
    <definedName name="OpInc">[7]Input!$D$57</definedName>
    <definedName name="OpIncAmt">[7]Input!$E$57</definedName>
    <definedName name="OPINTERVAL">[7]Input!$D$60</definedName>
    <definedName name="OPPRESENT">[7]Input!$D$52:$D$52</definedName>
    <definedName name="OpSame">[7]Input!$D$56</definedName>
    <definedName name="OPTAX">[7]Input!$D$54:$D$54</definedName>
    <definedName name="OPVOL">[7]Input!$D$50</definedName>
    <definedName name="OPYEARNUM">[7]Input!$D$45:$D$45</definedName>
    <definedName name="otherperft">#REF!</definedName>
    <definedName name="othersdept">#REF!</definedName>
    <definedName name="page1">#REF!</definedName>
    <definedName name="page3">#REF!</definedName>
    <definedName name="PMdep">#REF!</definedName>
    <definedName name="PMperFt">#REF!</definedName>
    <definedName name="Powerdept">#REF!</definedName>
    <definedName name="_xlnm.Print_Area" localSheetId="16">'2012 Rates'!$A$17:$T$683</definedName>
    <definedName name="_xlnm.Print_Area" localSheetId="0">'2012 Rev Reconciliation'!$A$1:$J$73</definedName>
    <definedName name="_xlnm.Print_Area" localSheetId="15">'2012 Stlgt Rates'!$A$12:$J$202</definedName>
    <definedName name="_xlnm.Print_Area" localSheetId="13">'2012 Unpublished Rates'!$A$14:$V$445</definedName>
    <definedName name="_xlnm.Print_Area" localSheetId="14">'HPS LED rates'!$A$17:$P$20</definedName>
    <definedName name="_xlnm.Print_Area" localSheetId="1">'Schedule 1'!$A$1:$K$88</definedName>
    <definedName name="_xlnm.Print_Area" localSheetId="11">'Schedule 10'!$A$1:$L$14</definedName>
    <definedName name="_xlnm.Print_Area" localSheetId="2">'Schedule 2'!$A$1:$H$30</definedName>
    <definedName name="_xlnm.Print_Area" localSheetId="3">'Schedule 3'!$A$1:$H$71</definedName>
    <definedName name="_xlnm.Print_Area" localSheetId="4">'Schedule 4'!$A$1:$R$51</definedName>
    <definedName name="_xlnm.Print_Area" localSheetId="5">'Schedule 5'!$A$1:$I$50</definedName>
    <definedName name="_xlnm.Print_Area" localSheetId="6">'Schedule 5A'!$A$1:$I$48</definedName>
    <definedName name="_xlnm.Print_Area" localSheetId="7">'Schedule 6'!$A$1:$I$52</definedName>
    <definedName name="_xlnm.Print_Area" localSheetId="8">'Schedule 7'!$A$1:$E$143</definedName>
    <definedName name="_xlnm.Print_Area" localSheetId="9">'Schedule 8'!$A$1:$F$27</definedName>
    <definedName name="_xlnm.Print_Area" localSheetId="10">'Schedule 9'!$D$14:$P$196</definedName>
    <definedName name="_xlnm.Print_Area" localSheetId="12">'StLgt Assets'!$A$1:$E$68</definedName>
    <definedName name="Print_Area_MI">#REF!</definedName>
    <definedName name="_xlnm.Print_Titles" localSheetId="16">'2012 Rates'!$1:$16</definedName>
    <definedName name="_xlnm.Print_Titles" localSheetId="15">'2012 Stlgt Rates'!$1:$11</definedName>
    <definedName name="_xlnm.Print_Titles" localSheetId="13">'2012 Unpublished Rates'!$A:$C,'2012 Unpublished Rates'!$1:$13</definedName>
    <definedName name="_xlnm.Print_Titles" localSheetId="14">'HPS LED rates'!$1:$16</definedName>
    <definedName name="_xlnm.Print_Titles" localSheetId="8">'Schedule 7'!$1:$8</definedName>
    <definedName name="_xlnm.Print_Titles" localSheetId="10">'Schedule 9'!$A:$C,'Schedule 9'!$1:$11</definedName>
    <definedName name="_xlnm.Print_Titles">#N/A</definedName>
    <definedName name="print1">#REF!</definedName>
    <definedName name="PRINT2">#REF!</definedName>
    <definedName name="PRINT3">#REF!</definedName>
    <definedName name="print6">#REF!</definedName>
    <definedName name="PrintILP">#REF!</definedName>
    <definedName name="printjv">#REF!</definedName>
    <definedName name="ProjName">[3]Control!$B$1</definedName>
    <definedName name="PRTFIN">#REF!</definedName>
    <definedName name="PWYEAR">[7]Input!$J$4:$J$4</definedName>
    <definedName name="PYBKA">'[7]Alt A'!$AQ$23</definedName>
    <definedName name="PYBKB">'[7]Alt B'!$AQ$23</definedName>
    <definedName name="PYBKC">'[7]Alt C'!$AQ$23</definedName>
    <definedName name="PYBKD">'[7]Alt D'!$AQ$23</definedName>
    <definedName name="rept_per">#REF!</definedName>
    <definedName name="REVENUE">[7]Input!$D$43</definedName>
    <definedName name="SALVAGE">[7]Input!$D$28:$D$28</definedName>
    <definedName name="SALVAGEAMOUNT">[7]Input!$D$30:$D$30</definedName>
    <definedName name="SALVYEAR">'[7]Work Area'!$G$8</definedName>
    <definedName name="SDLC">'[17]How to  Update Forms'!$B$153:$B$158</definedName>
    <definedName name="Selling">#REF!</definedName>
    <definedName name="sencount" hidden="1">1</definedName>
    <definedName name="SGA">'[5]Valuation sheet Mag'!#REF!</definedName>
    <definedName name="ShowerCost">[3]Control!$F$18</definedName>
    <definedName name="solver_adj" localSheetId="0" hidden="1">'2012 Rev Reconciliation'!$B$8</definedName>
    <definedName name="solver_adj" localSheetId="3" hidden="1">'Schedule 3'!$I$11</definedName>
    <definedName name="solver_cvg" localSheetId="0" hidden="1">0.0001</definedName>
    <definedName name="solver_cvg" localSheetId="3" hidden="1">0.0001</definedName>
    <definedName name="solver_drv" localSheetId="0" hidden="1">1</definedName>
    <definedName name="solver_drv" localSheetId="3" hidden="1">1</definedName>
    <definedName name="solver_est" localSheetId="0" hidden="1">1</definedName>
    <definedName name="solver_est" localSheetId="3" hidden="1">1</definedName>
    <definedName name="solver_itr" localSheetId="0" hidden="1">100</definedName>
    <definedName name="solver_itr" localSheetId="3" hidden="1">100</definedName>
    <definedName name="solver_lin" localSheetId="0" hidden="1">2</definedName>
    <definedName name="solver_lin" localSheetId="3" hidden="1">2</definedName>
    <definedName name="solver_neg" localSheetId="0" hidden="1">2</definedName>
    <definedName name="solver_neg" localSheetId="3" hidden="1">2</definedName>
    <definedName name="solver_num" localSheetId="0" hidden="1">0</definedName>
    <definedName name="solver_num" localSheetId="3" hidden="1">0</definedName>
    <definedName name="solver_nwt" localSheetId="0" hidden="1">1</definedName>
    <definedName name="solver_nwt" localSheetId="3" hidden="1">1</definedName>
    <definedName name="solver_opt" localSheetId="0" hidden="1">'2012 Rev Reconciliation'!$I$33</definedName>
    <definedName name="solver_opt" localSheetId="3" hidden="1">'Schedule 3'!$I$12</definedName>
    <definedName name="solver_pre" localSheetId="0" hidden="1">0.000001</definedName>
    <definedName name="solver_pre" localSheetId="3" hidden="1">0.000001</definedName>
    <definedName name="solver_scl" localSheetId="0" hidden="1">2</definedName>
    <definedName name="solver_scl" localSheetId="3" hidden="1">2</definedName>
    <definedName name="solver_sho" localSheetId="0" hidden="1">2</definedName>
    <definedName name="solver_sho" localSheetId="3" hidden="1">2</definedName>
    <definedName name="solver_tim" localSheetId="0" hidden="1">100</definedName>
    <definedName name="solver_tim" localSheetId="3" hidden="1">100</definedName>
    <definedName name="solver_tol" localSheetId="0" hidden="1">0.05</definedName>
    <definedName name="solver_tol" localSheetId="3" hidden="1">0.05</definedName>
    <definedName name="solver_typ" localSheetId="0" hidden="1">3</definedName>
    <definedName name="solver_typ" localSheetId="3" hidden="1">3</definedName>
    <definedName name="solver_val" localSheetId="0" hidden="1">0</definedName>
    <definedName name="solver_val" localSheetId="3" hidden="1">0</definedName>
    <definedName name="source_data">#REF!</definedName>
    <definedName name="Steamdept">#REF!</definedName>
    <definedName name="steamdist">#REF!</definedName>
    <definedName name="SteamperFt">#REF!</definedName>
    <definedName name="Strategy">[3]Control!$B$41</definedName>
    <definedName name="SUB">[7]Input!$D$4</definedName>
    <definedName name="SUBGROUP">[7]Input!$D$36</definedName>
    <definedName name="SUBGRPCHOOSE">[7]Input!$N$155</definedName>
    <definedName name="SUBSELECT">[7]Input!$H$4:$H$5</definedName>
    <definedName name="SUBTEST">[7]Input!$M$154</definedName>
    <definedName name="Summ">#REF!</definedName>
    <definedName name="summary">#REF!</definedName>
    <definedName name="TaxRate">[3]Control!$D$32</definedName>
    <definedName name="term">#REF!</definedName>
    <definedName name="Test">[16]Swaps!#REF!</definedName>
    <definedName name="TIERPRICE">[12]Bid_Information!$D$50</definedName>
    <definedName name="TMPRWDEL">#REF!</definedName>
    <definedName name="tod">'[18]FACT SHEET - Mag'!$E$75</definedName>
    <definedName name="TOTALM">#REF!</definedName>
    <definedName name="US_Exchange_Rate">[19]Assumptions!$B$3</definedName>
    <definedName name="VerDate">[3]RevRecord!$D$1</definedName>
    <definedName name="VersionNum">[3]RevRecord!$D$2</definedName>
    <definedName name="WACC1">#REF!</definedName>
    <definedName name="WaterCost">[3]Control!$F$22</definedName>
    <definedName name="WaterRwk">[3]Control!$F$15</definedName>
    <definedName name="XAnalysis">#REF!</definedName>
    <definedName name="xxanalysis">#REF!</definedName>
    <definedName name="xxxana">#REF!</definedName>
    <definedName name="xxxvv">#REF!</definedName>
    <definedName name="xxxxab">#REF!</definedName>
    <definedName name="xxxxanalysis">#REF!</definedName>
    <definedName name="xxxxsd">'[20]How to  Update Forms'!$B$153:$B$158</definedName>
    <definedName name="xxxxxanalysis">#REF!</definedName>
    <definedName name="Year">[3]CALC!$B$3:$U$3</definedName>
    <definedName name="Year_Range">[7]Input!$J$4:$J$44</definedName>
    <definedName name="Year1">[3]Control!$D$33</definedName>
    <definedName name="ZZDECTAB">"X"</definedName>
  </definedNames>
  <calcPr calcId="145621"/>
</workbook>
</file>

<file path=xl/calcChain.xml><?xml version="1.0" encoding="utf-8"?>
<calcChain xmlns="http://schemas.openxmlformats.org/spreadsheetml/2006/main">
  <c r="C728" i="12" l="1"/>
  <c r="E728" i="12"/>
  <c r="D227" i="12"/>
  <c r="D221" i="12"/>
  <c r="D200" i="12"/>
  <c r="D194" i="12"/>
  <c r="D188" i="12"/>
  <c r="D182" i="12"/>
  <c r="D171" i="12"/>
  <c r="D165" i="12"/>
  <c r="D157" i="12"/>
  <c r="D155" i="12"/>
  <c r="C390" i="12"/>
  <c r="B7" i="1"/>
  <c r="K13" i="35"/>
  <c r="L13" i="35"/>
  <c r="G13" i="35"/>
  <c r="K12" i="35"/>
  <c r="L12" i="35" s="1"/>
  <c r="G12" i="35"/>
  <c r="K11" i="35"/>
  <c r="L11" i="35" s="1"/>
  <c r="G11" i="35"/>
  <c r="K10" i="35"/>
  <c r="L10" i="35" s="1"/>
  <c r="G10" i="35"/>
  <c r="K9" i="35"/>
  <c r="L9" i="35" s="1"/>
  <c r="G9" i="35"/>
  <c r="K8" i="35"/>
  <c r="L8" i="35" s="1"/>
  <c r="G8" i="35"/>
  <c r="K7" i="35"/>
  <c r="L7" i="35" s="1"/>
  <c r="G7" i="35"/>
  <c r="K6" i="35"/>
  <c r="L6" i="35" s="1"/>
  <c r="G6" i="35"/>
  <c r="J85" i="2"/>
  <c r="K155" i="7" s="1"/>
  <c r="I85" i="2"/>
  <c r="H85" i="2"/>
  <c r="J84" i="2"/>
  <c r="K154" i="7" s="1"/>
  <c r="I84" i="2"/>
  <c r="H84" i="2"/>
  <c r="J83" i="2"/>
  <c r="K153" i="7" s="1"/>
  <c r="I83" i="2"/>
  <c r="H83" i="2"/>
  <c r="J82" i="2"/>
  <c r="K152" i="7" s="1"/>
  <c r="I82" i="2"/>
  <c r="H82" i="2"/>
  <c r="J81" i="2"/>
  <c r="K151" i="7" s="1"/>
  <c r="I81" i="2"/>
  <c r="H81" i="2"/>
  <c r="K81" i="2"/>
  <c r="J80" i="2"/>
  <c r="K146" i="7"/>
  <c r="I80" i="2"/>
  <c r="H80" i="2"/>
  <c r="J79" i="2"/>
  <c r="K145" i="7"/>
  <c r="I79" i="2"/>
  <c r="H79" i="2"/>
  <c r="J78" i="2"/>
  <c r="K150" i="7"/>
  <c r="I78" i="2"/>
  <c r="H78" i="2"/>
  <c r="J77" i="2"/>
  <c r="K144" i="7"/>
  <c r="I77" i="2"/>
  <c r="H77" i="2"/>
  <c r="K77" i="2" s="1"/>
  <c r="J74" i="2"/>
  <c r="K135" i="7" s="1"/>
  <c r="I74" i="2"/>
  <c r="H74" i="2"/>
  <c r="K74" i="2"/>
  <c r="J73" i="2"/>
  <c r="K134" i="7"/>
  <c r="I73" i="2"/>
  <c r="H73" i="2"/>
  <c r="J72" i="2"/>
  <c r="K133" i="7"/>
  <c r="I72" i="2"/>
  <c r="K72" i="2"/>
  <c r="H72" i="2"/>
  <c r="J71" i="2"/>
  <c r="I71" i="2"/>
  <c r="H71" i="2"/>
  <c r="K128" i="7" s="1"/>
  <c r="J70" i="2"/>
  <c r="I70" i="2"/>
  <c r="H70" i="2"/>
  <c r="K126" i="7" s="1"/>
  <c r="J69" i="2"/>
  <c r="K132" i="7" s="1"/>
  <c r="X132" i="7" s="1"/>
  <c r="Z132" i="7" s="1"/>
  <c r="AA132" i="7" s="1"/>
  <c r="I69" i="2"/>
  <c r="H69" i="2"/>
  <c r="K124" i="7"/>
  <c r="J68" i="2"/>
  <c r="K130" i="7"/>
  <c r="I68" i="2"/>
  <c r="H68" i="2"/>
  <c r="K123" i="7" s="1"/>
  <c r="J67" i="2"/>
  <c r="K131" i="7" s="1"/>
  <c r="X131" i="7" s="1"/>
  <c r="Z131" i="7" s="1"/>
  <c r="AA131" i="7" s="1"/>
  <c r="I67" i="2"/>
  <c r="H67" i="2"/>
  <c r="K122" i="7" s="1"/>
  <c r="J64" i="2"/>
  <c r="I64" i="2"/>
  <c r="H64" i="2"/>
  <c r="K89" i="7" s="1"/>
  <c r="J63" i="2"/>
  <c r="K93" i="7" s="1"/>
  <c r="I63" i="2"/>
  <c r="K91" i="7" s="1"/>
  <c r="H63" i="2"/>
  <c r="K88" i="7" s="1"/>
  <c r="J62" i="2"/>
  <c r="I62" i="2"/>
  <c r="H62" i="2"/>
  <c r="K87" i="7" s="1"/>
  <c r="J59" i="2"/>
  <c r="K117" i="7" s="1"/>
  <c r="I59" i="2"/>
  <c r="H59" i="2"/>
  <c r="J58" i="2"/>
  <c r="K116" i="7" s="1"/>
  <c r="I58" i="2"/>
  <c r="H58" i="2"/>
  <c r="J57" i="2"/>
  <c r="K114" i="7" s="1"/>
  <c r="X114" i="7" s="1"/>
  <c r="Z114" i="7" s="1"/>
  <c r="AA114" i="7" s="1"/>
  <c r="I57" i="2"/>
  <c r="H57" i="2"/>
  <c r="K57" i="2"/>
  <c r="J56" i="2"/>
  <c r="I56" i="2"/>
  <c r="H56" i="2"/>
  <c r="K102" i="7"/>
  <c r="J55" i="2"/>
  <c r="K112" i="7"/>
  <c r="I55" i="2"/>
  <c r="K107" i="7"/>
  <c r="H55" i="2"/>
  <c r="K101" i="7"/>
  <c r="J54" i="2"/>
  <c r="K111" i="7"/>
  <c r="X111" i="7" s="1"/>
  <c r="Z111" i="7" s="1"/>
  <c r="AA111" i="7" s="1"/>
  <c r="I54" i="2"/>
  <c r="K106" i="7" s="1"/>
  <c r="X106" i="7" s="1"/>
  <c r="Z106" i="7" s="1"/>
  <c r="AA106" i="7" s="1"/>
  <c r="H54" i="2"/>
  <c r="K100" i="7"/>
  <c r="J53" i="2"/>
  <c r="K110" i="7"/>
  <c r="I53" i="2"/>
  <c r="K105" i="7"/>
  <c r="H53" i="2"/>
  <c r="K99" i="7"/>
  <c r="J52" i="2"/>
  <c r="K113" i="7"/>
  <c r="I52" i="2"/>
  <c r="H52" i="2"/>
  <c r="K98" i="7" s="1"/>
  <c r="J51" i="2"/>
  <c r="K109" i="7" s="1"/>
  <c r="X109" i="7" s="1"/>
  <c r="Z109" i="7" s="1"/>
  <c r="AA109" i="7" s="1"/>
  <c r="I51" i="2"/>
  <c r="K104" i="7" s="1"/>
  <c r="H51" i="2"/>
  <c r="K97" i="7" s="1"/>
  <c r="J48" i="2"/>
  <c r="K82" i="7" s="1"/>
  <c r="I48" i="2"/>
  <c r="H48" i="2"/>
  <c r="J47" i="2"/>
  <c r="K81" i="7" s="1"/>
  <c r="I47" i="2"/>
  <c r="H47" i="2"/>
  <c r="J46" i="2"/>
  <c r="K80" i="7" s="1"/>
  <c r="I46" i="2"/>
  <c r="H46" i="2"/>
  <c r="J45" i="2"/>
  <c r="K79" i="7" s="1"/>
  <c r="I45" i="2"/>
  <c r="H45" i="2"/>
  <c r="J44" i="2"/>
  <c r="K78" i="7" s="1"/>
  <c r="I44" i="2"/>
  <c r="H44" i="2"/>
  <c r="J43" i="2"/>
  <c r="K77" i="7" s="1"/>
  <c r="I43" i="2"/>
  <c r="H43" i="2"/>
  <c r="J40" i="2"/>
  <c r="K72" i="7" s="1"/>
  <c r="I40" i="2"/>
  <c r="H40" i="2"/>
  <c r="J39" i="2"/>
  <c r="K71" i="7" s="1"/>
  <c r="I39" i="2"/>
  <c r="H39" i="2"/>
  <c r="K39" i="2"/>
  <c r="J38" i="2"/>
  <c r="K70" i="7"/>
  <c r="I38" i="2"/>
  <c r="H38" i="2"/>
  <c r="J37" i="2"/>
  <c r="K69" i="7"/>
  <c r="I37" i="2"/>
  <c r="K37" i="2"/>
  <c r="H37" i="2"/>
  <c r="J36" i="2"/>
  <c r="K68" i="7" s="1"/>
  <c r="I36" i="2"/>
  <c r="H36" i="2"/>
  <c r="J33" i="2"/>
  <c r="K83" i="7" s="1"/>
  <c r="I33" i="2"/>
  <c r="H33" i="2"/>
  <c r="J32" i="2"/>
  <c r="K62" i="7" s="1"/>
  <c r="I32" i="2"/>
  <c r="H32" i="2"/>
  <c r="J31" i="2"/>
  <c r="I31" i="2"/>
  <c r="K60" i="7"/>
  <c r="H31" i="2"/>
  <c r="J30" i="2"/>
  <c r="I30" i="2"/>
  <c r="K59" i="7"/>
  <c r="H30" i="2"/>
  <c r="J29" i="2"/>
  <c r="I29" i="2"/>
  <c r="K58" i="7"/>
  <c r="H29" i="2"/>
  <c r="K52" i="7"/>
  <c r="J28" i="2"/>
  <c r="I28" i="2"/>
  <c r="K57" i="7" s="1"/>
  <c r="H28" i="2"/>
  <c r="K51" i="7" s="1"/>
  <c r="J27" i="2"/>
  <c r="I27" i="2"/>
  <c r="K56" i="7"/>
  <c r="H27" i="2"/>
  <c r="K50" i="7"/>
  <c r="J26" i="2"/>
  <c r="I26" i="2"/>
  <c r="K55" i="7" s="1"/>
  <c r="H26" i="2"/>
  <c r="K49" i="7" s="1"/>
  <c r="J25" i="2"/>
  <c r="I25" i="2"/>
  <c r="H25" i="2"/>
  <c r="K48" i="7" s="1"/>
  <c r="J24" i="2"/>
  <c r="I24" i="2"/>
  <c r="H24" i="2"/>
  <c r="K47" i="7" s="1"/>
  <c r="J23" i="2"/>
  <c r="I23" i="2"/>
  <c r="H23" i="2"/>
  <c r="K46" i="7" s="1"/>
  <c r="J20" i="2"/>
  <c r="I20" i="2"/>
  <c r="H20" i="2"/>
  <c r="K28" i="7"/>
  <c r="J19" i="2"/>
  <c r="K42" i="7"/>
  <c r="I19" i="2"/>
  <c r="K35" i="7"/>
  <c r="H19" i="2"/>
  <c r="K27" i="7"/>
  <c r="J18" i="2"/>
  <c r="K41" i="7"/>
  <c r="I18" i="2"/>
  <c r="K34" i="7"/>
  <c r="H18" i="2"/>
  <c r="K26" i="7"/>
  <c r="J17" i="2"/>
  <c r="K40" i="7"/>
  <c r="I17" i="2"/>
  <c r="K33" i="7"/>
  <c r="H17" i="2"/>
  <c r="K25" i="7"/>
  <c r="J16" i="2"/>
  <c r="K39" i="7"/>
  <c r="I16" i="2"/>
  <c r="K32" i="7"/>
  <c r="H16" i="2"/>
  <c r="K24" i="7"/>
  <c r="J15" i="2"/>
  <c r="K38" i="7"/>
  <c r="I15" i="2"/>
  <c r="K31" i="7"/>
  <c r="H15" i="2"/>
  <c r="K23" i="7"/>
  <c r="J14" i="2"/>
  <c r="K37" i="7"/>
  <c r="I14" i="2"/>
  <c r="K30" i="7"/>
  <c r="H14" i="2"/>
  <c r="K22" i="7"/>
  <c r="J13" i="2"/>
  <c r="I13" i="2"/>
  <c r="H13" i="2"/>
  <c r="K21" i="7"/>
  <c r="J10" i="2"/>
  <c r="I10" i="2"/>
  <c r="H10" i="2"/>
  <c r="K15" i="7"/>
  <c r="J9" i="2"/>
  <c r="K17" i="7"/>
  <c r="I9" i="2"/>
  <c r="H9" i="2"/>
  <c r="K14" i="7"/>
  <c r="E60" i="2"/>
  <c r="J60" i="2" s="1"/>
  <c r="M43" i="9"/>
  <c r="E11" i="5"/>
  <c r="F11" i="5" s="1"/>
  <c r="D23" i="23" s="1"/>
  <c r="G4" i="8"/>
  <c r="D61" i="14"/>
  <c r="E29" i="5" s="1"/>
  <c r="D63" i="14"/>
  <c r="B65" i="14"/>
  <c r="C65" i="14"/>
  <c r="O59" i="7"/>
  <c r="X112" i="7"/>
  <c r="Z112" i="7" s="1"/>
  <c r="AA112" i="7" s="1"/>
  <c r="X130" i="7"/>
  <c r="Z130" i="7" s="1"/>
  <c r="AA130" i="7" s="1"/>
  <c r="X134" i="7"/>
  <c r="Z134" i="7" s="1"/>
  <c r="AA134" i="7" s="1"/>
  <c r="X144" i="7"/>
  <c r="B48" i="14"/>
  <c r="D12" i="23"/>
  <c r="D13" i="23"/>
  <c r="D14" i="23" s="1"/>
  <c r="D15" i="23"/>
  <c r="C3" i="6"/>
  <c r="G183" i="7"/>
  <c r="D11" i="4"/>
  <c r="E11" i="4"/>
  <c r="B11" i="4" s="1"/>
  <c r="C17" i="8" s="1"/>
  <c r="B23" i="9" s="1"/>
  <c r="F11" i="4"/>
  <c r="G11" i="4"/>
  <c r="H11" i="4"/>
  <c r="I11" i="4"/>
  <c r="D12" i="4"/>
  <c r="E12" i="4"/>
  <c r="F12" i="4"/>
  <c r="G12" i="4"/>
  <c r="B12" i="4" s="1"/>
  <c r="C18" i="8" s="1"/>
  <c r="B24" i="9" s="1"/>
  <c r="H12" i="4"/>
  <c r="I12" i="4"/>
  <c r="D13" i="4"/>
  <c r="E13" i="4"/>
  <c r="B13" i="4" s="1"/>
  <c r="C19" i="8" s="1"/>
  <c r="B25" i="9" s="1"/>
  <c r="F13" i="4"/>
  <c r="G13" i="4"/>
  <c r="H13" i="4"/>
  <c r="I13" i="4"/>
  <c r="D14" i="4"/>
  <c r="E14" i="4"/>
  <c r="F14" i="4"/>
  <c r="G14" i="4"/>
  <c r="H14" i="4"/>
  <c r="I14" i="4"/>
  <c r="B14" i="4" s="1"/>
  <c r="C20" i="8" s="1"/>
  <c r="B26" i="9" s="1"/>
  <c r="D15" i="4"/>
  <c r="E15" i="4"/>
  <c r="B15" i="4" s="1"/>
  <c r="C21" i="8" s="1"/>
  <c r="B27" i="9" s="1"/>
  <c r="F15" i="4"/>
  <c r="G15" i="4"/>
  <c r="H15" i="4"/>
  <c r="I15" i="4"/>
  <c r="C26" i="4"/>
  <c r="D26" i="4"/>
  <c r="E26" i="4"/>
  <c r="F26" i="4"/>
  <c r="B26" i="4" s="1"/>
  <c r="C32" i="8" s="1"/>
  <c r="B38" i="9" s="1"/>
  <c r="G26" i="4"/>
  <c r="H26" i="4"/>
  <c r="I26" i="4"/>
  <c r="C27" i="4"/>
  <c r="D27" i="4"/>
  <c r="E27" i="4"/>
  <c r="B27" i="4" s="1"/>
  <c r="C33" i="8" s="1"/>
  <c r="B39" i="9" s="1"/>
  <c r="F27" i="4"/>
  <c r="G27" i="4"/>
  <c r="H27" i="4"/>
  <c r="I27" i="4"/>
  <c r="C28" i="4"/>
  <c r="D28" i="4"/>
  <c r="E28" i="4"/>
  <c r="F28" i="4"/>
  <c r="B28" i="4" s="1"/>
  <c r="C34" i="8" s="1"/>
  <c r="B40" i="9" s="1"/>
  <c r="G28" i="4"/>
  <c r="H28" i="4"/>
  <c r="I28" i="4"/>
  <c r="C29" i="4"/>
  <c r="D29" i="4"/>
  <c r="E29" i="4"/>
  <c r="F29" i="4"/>
  <c r="G29" i="4"/>
  <c r="H29" i="4"/>
  <c r="I29" i="4"/>
  <c r="C30" i="4"/>
  <c r="D30" i="4"/>
  <c r="E30" i="4"/>
  <c r="F30" i="4"/>
  <c r="B30" i="4" s="1"/>
  <c r="C36" i="8" s="1"/>
  <c r="G30" i="4"/>
  <c r="H30" i="4"/>
  <c r="I30" i="4"/>
  <c r="C32" i="4"/>
  <c r="B32" i="4" s="1"/>
  <c r="C39" i="8" s="1"/>
  <c r="B45" i="9" s="1"/>
  <c r="D32" i="4"/>
  <c r="E32" i="4"/>
  <c r="F32" i="4"/>
  <c r="G32" i="4"/>
  <c r="H32" i="4"/>
  <c r="I32" i="4"/>
  <c r="C33" i="4"/>
  <c r="D33" i="4"/>
  <c r="E33" i="4"/>
  <c r="F33" i="4"/>
  <c r="B33" i="4" s="1"/>
  <c r="C40" i="8" s="1"/>
  <c r="B46" i="9" s="1"/>
  <c r="G33" i="4"/>
  <c r="H33" i="4"/>
  <c r="I33" i="4"/>
  <c r="C34" i="4"/>
  <c r="D34" i="4"/>
  <c r="F34" i="4"/>
  <c r="G34" i="4"/>
  <c r="H34" i="4"/>
  <c r="I34" i="4"/>
  <c r="B34" i="4"/>
  <c r="C41" i="8" s="1"/>
  <c r="B47" i="9" s="1"/>
  <c r="C35" i="4"/>
  <c r="D35" i="4"/>
  <c r="B35" i="4" s="1"/>
  <c r="C42" i="8" s="1"/>
  <c r="B48" i="9" s="1"/>
  <c r="F35" i="4"/>
  <c r="G35" i="4"/>
  <c r="H35" i="4"/>
  <c r="I35" i="4"/>
  <c r="C15" i="8"/>
  <c r="C16" i="8"/>
  <c r="D16" i="4"/>
  <c r="E16" i="4"/>
  <c r="F16" i="4"/>
  <c r="G16" i="4"/>
  <c r="B16" i="4" s="1"/>
  <c r="C22" i="8" s="1"/>
  <c r="B28" i="9" s="1"/>
  <c r="H16" i="4"/>
  <c r="I16" i="4"/>
  <c r="D17" i="4"/>
  <c r="E17" i="4"/>
  <c r="B17" i="4" s="1"/>
  <c r="C23" i="8" s="1"/>
  <c r="B29" i="9" s="1"/>
  <c r="F17" i="4"/>
  <c r="G17" i="4"/>
  <c r="H17" i="4"/>
  <c r="I17" i="4"/>
  <c r="D18" i="4"/>
  <c r="E18" i="4"/>
  <c r="F18" i="4"/>
  <c r="G18" i="4"/>
  <c r="B18" i="4" s="1"/>
  <c r="C24" i="8" s="1"/>
  <c r="B30" i="9" s="1"/>
  <c r="H18" i="4"/>
  <c r="I18" i="4"/>
  <c r="C25" i="8"/>
  <c r="C26" i="8"/>
  <c r="C27" i="8"/>
  <c r="C28" i="8"/>
  <c r="C29" i="8"/>
  <c r="C30" i="8"/>
  <c r="C31" i="8"/>
  <c r="C31" i="4"/>
  <c r="D31" i="4"/>
  <c r="B31" i="4" s="1"/>
  <c r="C38" i="8" s="1"/>
  <c r="B44" i="9" s="1"/>
  <c r="E31" i="4"/>
  <c r="F31" i="4"/>
  <c r="G31" i="4"/>
  <c r="H31" i="4"/>
  <c r="I31" i="4"/>
  <c r="C36" i="4"/>
  <c r="D36" i="4"/>
  <c r="F36" i="4"/>
  <c r="G36" i="4"/>
  <c r="B36" i="4" s="1"/>
  <c r="C43" i="8" s="1"/>
  <c r="B49" i="9" s="1"/>
  <c r="H36" i="4"/>
  <c r="I36" i="4"/>
  <c r="B14" i="9"/>
  <c r="B23" i="14"/>
  <c r="C23" i="14"/>
  <c r="E13" i="5"/>
  <c r="F13" i="5" s="1"/>
  <c r="D26" i="23" s="1"/>
  <c r="E12" i="5"/>
  <c r="X102" i="7"/>
  <c r="Z102" i="7" s="1"/>
  <c r="AA102" i="7" s="1"/>
  <c r="Z144" i="7"/>
  <c r="X146" i="7"/>
  <c r="Z146" i="7" s="1"/>
  <c r="X151" i="7"/>
  <c r="Z151" i="7" s="1"/>
  <c r="AA151" i="7" s="1"/>
  <c r="X152" i="7"/>
  <c r="Z152" i="7"/>
  <c r="AA152" i="7" s="1"/>
  <c r="X153" i="7"/>
  <c r="Z153" i="7" s="1"/>
  <c r="AA153" i="7" s="1"/>
  <c r="X154" i="7"/>
  <c r="Z154" i="7"/>
  <c r="AA154" i="7" s="1"/>
  <c r="X155" i="7"/>
  <c r="Z155" i="7" s="1"/>
  <c r="AA155" i="7" s="1"/>
  <c r="X147" i="7"/>
  <c r="Z147" i="7"/>
  <c r="AA147" i="7" s="1"/>
  <c r="X148" i="7"/>
  <c r="Z148" i="7" s="1"/>
  <c r="AA148" i="7" s="1"/>
  <c r="X149" i="7"/>
  <c r="Z149" i="7"/>
  <c r="AA149" i="7" s="1"/>
  <c r="X150" i="7"/>
  <c r="Z150" i="7" s="1"/>
  <c r="AA150" i="7" s="1"/>
  <c r="B21" i="9"/>
  <c r="B50" i="9"/>
  <c r="B37" i="9"/>
  <c r="B36" i="9"/>
  <c r="B35" i="9"/>
  <c r="B34" i="9"/>
  <c r="B33" i="9"/>
  <c r="B32" i="9"/>
  <c r="B31" i="9"/>
  <c r="B22" i="9"/>
  <c r="F12" i="5"/>
  <c r="D24" i="23"/>
  <c r="F183" i="7"/>
  <c r="E14" i="5"/>
  <c r="F192" i="7"/>
  <c r="F193" i="7"/>
  <c r="C117" i="7"/>
  <c r="W377" i="13"/>
  <c r="T387" i="13"/>
  <c r="W387" i="13"/>
  <c r="S109" i="7"/>
  <c r="S111" i="7"/>
  <c r="S112" i="7"/>
  <c r="S114" i="7"/>
  <c r="S130" i="7"/>
  <c r="S131" i="7"/>
  <c r="AB131" i="7" s="1"/>
  <c r="S132" i="7"/>
  <c r="S134" i="7"/>
  <c r="AB134" i="7"/>
  <c r="S144" i="7"/>
  <c r="AB144" i="7"/>
  <c r="S146" i="7"/>
  <c r="S151" i="7"/>
  <c r="AB151" i="7" s="1"/>
  <c r="S152" i="7"/>
  <c r="AF152" i="7" s="1"/>
  <c r="S153" i="7"/>
  <c r="AB153" i="7" s="1"/>
  <c r="S154" i="7"/>
  <c r="AB154" i="7" s="1"/>
  <c r="S155" i="7"/>
  <c r="AB155" i="7" s="1"/>
  <c r="S147" i="7"/>
  <c r="S148" i="7"/>
  <c r="S149" i="7"/>
  <c r="S150" i="7"/>
  <c r="AB150" i="7"/>
  <c r="S140" i="7"/>
  <c r="S141" i="7"/>
  <c r="I396" i="13"/>
  <c r="T106" i="7"/>
  <c r="T109" i="7"/>
  <c r="AC109" i="7"/>
  <c r="T111" i="7"/>
  <c r="AG111" i="7"/>
  <c r="T112" i="7"/>
  <c r="AC112" i="7" s="1"/>
  <c r="T113" i="7"/>
  <c r="T114" i="7"/>
  <c r="AC114" i="7"/>
  <c r="T130" i="7"/>
  <c r="T131" i="7"/>
  <c r="AC131" i="7" s="1"/>
  <c r="T132" i="7"/>
  <c r="T134" i="7"/>
  <c r="AC134" i="7"/>
  <c r="T144" i="7"/>
  <c r="AC144" i="7"/>
  <c r="T146" i="7"/>
  <c r="AC146" i="7"/>
  <c r="T151" i="7"/>
  <c r="AC151" i="7"/>
  <c r="T152" i="7"/>
  <c r="AC152" i="7"/>
  <c r="T153" i="7"/>
  <c r="AG153" i="7"/>
  <c r="T154" i="7"/>
  <c r="AC154" i="7"/>
  <c r="T155" i="7"/>
  <c r="AG155" i="7"/>
  <c r="T147" i="7"/>
  <c r="AC147" i="7"/>
  <c r="T148" i="7"/>
  <c r="T149" i="7"/>
  <c r="AG149" i="7" s="1"/>
  <c r="T150" i="7"/>
  <c r="AC150" i="7"/>
  <c r="T140" i="7"/>
  <c r="T141" i="7"/>
  <c r="AG141" i="7" s="1"/>
  <c r="E32" i="1"/>
  <c r="F26" i="1"/>
  <c r="F27" i="1" s="1"/>
  <c r="F33" i="1"/>
  <c r="B9" i="9"/>
  <c r="F78" i="2"/>
  <c r="B67" i="14"/>
  <c r="AC153" i="7"/>
  <c r="AC148" i="7"/>
  <c r="AC155" i="7"/>
  <c r="AB146" i="7"/>
  <c r="AB147" i="7"/>
  <c r="AB148" i="7"/>
  <c r="AB149" i="7"/>
  <c r="AB152" i="7"/>
  <c r="O151" i="7"/>
  <c r="O153" i="7"/>
  <c r="N14" i="7"/>
  <c r="N15" i="7"/>
  <c r="N17" i="7"/>
  <c r="O102" i="7"/>
  <c r="P102" i="7"/>
  <c r="O106" i="7"/>
  <c r="O107" i="7"/>
  <c r="O109" i="7"/>
  <c r="O110" i="7"/>
  <c r="O111" i="7"/>
  <c r="O112" i="7"/>
  <c r="O113" i="7"/>
  <c r="O114" i="7"/>
  <c r="O130" i="7"/>
  <c r="O131" i="7"/>
  <c r="O132" i="7"/>
  <c r="O134" i="7"/>
  <c r="O144" i="7"/>
  <c r="O146" i="7"/>
  <c r="O147" i="7"/>
  <c r="O148" i="7"/>
  <c r="O149" i="7"/>
  <c r="O150" i="7"/>
  <c r="O152" i="7"/>
  <c r="O154" i="7"/>
  <c r="O155" i="7"/>
  <c r="O140" i="7"/>
  <c r="O141" i="7"/>
  <c r="AF155" i="7"/>
  <c r="AF154" i="7"/>
  <c r="E86" i="2"/>
  <c r="F85" i="2"/>
  <c r="F84" i="2"/>
  <c r="C52" i="4"/>
  <c r="D52" i="4"/>
  <c r="E52" i="4"/>
  <c r="H52" i="4"/>
  <c r="B52" i="4"/>
  <c r="I52" i="4"/>
  <c r="C51" i="4"/>
  <c r="D51" i="4"/>
  <c r="E51" i="4"/>
  <c r="B51" i="4" s="1"/>
  <c r="H51" i="4"/>
  <c r="I51" i="4"/>
  <c r="D50" i="4"/>
  <c r="D49" i="4"/>
  <c r="D48" i="4"/>
  <c r="D47" i="4"/>
  <c r="D46" i="4"/>
  <c r="D44" i="4"/>
  <c r="D43" i="4"/>
  <c r="D42" i="4"/>
  <c r="C50" i="4"/>
  <c r="B50" i="4" s="1"/>
  <c r="C49" i="4"/>
  <c r="C48" i="4"/>
  <c r="C47" i="4"/>
  <c r="C46" i="4"/>
  <c r="B46" i="4" s="1"/>
  <c r="C45" i="4"/>
  <c r="I50" i="4"/>
  <c r="H50" i="4"/>
  <c r="I49" i="4"/>
  <c r="H49" i="4"/>
  <c r="I48" i="4"/>
  <c r="H48" i="4"/>
  <c r="I47" i="4"/>
  <c r="B47" i="4" s="1"/>
  <c r="H47" i="4"/>
  <c r="I46" i="4"/>
  <c r="H46" i="4"/>
  <c r="I45" i="4"/>
  <c r="H45" i="4"/>
  <c r="I44" i="4"/>
  <c r="H44" i="4"/>
  <c r="I43" i="4"/>
  <c r="H43" i="4"/>
  <c r="I42" i="4"/>
  <c r="H42" i="4"/>
  <c r="I41" i="4"/>
  <c r="H41" i="4"/>
  <c r="E50" i="4"/>
  <c r="E44" i="4"/>
  <c r="E49" i="4"/>
  <c r="B49" i="4"/>
  <c r="E48" i="4"/>
  <c r="B48" i="4"/>
  <c r="E47" i="4"/>
  <c r="E46" i="4"/>
  <c r="E45" i="4"/>
  <c r="E43" i="4"/>
  <c r="E42" i="4"/>
  <c r="E41" i="4"/>
  <c r="D41" i="4"/>
  <c r="C42" i="4"/>
  <c r="B42" i="4"/>
  <c r="C43" i="4"/>
  <c r="B43" i="4"/>
  <c r="C44" i="4"/>
  <c r="B44" i="4"/>
  <c r="D45" i="4"/>
  <c r="B45" i="4"/>
  <c r="C41" i="4"/>
  <c r="B41" i="4" s="1"/>
  <c r="C23" i="26"/>
  <c r="E23" i="26" s="1"/>
  <c r="L9" i="26"/>
  <c r="C19" i="26"/>
  <c r="E19" i="26"/>
  <c r="C20" i="26"/>
  <c r="E20" i="26"/>
  <c r="Y167" i="7"/>
  <c r="Y168" i="7"/>
  <c r="Y169" i="7"/>
  <c r="Y158" i="7"/>
  <c r="AB109" i="7"/>
  <c r="AB111" i="7"/>
  <c r="AB112" i="7"/>
  <c r="AB114" i="7"/>
  <c r="AB130" i="7"/>
  <c r="AB132" i="7"/>
  <c r="AB44" i="7"/>
  <c r="AB95" i="7"/>
  <c r="AB119" i="7"/>
  <c r="AB138" i="7"/>
  <c r="AB19" i="7"/>
  <c r="AB64" i="7"/>
  <c r="AB85" i="7"/>
  <c r="AB16" i="7"/>
  <c r="AB18" i="7"/>
  <c r="AB20" i="7"/>
  <c r="AB29" i="7"/>
  <c r="AB36" i="7"/>
  <c r="AB43" i="7"/>
  <c r="AB45" i="7"/>
  <c r="AB53" i="7"/>
  <c r="AB54" i="7"/>
  <c r="AB61" i="7"/>
  <c r="AB63" i="7"/>
  <c r="AB65" i="7"/>
  <c r="AB66" i="7"/>
  <c r="AB67" i="7"/>
  <c r="AB73" i="7"/>
  <c r="AB74" i="7"/>
  <c r="AB75" i="7"/>
  <c r="AB76" i="7"/>
  <c r="AB84" i="7"/>
  <c r="AB86" i="7"/>
  <c r="AB90" i="7"/>
  <c r="AB92" i="7"/>
  <c r="AB94" i="7"/>
  <c r="AB96" i="7"/>
  <c r="AB103" i="7"/>
  <c r="AB108" i="7"/>
  <c r="AB115" i="7"/>
  <c r="AB118" i="7"/>
  <c r="AB120" i="7"/>
  <c r="AB121" i="7"/>
  <c r="AB125" i="7"/>
  <c r="AB127" i="7"/>
  <c r="AB129" i="7"/>
  <c r="AB139" i="7"/>
  <c r="AB140" i="7"/>
  <c r="AB141" i="7"/>
  <c r="AB142" i="7"/>
  <c r="AB143" i="7"/>
  <c r="Y170" i="7"/>
  <c r="AC106" i="7"/>
  <c r="AC111" i="7"/>
  <c r="AC113" i="7"/>
  <c r="AC130" i="7"/>
  <c r="AC132" i="7"/>
  <c r="AG19" i="7"/>
  <c r="AG44" i="7"/>
  <c r="AG64" i="7"/>
  <c r="AG85" i="7"/>
  <c r="AG95" i="7"/>
  <c r="AG106" i="7"/>
  <c r="AG109" i="7"/>
  <c r="AG112" i="7"/>
  <c r="AG113" i="7"/>
  <c r="AG114" i="7"/>
  <c r="AG119" i="7"/>
  <c r="AG130" i="7"/>
  <c r="AG132" i="7"/>
  <c r="AG137" i="7"/>
  <c r="AG146" i="7"/>
  <c r="AG152" i="7"/>
  <c r="AG156" i="7"/>
  <c r="AG18" i="7"/>
  <c r="AF19" i="7"/>
  <c r="AH19" i="7" s="1"/>
  <c r="AF44" i="7"/>
  <c r="AF64" i="7"/>
  <c r="AF85" i="7"/>
  <c r="AF95" i="7"/>
  <c r="AF109" i="7"/>
  <c r="AF111" i="7"/>
  <c r="AH111" i="7" s="1"/>
  <c r="AF112" i="7"/>
  <c r="AF114" i="7"/>
  <c r="AF119" i="7"/>
  <c r="AF130" i="7"/>
  <c r="AH130" i="7" s="1"/>
  <c r="AF132" i="7"/>
  <c r="AF137" i="7"/>
  <c r="AF144" i="7"/>
  <c r="AF146" i="7"/>
  <c r="AF151" i="7"/>
  <c r="AF153" i="7"/>
  <c r="AF156" i="7"/>
  <c r="AF18" i="7"/>
  <c r="AF147" i="7"/>
  <c r="AF148" i="7"/>
  <c r="AF149" i="7"/>
  <c r="AF150" i="7"/>
  <c r="AF16" i="7"/>
  <c r="AF20" i="7"/>
  <c r="AF29" i="7"/>
  <c r="AF36" i="7"/>
  <c r="AF43" i="7"/>
  <c r="AF45" i="7"/>
  <c r="AF53" i="7"/>
  <c r="AF54" i="7"/>
  <c r="AF61" i="7"/>
  <c r="AF63" i="7"/>
  <c r="AF65" i="7"/>
  <c r="AF66" i="7"/>
  <c r="AF67" i="7"/>
  <c r="AF73" i="7"/>
  <c r="AF74" i="7"/>
  <c r="AF75" i="7"/>
  <c r="AF76" i="7"/>
  <c r="AF84" i="7"/>
  <c r="AF86" i="7"/>
  <c r="AF90" i="7"/>
  <c r="AF92" i="7"/>
  <c r="AF94" i="7"/>
  <c r="AF96" i="7"/>
  <c r="AF103" i="7"/>
  <c r="AF108" i="7"/>
  <c r="AF115" i="7"/>
  <c r="AF118" i="7"/>
  <c r="AF120" i="7"/>
  <c r="AF121" i="7"/>
  <c r="AF125" i="7"/>
  <c r="AF127" i="7"/>
  <c r="AF129" i="7"/>
  <c r="AF136" i="7"/>
  <c r="AF138" i="7"/>
  <c r="AF139" i="7"/>
  <c r="AF140" i="7"/>
  <c r="AF141" i="7"/>
  <c r="AH141" i="7" s="1"/>
  <c r="AF142" i="7"/>
  <c r="AF143" i="7"/>
  <c r="AG16" i="7"/>
  <c r="AG20" i="7"/>
  <c r="AH20" i="7" s="1"/>
  <c r="AG29" i="7"/>
  <c r="AG36" i="7"/>
  <c r="AH36" i="7" s="1"/>
  <c r="AG43" i="7"/>
  <c r="AG45" i="7"/>
  <c r="AH45" i="7" s="1"/>
  <c r="AG53" i="7"/>
  <c r="AG54" i="7"/>
  <c r="AH54" i="7" s="1"/>
  <c r="AG61" i="7"/>
  <c r="AG63" i="7"/>
  <c r="AH63" i="7" s="1"/>
  <c r="AG65" i="7"/>
  <c r="AG66" i="7"/>
  <c r="AH66" i="7" s="1"/>
  <c r="AG67" i="7"/>
  <c r="AG73" i="7"/>
  <c r="AH73" i="7" s="1"/>
  <c r="AG74" i="7"/>
  <c r="AG75" i="7"/>
  <c r="AH75" i="7" s="1"/>
  <c r="AG76" i="7"/>
  <c r="AG84" i="7"/>
  <c r="AH84" i="7" s="1"/>
  <c r="AG86" i="7"/>
  <c r="AG90" i="7"/>
  <c r="AH90" i="7" s="1"/>
  <c r="AG92" i="7"/>
  <c r="AG94" i="7"/>
  <c r="AH94" i="7" s="1"/>
  <c r="AG96" i="7"/>
  <c r="AG103" i="7"/>
  <c r="AH103" i="7" s="1"/>
  <c r="AG108" i="7"/>
  <c r="AG115" i="7"/>
  <c r="AH115" i="7" s="1"/>
  <c r="AG118" i="7"/>
  <c r="AG120" i="7"/>
  <c r="AH120" i="7" s="1"/>
  <c r="AG121" i="7"/>
  <c r="AG125" i="7"/>
  <c r="AH125" i="7" s="1"/>
  <c r="AG127" i="7"/>
  <c r="AG129" i="7"/>
  <c r="AH129" i="7" s="1"/>
  <c r="AG136" i="7"/>
  <c r="AG138" i="7"/>
  <c r="AH138" i="7" s="1"/>
  <c r="AG139" i="7"/>
  <c r="AG140" i="7"/>
  <c r="AH140" i="7" s="1"/>
  <c r="AG142" i="7"/>
  <c r="AH142" i="7" s="1"/>
  <c r="AG143" i="7"/>
  <c r="AH143" i="7" s="1"/>
  <c r="AG147" i="7"/>
  <c r="AH147" i="7" s="1"/>
  <c r="AG148" i="7"/>
  <c r="AH148" i="7" s="1"/>
  <c r="AG150" i="7"/>
  <c r="C86" i="2"/>
  <c r="H86" i="2"/>
  <c r="D86" i="2"/>
  <c r="F67" i="2"/>
  <c r="F75" i="2" s="1"/>
  <c r="F68" i="2"/>
  <c r="F69" i="2"/>
  <c r="F70" i="2"/>
  <c r="F71" i="2"/>
  <c r="F72" i="2"/>
  <c r="F73" i="2"/>
  <c r="F62" i="2"/>
  <c r="F65" i="2" s="1"/>
  <c r="F63" i="2"/>
  <c r="F64" i="2"/>
  <c r="F51" i="2"/>
  <c r="F60" i="2" s="1"/>
  <c r="F52" i="2"/>
  <c r="F53" i="2"/>
  <c r="F54" i="2"/>
  <c r="F55" i="2"/>
  <c r="F56" i="2"/>
  <c r="F57" i="2"/>
  <c r="F58" i="2"/>
  <c r="F59" i="2"/>
  <c r="F43" i="2"/>
  <c r="F44" i="2"/>
  <c r="F45" i="2"/>
  <c r="F46" i="2"/>
  <c r="F49" i="2" s="1"/>
  <c r="F47" i="2"/>
  <c r="F48" i="2"/>
  <c r="F36" i="2"/>
  <c r="F37" i="2"/>
  <c r="F38" i="2"/>
  <c r="F41" i="2" s="1"/>
  <c r="F39" i="2"/>
  <c r="F40" i="2"/>
  <c r="F23" i="2"/>
  <c r="F24" i="2"/>
  <c r="F25" i="2"/>
  <c r="F34" i="2" s="1"/>
  <c r="F26" i="2"/>
  <c r="F27" i="2"/>
  <c r="F28" i="2"/>
  <c r="F29" i="2"/>
  <c r="F30" i="2"/>
  <c r="F31" i="2"/>
  <c r="F32" i="2"/>
  <c r="F33" i="2"/>
  <c r="F13" i="2"/>
  <c r="F14" i="2"/>
  <c r="F21" i="2" s="1"/>
  <c r="F15" i="2"/>
  <c r="F16" i="2"/>
  <c r="F17" i="2"/>
  <c r="F18" i="2"/>
  <c r="F19" i="2"/>
  <c r="F20" i="2"/>
  <c r="F9" i="2"/>
  <c r="F10" i="2"/>
  <c r="F11" i="2"/>
  <c r="E75" i="2"/>
  <c r="J75" i="2"/>
  <c r="E65" i="2"/>
  <c r="J65" i="2"/>
  <c r="E49" i="2"/>
  <c r="J49" i="2"/>
  <c r="E41" i="2"/>
  <c r="J41" i="2"/>
  <c r="E34" i="2"/>
  <c r="J34" i="2"/>
  <c r="E21" i="2"/>
  <c r="J21" i="2"/>
  <c r="E11" i="2"/>
  <c r="J11" i="2"/>
  <c r="D75" i="2"/>
  <c r="I75" i="2"/>
  <c r="D65" i="2"/>
  <c r="I65" i="2"/>
  <c r="D60" i="2"/>
  <c r="I60" i="2"/>
  <c r="D49" i="2"/>
  <c r="I49" i="2"/>
  <c r="D41" i="2"/>
  <c r="I41" i="2"/>
  <c r="D34" i="2"/>
  <c r="D21" i="2"/>
  <c r="I21" i="2" s="1"/>
  <c r="D11" i="2"/>
  <c r="I11" i="2" s="1"/>
  <c r="C75" i="2"/>
  <c r="H75" i="2" s="1"/>
  <c r="K75" i="2" s="1"/>
  <c r="C65" i="2"/>
  <c r="H65" i="2"/>
  <c r="K65" i="2" s="1"/>
  <c r="C60" i="2"/>
  <c r="H60" i="2" s="1"/>
  <c r="K60" i="2" s="1"/>
  <c r="C49" i="2"/>
  <c r="H49" i="2"/>
  <c r="K49" i="2" s="1"/>
  <c r="C41" i="2"/>
  <c r="H41" i="2" s="1"/>
  <c r="K41" i="2" s="1"/>
  <c r="C34" i="2"/>
  <c r="H34" i="2"/>
  <c r="C21" i="2"/>
  <c r="H21" i="2" s="1"/>
  <c r="K21" i="2" s="1"/>
  <c r="C11" i="2"/>
  <c r="H11" i="2"/>
  <c r="K11" i="2" s="1"/>
  <c r="F83" i="2"/>
  <c r="F82" i="2"/>
  <c r="F81" i="2"/>
  <c r="F80" i="2"/>
  <c r="F79" i="2"/>
  <c r="F77" i="2"/>
  <c r="F74" i="2"/>
  <c r="X140" i="7"/>
  <c r="X141" i="7"/>
  <c r="L426" i="13"/>
  <c r="H426" i="13"/>
  <c r="G184" i="6"/>
  <c r="E184" i="6"/>
  <c r="G183" i="6"/>
  <c r="E183" i="6"/>
  <c r="G182" i="6"/>
  <c r="E182" i="6"/>
  <c r="G181" i="6"/>
  <c r="E181" i="6"/>
  <c r="G180" i="6"/>
  <c r="E180" i="6"/>
  <c r="G179" i="6"/>
  <c r="E179" i="6"/>
  <c r="G178" i="6"/>
  <c r="E178" i="6"/>
  <c r="G177" i="6"/>
  <c r="E177" i="6"/>
  <c r="G166" i="6"/>
  <c r="H166" i="6"/>
  <c r="G167" i="6"/>
  <c r="H167" i="6"/>
  <c r="G168" i="6"/>
  <c r="H168" i="6"/>
  <c r="G169" i="6"/>
  <c r="H169" i="6"/>
  <c r="G170" i="6"/>
  <c r="H170" i="6"/>
  <c r="G171" i="6"/>
  <c r="H171" i="6"/>
  <c r="G172" i="6"/>
  <c r="H172" i="6"/>
  <c r="G173" i="6"/>
  <c r="H173" i="6"/>
  <c r="G174" i="6"/>
  <c r="H174" i="6"/>
  <c r="E166" i="6"/>
  <c r="E167" i="6"/>
  <c r="E168" i="6"/>
  <c r="E169" i="6"/>
  <c r="E170" i="6"/>
  <c r="E171" i="6"/>
  <c r="E172" i="6"/>
  <c r="E173" i="6"/>
  <c r="E174" i="6"/>
  <c r="E155" i="12"/>
  <c r="E165" i="12"/>
  <c r="E171" i="12"/>
  <c r="E182" i="12"/>
  <c r="E188" i="12"/>
  <c r="E194" i="12"/>
  <c r="E200" i="12"/>
  <c r="E221" i="12"/>
  <c r="E227" i="12"/>
  <c r="E172" i="7"/>
  <c r="C202" i="6"/>
  <c r="G443" i="13"/>
  <c r="Q388" i="13"/>
  <c r="Q387" i="13"/>
  <c r="Q386" i="13"/>
  <c r="Q385" i="13"/>
  <c r="Q384" i="13"/>
  <c r="Q383" i="13"/>
  <c r="P386" i="13"/>
  <c r="S386" i="13"/>
  <c r="P385" i="13"/>
  <c r="S385" i="13"/>
  <c r="H386" i="13"/>
  <c r="I386" i="13"/>
  <c r="L386" i="13"/>
  <c r="H385" i="13"/>
  <c r="I385" i="13"/>
  <c r="L385" i="13"/>
  <c r="Q356" i="13"/>
  <c r="P356" i="13"/>
  <c r="S356" i="13"/>
  <c r="L356" i="13"/>
  <c r="H356" i="13"/>
  <c r="I356" i="13"/>
  <c r="C585" i="12"/>
  <c r="E585" i="12"/>
  <c r="Q335" i="13"/>
  <c r="P335" i="13"/>
  <c r="S335" i="13"/>
  <c r="L335" i="13"/>
  <c r="I335" i="13"/>
  <c r="H335" i="13"/>
  <c r="F335" i="13"/>
  <c r="C551" i="12"/>
  <c r="E551" i="12" s="1"/>
  <c r="H318" i="13"/>
  <c r="I318" i="13"/>
  <c r="I207" i="13"/>
  <c r="I182" i="13"/>
  <c r="F59" i="13"/>
  <c r="F426" i="13"/>
  <c r="F411" i="13"/>
  <c r="F399" i="13"/>
  <c r="F395" i="13"/>
  <c r="F160" i="13"/>
  <c r="F184" i="13"/>
  <c r="F169" i="13"/>
  <c r="F19" i="13"/>
  <c r="F421" i="13"/>
  <c r="F364" i="13"/>
  <c r="F334" i="13"/>
  <c r="F300" i="13"/>
  <c r="F242" i="13"/>
  <c r="F241" i="13"/>
  <c r="F233" i="13"/>
  <c r="F232" i="13"/>
  <c r="F231" i="13"/>
  <c r="F219" i="13"/>
  <c r="F217" i="13"/>
  <c r="F215" i="13"/>
  <c r="F165" i="13"/>
  <c r="F159" i="13"/>
  <c r="F140" i="13"/>
  <c r="F136" i="13"/>
  <c r="F129" i="13"/>
  <c r="F62" i="13"/>
  <c r="F42" i="13"/>
  <c r="I15" i="13"/>
  <c r="C10" i="13"/>
  <c r="F72" i="13" s="1"/>
  <c r="F15" i="13"/>
  <c r="L428" i="13"/>
  <c r="M428" i="13"/>
  <c r="I428" i="13"/>
  <c r="H428" i="13"/>
  <c r="L427" i="13"/>
  <c r="M427" i="13"/>
  <c r="I427" i="13"/>
  <c r="H427" i="13"/>
  <c r="M426" i="13"/>
  <c r="I426" i="13"/>
  <c r="L425" i="13"/>
  <c r="M425" i="13"/>
  <c r="I425" i="13"/>
  <c r="H425" i="13"/>
  <c r="L424" i="13"/>
  <c r="M424" i="13"/>
  <c r="I424" i="13"/>
  <c r="H424" i="13"/>
  <c r="S428" i="13"/>
  <c r="S427" i="13"/>
  <c r="S426" i="13"/>
  <c r="S425" i="13"/>
  <c r="S424" i="13"/>
  <c r="Q428" i="13"/>
  <c r="Q427" i="13"/>
  <c r="Q426" i="13"/>
  <c r="Q425" i="13"/>
  <c r="Q424" i="13"/>
  <c r="C428" i="13"/>
  <c r="B704" i="12"/>
  <c r="C704" i="12" s="1"/>
  <c r="E704" i="12" s="1"/>
  <c r="C703" i="12"/>
  <c r="E703" i="12"/>
  <c r="B699" i="12"/>
  <c r="B700" i="12"/>
  <c r="B701" i="12" s="1"/>
  <c r="C700" i="12"/>
  <c r="E700" i="12" s="1"/>
  <c r="C699" i="12"/>
  <c r="E699" i="12" s="1"/>
  <c r="C697" i="12"/>
  <c r="E697" i="12" s="1"/>
  <c r="F697" i="12" s="1"/>
  <c r="B696" i="12"/>
  <c r="C696" i="12"/>
  <c r="E696" i="12" s="1"/>
  <c r="I52" i="13"/>
  <c r="H52" i="13"/>
  <c r="L60" i="13"/>
  <c r="L24" i="13"/>
  <c r="M24" i="13"/>
  <c r="L43" i="13"/>
  <c r="M43" i="13"/>
  <c r="L45" i="13"/>
  <c r="M45" i="13"/>
  <c r="M54" i="13"/>
  <c r="L122" i="13"/>
  <c r="M122" i="13" s="1"/>
  <c r="L124" i="13"/>
  <c r="M124" i="13" s="1"/>
  <c r="L126" i="13"/>
  <c r="M126" i="13" s="1"/>
  <c r="L129" i="13"/>
  <c r="M129" i="13" s="1"/>
  <c r="L141" i="13"/>
  <c r="M141" i="13" s="1"/>
  <c r="L143" i="13"/>
  <c r="M143" i="13" s="1"/>
  <c r="L144" i="13"/>
  <c r="M144" i="13" s="1"/>
  <c r="L145" i="13"/>
  <c r="M145" i="13" s="1"/>
  <c r="L146" i="13"/>
  <c r="M146" i="13" s="1"/>
  <c r="L147" i="13"/>
  <c r="M147" i="13" s="1"/>
  <c r="L148" i="13"/>
  <c r="M148" i="13" s="1"/>
  <c r="L149" i="13"/>
  <c r="M149" i="13" s="1"/>
  <c r="L150" i="13"/>
  <c r="M150" i="13" s="1"/>
  <c r="L151" i="13"/>
  <c r="M151" i="13" s="1"/>
  <c r="L152" i="13"/>
  <c r="M152" i="13" s="1"/>
  <c r="L153" i="13"/>
  <c r="M153" i="13" s="1"/>
  <c r="L154" i="13"/>
  <c r="M154" i="13" s="1"/>
  <c r="L155" i="13"/>
  <c r="M155" i="13" s="1"/>
  <c r="L156" i="13"/>
  <c r="M156" i="13" s="1"/>
  <c r="L157" i="13"/>
  <c r="M157" i="13" s="1"/>
  <c r="L159" i="13"/>
  <c r="M159" i="13" s="1"/>
  <c r="L162" i="13"/>
  <c r="M162" i="13" s="1"/>
  <c r="L163" i="13"/>
  <c r="M163" i="13" s="1"/>
  <c r="L167" i="13"/>
  <c r="M167" i="13" s="1"/>
  <c r="L172" i="13"/>
  <c r="M172" i="13" s="1"/>
  <c r="L175" i="13"/>
  <c r="M175" i="13" s="1"/>
  <c r="L180" i="13"/>
  <c r="M180" i="13" s="1"/>
  <c r="L181" i="13"/>
  <c r="M181" i="13" s="1"/>
  <c r="L185" i="13"/>
  <c r="M185" i="13" s="1"/>
  <c r="L199" i="13"/>
  <c r="M199" i="13" s="1"/>
  <c r="L203" i="13"/>
  <c r="M203" i="13" s="1"/>
  <c r="L209" i="13"/>
  <c r="M209" i="13" s="1"/>
  <c r="L214" i="13"/>
  <c r="M214" i="13" s="1"/>
  <c r="L220" i="13"/>
  <c r="M220" i="13" s="1"/>
  <c r="L223" i="13"/>
  <c r="M223" i="13" s="1"/>
  <c r="L226" i="13"/>
  <c r="M226" i="13" s="1"/>
  <c r="L230" i="13"/>
  <c r="M230" i="13" s="1"/>
  <c r="L231" i="13"/>
  <c r="M231" i="13" s="1"/>
  <c r="L238" i="13"/>
  <c r="M238" i="13" s="1"/>
  <c r="L242" i="13"/>
  <c r="M242" i="13" s="1"/>
  <c r="L247" i="13"/>
  <c r="M247" i="13" s="1"/>
  <c r="L251" i="13"/>
  <c r="M251" i="13" s="1"/>
  <c r="L257" i="13"/>
  <c r="M257" i="13" s="1"/>
  <c r="L262" i="13"/>
  <c r="M262" i="13" s="1"/>
  <c r="L265" i="13"/>
  <c r="M265" i="13" s="1"/>
  <c r="L268" i="13"/>
  <c r="M268" i="13" s="1"/>
  <c r="L269" i="13"/>
  <c r="M269" i="13" s="1"/>
  <c r="L273" i="13"/>
  <c r="M273" i="13" s="1"/>
  <c r="L281" i="13"/>
  <c r="M281" i="13" s="1"/>
  <c r="L290" i="13"/>
  <c r="M290" i="13" s="1"/>
  <c r="L303" i="13"/>
  <c r="M303" i="13" s="1"/>
  <c r="L312" i="13"/>
  <c r="M312" i="13" s="1"/>
  <c r="L321" i="13"/>
  <c r="M321" i="13" s="1"/>
  <c r="L323" i="13"/>
  <c r="M323" i="13" s="1"/>
  <c r="L325" i="13"/>
  <c r="M325" i="13" s="1"/>
  <c r="L346" i="13"/>
  <c r="M346" i="13" s="1"/>
  <c r="L347" i="13"/>
  <c r="M347" i="13" s="1"/>
  <c r="L371" i="13"/>
  <c r="M371" i="13" s="1"/>
  <c r="L372" i="13"/>
  <c r="M372" i="13" s="1"/>
  <c r="L373" i="13"/>
  <c r="M373" i="13" s="1"/>
  <c r="L374" i="13"/>
  <c r="M374" i="13" s="1"/>
  <c r="L379" i="13"/>
  <c r="M379" i="13" s="1"/>
  <c r="L380" i="13"/>
  <c r="M380" i="13" s="1"/>
  <c r="L400" i="13"/>
  <c r="M400" i="13" s="1"/>
  <c r="L401" i="13"/>
  <c r="M401" i="13" s="1"/>
  <c r="L402" i="13"/>
  <c r="M402" i="13" s="1"/>
  <c r="L403" i="13"/>
  <c r="M403" i="13" s="1"/>
  <c r="L404" i="13"/>
  <c r="M404" i="13" s="1"/>
  <c r="L405" i="13"/>
  <c r="M405" i="13" s="1"/>
  <c r="L406" i="13"/>
  <c r="M406" i="13" s="1"/>
  <c r="L407" i="13"/>
  <c r="M407" i="13" s="1"/>
  <c r="L408" i="13"/>
  <c r="M408" i="13" s="1"/>
  <c r="L409" i="13"/>
  <c r="M409" i="13" s="1"/>
  <c r="L410" i="13"/>
  <c r="M410" i="13" s="1"/>
  <c r="L411" i="13"/>
  <c r="M411" i="13" s="1"/>
  <c r="L412" i="13"/>
  <c r="M412" i="13" s="1"/>
  <c r="L413" i="13"/>
  <c r="M413" i="13" s="1"/>
  <c r="L414" i="13"/>
  <c r="M414" i="13" s="1"/>
  <c r="L415" i="13"/>
  <c r="M415" i="13" s="1"/>
  <c r="L416" i="13"/>
  <c r="M416" i="13" s="1"/>
  <c r="L417" i="13"/>
  <c r="M417" i="13" s="1"/>
  <c r="L418" i="13"/>
  <c r="M418" i="13" s="1"/>
  <c r="L419" i="13"/>
  <c r="M419" i="13" s="1"/>
  <c r="L420" i="13"/>
  <c r="M420" i="13" s="1"/>
  <c r="L421" i="13"/>
  <c r="M421" i="13" s="1"/>
  <c r="L422" i="13"/>
  <c r="M422" i="13" s="1"/>
  <c r="L423" i="13"/>
  <c r="M423" i="13" s="1"/>
  <c r="L25" i="13"/>
  <c r="L26" i="13"/>
  <c r="L27" i="13"/>
  <c r="L28" i="13"/>
  <c r="L29" i="13"/>
  <c r="L30" i="13"/>
  <c r="L31" i="13"/>
  <c r="L32" i="13"/>
  <c r="L33" i="13"/>
  <c r="L34" i="13"/>
  <c r="L35" i="13"/>
  <c r="L36" i="13"/>
  <c r="L37" i="13"/>
  <c r="L38" i="13"/>
  <c r="L39" i="13"/>
  <c r="L40" i="13"/>
  <c r="L41" i="13"/>
  <c r="L42" i="13"/>
  <c r="L44" i="13"/>
  <c r="L46" i="13"/>
  <c r="L47" i="13"/>
  <c r="L48" i="13"/>
  <c r="L49" i="13"/>
  <c r="L50" i="13"/>
  <c r="L51" i="13"/>
  <c r="L52" i="13"/>
  <c r="L53" i="13"/>
  <c r="L54" i="13"/>
  <c r="L55" i="13"/>
  <c r="L56" i="13"/>
  <c r="L57" i="13"/>
  <c r="K58" i="13"/>
  <c r="L58" i="13"/>
  <c r="L59" i="13"/>
  <c r="L62" i="13"/>
  <c r="L63" i="13"/>
  <c r="L64" i="13"/>
  <c r="L66" i="13"/>
  <c r="L72" i="13"/>
  <c r="L89" i="13"/>
  <c r="L90" i="13"/>
  <c r="L91" i="13"/>
  <c r="L96" i="13"/>
  <c r="L97" i="13"/>
  <c r="L98" i="13"/>
  <c r="L99" i="13"/>
  <c r="L100" i="13"/>
  <c r="L101" i="13"/>
  <c r="L102" i="13"/>
  <c r="L103" i="13"/>
  <c r="L104" i="13"/>
  <c r="L105" i="13"/>
  <c r="L106" i="13"/>
  <c r="L107" i="13"/>
  <c r="L108" i="13"/>
  <c r="L109" i="13"/>
  <c r="L111" i="13"/>
  <c r="L112" i="13"/>
  <c r="L113" i="13"/>
  <c r="L114" i="13"/>
  <c r="L115" i="13"/>
  <c r="L116" i="13"/>
  <c r="L117" i="13"/>
  <c r="L118" i="13"/>
  <c r="L119" i="13"/>
  <c r="L121" i="13"/>
  <c r="L125" i="13"/>
  <c r="L127" i="13"/>
  <c r="L128" i="13"/>
  <c r="L130" i="13"/>
  <c r="L131" i="13"/>
  <c r="L132" i="13"/>
  <c r="L133" i="13"/>
  <c r="L134" i="13"/>
  <c r="L136" i="13"/>
  <c r="L140" i="13"/>
  <c r="L158" i="13"/>
  <c r="L160" i="13"/>
  <c r="L161" i="13"/>
  <c r="L164" i="13"/>
  <c r="L165" i="13"/>
  <c r="L166" i="13"/>
  <c r="L168" i="13"/>
  <c r="L169" i="13"/>
  <c r="L171" i="13"/>
  <c r="L173" i="13"/>
  <c r="L174" i="13"/>
  <c r="L176" i="13"/>
  <c r="L177" i="13"/>
  <c r="L178" i="13"/>
  <c r="L179" i="13"/>
  <c r="L182" i="13"/>
  <c r="L183" i="13"/>
  <c r="L184" i="13"/>
  <c r="L186" i="13"/>
  <c r="L187" i="13"/>
  <c r="L188" i="13"/>
  <c r="L189" i="13"/>
  <c r="L190" i="13"/>
  <c r="L191" i="13"/>
  <c r="L192" i="13"/>
  <c r="L193" i="13"/>
  <c r="L194" i="13"/>
  <c r="L195" i="13"/>
  <c r="L196" i="13"/>
  <c r="L197" i="13"/>
  <c r="L198" i="13"/>
  <c r="L200" i="13"/>
  <c r="L201" i="13"/>
  <c r="L202" i="13"/>
  <c r="L204" i="13"/>
  <c r="L205" i="13"/>
  <c r="L206" i="13"/>
  <c r="L207" i="13"/>
  <c r="L208" i="13"/>
  <c r="L210" i="13"/>
  <c r="L211" i="13"/>
  <c r="L212" i="13"/>
  <c r="L213" i="13"/>
  <c r="L215" i="13"/>
  <c r="L216" i="13"/>
  <c r="L217" i="13"/>
  <c r="L218" i="13"/>
  <c r="L219" i="13"/>
  <c r="L221" i="13"/>
  <c r="L222" i="13"/>
  <c r="L224" i="13"/>
  <c r="L225" i="13"/>
  <c r="L227" i="13"/>
  <c r="L228" i="13"/>
  <c r="L229" i="13"/>
  <c r="L232" i="13"/>
  <c r="L233" i="13"/>
  <c r="L234" i="13"/>
  <c r="L235" i="13"/>
  <c r="L236" i="13"/>
  <c r="L237" i="13"/>
  <c r="L239" i="13"/>
  <c r="L240" i="13"/>
  <c r="L241" i="13"/>
  <c r="L243" i="13"/>
  <c r="L244" i="13"/>
  <c r="L245" i="13"/>
  <c r="L246" i="13"/>
  <c r="L248" i="13"/>
  <c r="L249" i="13"/>
  <c r="L250" i="13"/>
  <c r="L252" i="13"/>
  <c r="L253" i="13"/>
  <c r="L254" i="13"/>
  <c r="L255" i="13"/>
  <c r="L256" i="13"/>
  <c r="L258" i="13"/>
  <c r="L259" i="13"/>
  <c r="L260" i="13"/>
  <c r="L261" i="13"/>
  <c r="L263" i="13"/>
  <c r="L264" i="13"/>
  <c r="L266" i="13"/>
  <c r="L267" i="13"/>
  <c r="L271" i="13"/>
  <c r="L272" i="13"/>
  <c r="L274" i="13"/>
  <c r="L275" i="13"/>
  <c r="L276" i="13"/>
  <c r="L277" i="13"/>
  <c r="L278" i="13"/>
  <c r="L279" i="13"/>
  <c r="L280" i="13"/>
  <c r="L282" i="13"/>
  <c r="L283" i="13"/>
  <c r="L284" i="13"/>
  <c r="L285" i="13"/>
  <c r="L286" i="13"/>
  <c r="L287" i="13"/>
  <c r="L288" i="13"/>
  <c r="L289" i="13"/>
  <c r="L291" i="13"/>
  <c r="L292" i="13"/>
  <c r="L293" i="13"/>
  <c r="L294" i="13"/>
  <c r="L295" i="13"/>
  <c r="L296" i="13"/>
  <c r="L297" i="13"/>
  <c r="L298" i="13"/>
  <c r="L299" i="13"/>
  <c r="L300" i="13"/>
  <c r="L301" i="13"/>
  <c r="L302" i="13"/>
  <c r="L304" i="13"/>
  <c r="L305" i="13"/>
  <c r="L306" i="13"/>
  <c r="L307" i="13"/>
  <c r="L308" i="13"/>
  <c r="L309" i="13"/>
  <c r="L310" i="13"/>
  <c r="L311" i="13"/>
  <c r="L313" i="13"/>
  <c r="L314" i="13"/>
  <c r="L315" i="13"/>
  <c r="L316" i="13"/>
  <c r="L317" i="13"/>
  <c r="L318" i="13"/>
  <c r="L319" i="13"/>
  <c r="L320" i="13"/>
  <c r="L322" i="13"/>
  <c r="L324" i="13"/>
  <c r="L326" i="13"/>
  <c r="L327" i="13"/>
  <c r="L328" i="13"/>
  <c r="L329" i="13"/>
  <c r="L330" i="13"/>
  <c r="L331" i="13"/>
  <c r="L332" i="13"/>
  <c r="L333" i="13"/>
  <c r="L334" i="13"/>
  <c r="L336" i="13"/>
  <c r="L337" i="13"/>
  <c r="L338" i="13"/>
  <c r="L339" i="13"/>
  <c r="L340" i="13"/>
  <c r="L341" i="13"/>
  <c r="L342" i="13"/>
  <c r="L343" i="13"/>
  <c r="L344" i="13"/>
  <c r="L345" i="13"/>
  <c r="L348" i="13"/>
  <c r="L349" i="13"/>
  <c r="L350" i="13"/>
  <c r="L351" i="13"/>
  <c r="L352" i="13"/>
  <c r="L353" i="13"/>
  <c r="L354" i="13"/>
  <c r="L355" i="13"/>
  <c r="L357" i="13"/>
  <c r="L358" i="13"/>
  <c r="L359" i="13"/>
  <c r="L360" i="13"/>
  <c r="L361" i="13"/>
  <c r="L362" i="13"/>
  <c r="L363" i="13"/>
  <c r="L364" i="13"/>
  <c r="L365" i="13"/>
  <c r="L366" i="13"/>
  <c r="L367" i="13"/>
  <c r="L368" i="13"/>
  <c r="L369" i="13"/>
  <c r="L370" i="13"/>
  <c r="L375" i="13"/>
  <c r="L376" i="13"/>
  <c r="L377" i="13"/>
  <c r="L378" i="13"/>
  <c r="L381" i="13"/>
  <c r="L382" i="13"/>
  <c r="L383" i="13"/>
  <c r="L384" i="13"/>
  <c r="L387" i="13"/>
  <c r="L388" i="13"/>
  <c r="L389" i="13"/>
  <c r="L390" i="13"/>
  <c r="L391" i="13"/>
  <c r="L392" i="13"/>
  <c r="L393" i="13"/>
  <c r="L394" i="13"/>
  <c r="L395" i="13"/>
  <c r="L396" i="13"/>
  <c r="L397" i="13"/>
  <c r="L398" i="13"/>
  <c r="L399" i="13"/>
  <c r="A172" i="13"/>
  <c r="A173" i="13"/>
  <c r="A174" i="13" s="1"/>
  <c r="A175" i="13" s="1"/>
  <c r="A176" i="13" s="1"/>
  <c r="A177" i="13" s="1"/>
  <c r="A178" i="13" s="1"/>
  <c r="A179" i="13" s="1"/>
  <c r="A180" i="13" s="1"/>
  <c r="A181" i="13" s="1"/>
  <c r="A182" i="13" s="1"/>
  <c r="A183" i="13" s="1"/>
  <c r="A184" i="13" s="1"/>
  <c r="A185" i="13" s="1"/>
  <c r="A186" i="13" s="1"/>
  <c r="A187" i="13" s="1"/>
  <c r="A188" i="13" s="1"/>
  <c r="A189" i="13" s="1"/>
  <c r="A190" i="13" s="1"/>
  <c r="A191" i="13" s="1"/>
  <c r="A192" i="13" s="1"/>
  <c r="A193" i="13" s="1"/>
  <c r="A194" i="13" s="1"/>
  <c r="A195" i="13" s="1"/>
  <c r="A196" i="13" s="1"/>
  <c r="A197" i="13" s="1"/>
  <c r="A198" i="13" s="1"/>
  <c r="A199" i="13" s="1"/>
  <c r="A200" i="13" s="1"/>
  <c r="A201" i="13" s="1"/>
  <c r="A202" i="13" s="1"/>
  <c r="A203" i="13" s="1"/>
  <c r="A204" i="13" s="1"/>
  <c r="A205" i="13" s="1"/>
  <c r="A206" i="13" s="1"/>
  <c r="A207" i="13" s="1"/>
  <c r="A208" i="13" s="1"/>
  <c r="A209" i="13" s="1"/>
  <c r="A210" i="13" s="1"/>
  <c r="A211" i="13" s="1"/>
  <c r="A212" i="13" s="1"/>
  <c r="A213" i="13" s="1"/>
  <c r="A214" i="13" s="1"/>
  <c r="A215" i="13" s="1"/>
  <c r="A216" i="13" s="1"/>
  <c r="A217" i="13" s="1"/>
  <c r="A218" i="13" s="1"/>
  <c r="A219" i="13" s="1"/>
  <c r="A220" i="13" s="1"/>
  <c r="A221" i="13" s="1"/>
  <c r="A222" i="13" s="1"/>
  <c r="A223" i="13" s="1"/>
  <c r="A224" i="13" s="1"/>
  <c r="A225" i="13" s="1"/>
  <c r="A226" i="13" s="1"/>
  <c r="A227" i="13" s="1"/>
  <c r="A228" i="13" s="1"/>
  <c r="A229" i="13" s="1"/>
  <c r="A230" i="13" s="1"/>
  <c r="A231" i="13" s="1"/>
  <c r="A232" i="13" s="1"/>
  <c r="A233" i="13" s="1"/>
  <c r="A234" i="13" s="1"/>
  <c r="A235" i="13" s="1"/>
  <c r="A236" i="13" s="1"/>
  <c r="A237" i="13" s="1"/>
  <c r="A238" i="13" s="1"/>
  <c r="A239" i="13" s="1"/>
  <c r="A240" i="13" s="1"/>
  <c r="A241" i="13" s="1"/>
  <c r="A242" i="13" s="1"/>
  <c r="A243" i="13" s="1"/>
  <c r="A244" i="13" s="1"/>
  <c r="A245" i="13" s="1"/>
  <c r="A246" i="13" s="1"/>
  <c r="A247" i="13" s="1"/>
  <c r="A248" i="13" s="1"/>
  <c r="A249" i="13" s="1"/>
  <c r="A250" i="13" s="1"/>
  <c r="A251" i="13" s="1"/>
  <c r="A252" i="13" s="1"/>
  <c r="A253" i="13" s="1"/>
  <c r="A254" i="13" s="1"/>
  <c r="A255" i="13" s="1"/>
  <c r="A256" i="13" s="1"/>
  <c r="A257" i="13" s="1"/>
  <c r="A258" i="13" s="1"/>
  <c r="A259" i="13" s="1"/>
  <c r="A260" i="13" s="1"/>
  <c r="A261" i="13" s="1"/>
  <c r="A262" i="13" s="1"/>
  <c r="A263" i="13" s="1"/>
  <c r="A264" i="13" s="1"/>
  <c r="A265" i="13" s="1"/>
  <c r="A266" i="13" s="1"/>
  <c r="A267" i="13" s="1"/>
  <c r="A268" i="13" s="1"/>
  <c r="A269" i="13" s="1"/>
  <c r="A271" i="13" s="1"/>
  <c r="A272" i="13" s="1"/>
  <c r="A273" i="13" s="1"/>
  <c r="A274" i="13" s="1"/>
  <c r="A403" i="13"/>
  <c r="A404" i="13"/>
  <c r="A405" i="13" s="1"/>
  <c r="A406" i="13" s="1"/>
  <c r="A407" i="13" s="1"/>
  <c r="A408" i="13" s="1"/>
  <c r="A409" i="13" s="1"/>
  <c r="A410" i="13" s="1"/>
  <c r="A411" i="13" s="1"/>
  <c r="A412" i="13" s="1"/>
  <c r="A413" i="13" s="1"/>
  <c r="A414" i="13" s="1"/>
  <c r="A415" i="13" s="1"/>
  <c r="A416" i="13" s="1"/>
  <c r="A417" i="13" s="1"/>
  <c r="S423" i="13"/>
  <c r="S422" i="13"/>
  <c r="S421" i="13"/>
  <c r="S420" i="13"/>
  <c r="S419" i="13"/>
  <c r="S418" i="13"/>
  <c r="S417" i="13"/>
  <c r="S416" i="13"/>
  <c r="S415" i="13"/>
  <c r="S414" i="13"/>
  <c r="S413" i="13"/>
  <c r="S412" i="13"/>
  <c r="S411" i="13"/>
  <c r="S410" i="13"/>
  <c r="S409" i="13"/>
  <c r="S408" i="13"/>
  <c r="S407" i="13"/>
  <c r="S406" i="13"/>
  <c r="S405" i="13"/>
  <c r="S404" i="13"/>
  <c r="S403" i="13"/>
  <c r="S402" i="13"/>
  <c r="S401" i="13"/>
  <c r="S400" i="13"/>
  <c r="S399" i="13"/>
  <c r="S398" i="13"/>
  <c r="S397" i="13"/>
  <c r="S396" i="13"/>
  <c r="S395" i="13"/>
  <c r="S394" i="13"/>
  <c r="S393" i="13"/>
  <c r="S392" i="13"/>
  <c r="S391" i="13"/>
  <c r="S390" i="13"/>
  <c r="S389" i="13"/>
  <c r="S388" i="13"/>
  <c r="S387" i="13"/>
  <c r="S384" i="13"/>
  <c r="S383" i="13"/>
  <c r="Q423" i="13"/>
  <c r="P423" i="13"/>
  <c r="Q422" i="13"/>
  <c r="P422" i="13"/>
  <c r="Q421" i="13"/>
  <c r="P421" i="13"/>
  <c r="Q420" i="13"/>
  <c r="P420" i="13"/>
  <c r="Q419" i="13"/>
  <c r="P419" i="13"/>
  <c r="Q418" i="13"/>
  <c r="P418" i="13"/>
  <c r="Q417" i="13"/>
  <c r="P417" i="13"/>
  <c r="Q416" i="13"/>
  <c r="P416" i="13"/>
  <c r="Q415" i="13"/>
  <c r="P415" i="13"/>
  <c r="Q414" i="13"/>
  <c r="P414" i="13"/>
  <c r="Q413" i="13"/>
  <c r="P413" i="13"/>
  <c r="Q412" i="13"/>
  <c r="P412" i="13"/>
  <c r="Q411" i="13"/>
  <c r="P411" i="13"/>
  <c r="Q410" i="13"/>
  <c r="P410" i="13"/>
  <c r="Q409" i="13"/>
  <c r="P409" i="13"/>
  <c r="Q408" i="13"/>
  <c r="P408" i="13"/>
  <c r="Q407" i="13"/>
  <c r="P407" i="13"/>
  <c r="Q406" i="13"/>
  <c r="P406" i="13"/>
  <c r="Q405" i="13"/>
  <c r="P405" i="13"/>
  <c r="Q404" i="13"/>
  <c r="P404" i="13"/>
  <c r="Q403" i="13"/>
  <c r="P403" i="13"/>
  <c r="Q402" i="13"/>
  <c r="P402" i="13"/>
  <c r="Q401" i="13"/>
  <c r="P401" i="13"/>
  <c r="Q400" i="13"/>
  <c r="P400" i="13"/>
  <c r="Q399" i="13"/>
  <c r="P399" i="13"/>
  <c r="Q398" i="13"/>
  <c r="P398" i="13"/>
  <c r="Q397" i="13"/>
  <c r="P397" i="13"/>
  <c r="Q396" i="13"/>
  <c r="P396" i="13"/>
  <c r="Q395" i="13"/>
  <c r="P395" i="13"/>
  <c r="Q394" i="13"/>
  <c r="P394" i="13"/>
  <c r="Q393" i="13"/>
  <c r="P393" i="13"/>
  <c r="Q392" i="13"/>
  <c r="P392" i="13"/>
  <c r="Q391" i="13"/>
  <c r="P391" i="13"/>
  <c r="Q390" i="13"/>
  <c r="P390" i="13"/>
  <c r="Q389" i="13"/>
  <c r="P389" i="13"/>
  <c r="I423" i="13"/>
  <c r="H423" i="13"/>
  <c r="I422" i="13"/>
  <c r="H422" i="13"/>
  <c r="I421" i="13"/>
  <c r="H421" i="13"/>
  <c r="I420" i="13"/>
  <c r="H420" i="13"/>
  <c r="I419" i="13"/>
  <c r="H419" i="13"/>
  <c r="I418" i="13"/>
  <c r="H418" i="13"/>
  <c r="I417" i="13"/>
  <c r="H417" i="13"/>
  <c r="I416" i="13"/>
  <c r="H416" i="13"/>
  <c r="I415" i="13"/>
  <c r="H415" i="13"/>
  <c r="I414" i="13"/>
  <c r="H414" i="13"/>
  <c r="I413" i="13"/>
  <c r="H413" i="13"/>
  <c r="I412" i="13"/>
  <c r="H412" i="13"/>
  <c r="I411" i="13"/>
  <c r="H411" i="13"/>
  <c r="I410" i="13"/>
  <c r="H410" i="13"/>
  <c r="I409" i="13"/>
  <c r="H409" i="13"/>
  <c r="I408" i="13"/>
  <c r="H408" i="13"/>
  <c r="I407" i="13"/>
  <c r="H407" i="13"/>
  <c r="I406" i="13"/>
  <c r="H406" i="13"/>
  <c r="I405" i="13"/>
  <c r="H405" i="13"/>
  <c r="I404" i="13"/>
  <c r="H404" i="13"/>
  <c r="I403" i="13"/>
  <c r="H403" i="13"/>
  <c r="H29" i="13"/>
  <c r="J318" i="13"/>
  <c r="C423" i="13"/>
  <c r="C422" i="13"/>
  <c r="C418" i="13"/>
  <c r="C416" i="13"/>
  <c r="C414" i="13"/>
  <c r="C412" i="13"/>
  <c r="C410" i="13"/>
  <c r="C408" i="13"/>
  <c r="C407" i="13"/>
  <c r="C406" i="13"/>
  <c r="C694" i="12"/>
  <c r="E694" i="12" s="1"/>
  <c r="B695" i="12"/>
  <c r="C695" i="12" s="1"/>
  <c r="E695" i="12" s="1"/>
  <c r="B693" i="12"/>
  <c r="C693" i="12"/>
  <c r="E693" i="12" s="1"/>
  <c r="C692" i="12"/>
  <c r="E692" i="12" s="1"/>
  <c r="C688" i="12"/>
  <c r="E688" i="12" s="1"/>
  <c r="C689" i="12"/>
  <c r="E689" i="12" s="1"/>
  <c r="C687" i="12"/>
  <c r="E687" i="12" s="1"/>
  <c r="G687" i="12" s="1"/>
  <c r="B686" i="12"/>
  <c r="C686" i="12"/>
  <c r="E686" i="12" s="1"/>
  <c r="D686" i="12"/>
  <c r="B682" i="12"/>
  <c r="B684" i="12"/>
  <c r="C682" i="12"/>
  <c r="E682" i="12"/>
  <c r="B683" i="12"/>
  <c r="C683" i="12"/>
  <c r="E683" i="12" s="1"/>
  <c r="A663" i="12"/>
  <c r="A664" i="12" s="1"/>
  <c r="A665" i="12" s="1"/>
  <c r="A666" i="12" s="1"/>
  <c r="A667" i="12" s="1"/>
  <c r="A668" i="12" s="1"/>
  <c r="A669" i="12" s="1"/>
  <c r="A670" i="12" s="1"/>
  <c r="A671" i="12" s="1"/>
  <c r="A672" i="12" s="1"/>
  <c r="A674" i="12" s="1"/>
  <c r="A678" i="12" s="1"/>
  <c r="A679" i="12" s="1"/>
  <c r="A680" i="12" s="1"/>
  <c r="A682" i="12" s="1"/>
  <c r="B680" i="12"/>
  <c r="C680" i="12"/>
  <c r="E680" i="12" s="1"/>
  <c r="C679" i="12"/>
  <c r="E679" i="12" s="1"/>
  <c r="B678" i="12"/>
  <c r="C678" i="12" s="1"/>
  <c r="E678" i="12" s="1"/>
  <c r="C674" i="12"/>
  <c r="E674" i="12"/>
  <c r="B675" i="12"/>
  <c r="B676" i="12" s="1"/>
  <c r="C675" i="12"/>
  <c r="E675" i="12" s="1"/>
  <c r="B672" i="12"/>
  <c r="C672" i="12" s="1"/>
  <c r="E672" i="12" s="1"/>
  <c r="C671" i="12"/>
  <c r="E671" i="12"/>
  <c r="B670" i="12"/>
  <c r="C670" i="12"/>
  <c r="E670" i="12" s="1"/>
  <c r="C669" i="12"/>
  <c r="E669" i="12" s="1"/>
  <c r="B668" i="12"/>
  <c r="C668" i="12" s="1"/>
  <c r="E668" i="12" s="1"/>
  <c r="B667" i="12"/>
  <c r="C667" i="12"/>
  <c r="E667" i="12" s="1"/>
  <c r="B666" i="12"/>
  <c r="C666" i="12" s="1"/>
  <c r="E666" i="12" s="1"/>
  <c r="C665" i="12"/>
  <c r="E665" i="12"/>
  <c r="C664" i="12"/>
  <c r="E664" i="12"/>
  <c r="G664" i="12" s="1"/>
  <c r="C663" i="12"/>
  <c r="E663" i="12" s="1"/>
  <c r="C662" i="12"/>
  <c r="E662" i="12" s="1"/>
  <c r="G662" i="12" s="1"/>
  <c r="C661" i="12"/>
  <c r="E661" i="12"/>
  <c r="G661" i="12" s="1"/>
  <c r="C660" i="12"/>
  <c r="E660" i="12" s="1"/>
  <c r="G660" i="12" s="1"/>
  <c r="C659" i="12"/>
  <c r="E659" i="12"/>
  <c r="F659" i="12" s="1"/>
  <c r="C658" i="12"/>
  <c r="E658" i="12" s="1"/>
  <c r="C657" i="12"/>
  <c r="E657" i="12" s="1"/>
  <c r="C656" i="12"/>
  <c r="E656" i="12" s="1"/>
  <c r="C655" i="12"/>
  <c r="E655" i="12" s="1"/>
  <c r="B649" i="12"/>
  <c r="C649" i="12" s="1"/>
  <c r="E649" i="12" s="1"/>
  <c r="B650" i="12"/>
  <c r="C650" i="12"/>
  <c r="E650" i="12" s="1"/>
  <c r="C651" i="12"/>
  <c r="E651" i="12" s="1"/>
  <c r="B652" i="12"/>
  <c r="C652" i="12" s="1"/>
  <c r="E652" i="12" s="1"/>
  <c r="B647" i="12"/>
  <c r="C647" i="12" s="1"/>
  <c r="E647" i="12" s="1"/>
  <c r="G647" i="12" s="1"/>
  <c r="D647" i="12"/>
  <c r="B643" i="12"/>
  <c r="C643" i="12"/>
  <c r="E643" i="12" s="1"/>
  <c r="B644" i="12"/>
  <c r="C644" i="12" s="1"/>
  <c r="E644" i="12" s="1"/>
  <c r="C642" i="12"/>
  <c r="E642" i="12"/>
  <c r="C640" i="12"/>
  <c r="E640" i="12"/>
  <c r="C639" i="12"/>
  <c r="E639" i="12"/>
  <c r="C638" i="12"/>
  <c r="E638" i="12"/>
  <c r="B634" i="12"/>
  <c r="C634" i="12"/>
  <c r="E634" i="12" s="1"/>
  <c r="B635" i="12"/>
  <c r="C635" i="12" s="1"/>
  <c r="E635" i="12" s="1"/>
  <c r="D717" i="12"/>
  <c r="E717" i="12"/>
  <c r="F717" i="12"/>
  <c r="G717" i="12"/>
  <c r="D719" i="12"/>
  <c r="E719" i="12"/>
  <c r="F719" i="12"/>
  <c r="G719" i="12"/>
  <c r="B726" i="12"/>
  <c r="C726" i="12"/>
  <c r="E726" i="12" s="1"/>
  <c r="B727" i="12"/>
  <c r="C727" i="12" s="1"/>
  <c r="E727" i="12" s="1"/>
  <c r="C729" i="12"/>
  <c r="E729" i="12"/>
  <c r="B730" i="12"/>
  <c r="C730" i="12"/>
  <c r="E730" i="12" s="1"/>
  <c r="B630" i="12"/>
  <c r="C630" i="12" s="1"/>
  <c r="E630" i="12" s="1"/>
  <c r="C155" i="12"/>
  <c r="F155" i="12"/>
  <c r="B157" i="12"/>
  <c r="C157" i="12"/>
  <c r="E157" i="12" s="1"/>
  <c r="C165" i="12"/>
  <c r="F165" i="12" s="1"/>
  <c r="C171" i="12"/>
  <c r="F171" i="12" s="1"/>
  <c r="C182" i="12"/>
  <c r="F182" i="12" s="1"/>
  <c r="C188" i="12"/>
  <c r="F188" i="12" s="1"/>
  <c r="C194" i="12"/>
  <c r="F194" i="12" s="1"/>
  <c r="C200" i="12"/>
  <c r="F200" i="12" s="1"/>
  <c r="C413" i="12"/>
  <c r="E413" i="12" s="1"/>
  <c r="B221" i="12"/>
  <c r="C221" i="12" s="1"/>
  <c r="F221" i="12" s="1"/>
  <c r="B227" i="12"/>
  <c r="C227" i="12"/>
  <c r="F227" i="12" s="1"/>
  <c r="G227" i="12" s="1"/>
  <c r="B731" i="12"/>
  <c r="C731" i="12"/>
  <c r="E731" i="12" s="1"/>
  <c r="C81" i="12"/>
  <c r="E81" i="12" s="1"/>
  <c r="C115" i="12"/>
  <c r="E115" i="12" s="1"/>
  <c r="G115" i="12" s="1"/>
  <c r="B117" i="12"/>
  <c r="C117" i="12"/>
  <c r="E117" i="12" s="1"/>
  <c r="B118" i="12"/>
  <c r="C118" i="12" s="1"/>
  <c r="E118" i="12" s="1"/>
  <c r="C121" i="12"/>
  <c r="E121" i="12"/>
  <c r="C122" i="12"/>
  <c r="E122" i="12"/>
  <c r="B123" i="12"/>
  <c r="C123" i="12"/>
  <c r="E123" i="12" s="1"/>
  <c r="C126" i="12"/>
  <c r="E126" i="12" s="1"/>
  <c r="C127" i="12"/>
  <c r="E127" i="12" s="1"/>
  <c r="B130" i="12"/>
  <c r="C130" i="12" s="1"/>
  <c r="E130" i="12" s="1"/>
  <c r="C132" i="12"/>
  <c r="E132" i="12"/>
  <c r="C133" i="12"/>
  <c r="E133" i="12"/>
  <c r="C134" i="12"/>
  <c r="E134" i="12"/>
  <c r="C137" i="12"/>
  <c r="E137" i="12"/>
  <c r="C138" i="12"/>
  <c r="E138" i="12"/>
  <c r="K138" i="12"/>
  <c r="C139" i="12"/>
  <c r="E139" i="12" s="1"/>
  <c r="C140" i="12"/>
  <c r="E140" i="12" s="1"/>
  <c r="C141" i="12"/>
  <c r="E141" i="12" s="1"/>
  <c r="C142" i="12"/>
  <c r="E142" i="12" s="1"/>
  <c r="C144" i="12"/>
  <c r="E144" i="12" s="1"/>
  <c r="C145" i="12"/>
  <c r="E145" i="12" s="1"/>
  <c r="C146" i="12"/>
  <c r="E146" i="12" s="1"/>
  <c r="C147" i="12"/>
  <c r="E147" i="12" s="1"/>
  <c r="C148" i="12"/>
  <c r="E148" i="12" s="1"/>
  <c r="C159" i="12"/>
  <c r="E159" i="12" s="1"/>
  <c r="C173" i="12"/>
  <c r="E173" i="12" s="1"/>
  <c r="G173" i="12" s="1"/>
  <c r="C174" i="12"/>
  <c r="E174" i="12"/>
  <c r="C175" i="12"/>
  <c r="E175" i="12"/>
  <c r="B202" i="12"/>
  <c r="C202" i="12"/>
  <c r="E202" i="12" s="1"/>
  <c r="B203" i="12"/>
  <c r="C203" i="12" s="1"/>
  <c r="E203" i="12" s="1"/>
  <c r="G203" i="12" s="1"/>
  <c r="B206" i="12"/>
  <c r="C206" i="12" s="1"/>
  <c r="E206" i="12" s="1"/>
  <c r="B207" i="12"/>
  <c r="C207" i="12"/>
  <c r="C210" i="12"/>
  <c r="E210" i="12"/>
  <c r="C211" i="12"/>
  <c r="E211" i="12"/>
  <c r="C212" i="12"/>
  <c r="E212" i="12"/>
  <c r="B213" i="12"/>
  <c r="C213" i="12"/>
  <c r="E213" i="12" s="1"/>
  <c r="C231" i="12"/>
  <c r="E231" i="12" s="1"/>
  <c r="C232" i="12"/>
  <c r="E232" i="12" s="1"/>
  <c r="C233" i="12"/>
  <c r="E233" i="12" s="1"/>
  <c r="C263" i="12"/>
  <c r="E263" i="12" s="1"/>
  <c r="C265" i="12"/>
  <c r="E265" i="12" s="1"/>
  <c r="C272" i="12"/>
  <c r="E272" i="12" s="1"/>
  <c r="C273" i="12"/>
  <c r="E273" i="12" s="1"/>
  <c r="C274" i="12"/>
  <c r="E274" i="12" s="1"/>
  <c r="C275" i="12"/>
  <c r="E275" i="12" s="1"/>
  <c r="C276" i="12"/>
  <c r="E276" i="12" s="1"/>
  <c r="C277" i="12"/>
  <c r="E277" i="12" s="1"/>
  <c r="C278" i="12"/>
  <c r="E278" i="12" s="1"/>
  <c r="C279" i="12"/>
  <c r="E279" i="12" s="1"/>
  <c r="C280" i="12"/>
  <c r="E280" i="12" s="1"/>
  <c r="C281" i="12"/>
  <c r="E281" i="12" s="1"/>
  <c r="C282" i="12"/>
  <c r="E282" i="12" s="1"/>
  <c r="C300" i="12"/>
  <c r="E300" i="12" s="1"/>
  <c r="B301" i="12"/>
  <c r="C301" i="12" s="1"/>
  <c r="E301" i="12" s="1"/>
  <c r="C305" i="12"/>
  <c r="E305" i="12"/>
  <c r="C306" i="12"/>
  <c r="E306" i="12"/>
  <c r="C307" i="12"/>
  <c r="E307" i="12"/>
  <c r="C308" i="12"/>
  <c r="E308" i="12"/>
  <c r="C309" i="12"/>
  <c r="E309" i="12"/>
  <c r="C310" i="12"/>
  <c r="E310" i="12"/>
  <c r="C312" i="12"/>
  <c r="E312" i="12"/>
  <c r="C314" i="12"/>
  <c r="E314" i="12"/>
  <c r="C315" i="12"/>
  <c r="E315" i="12"/>
  <c r="C329" i="12"/>
  <c r="E329" i="12"/>
  <c r="C330" i="12"/>
  <c r="E330" i="12"/>
  <c r="C331" i="12"/>
  <c r="E331" i="12"/>
  <c r="C332" i="12"/>
  <c r="E332" i="12"/>
  <c r="C333" i="12"/>
  <c r="E333" i="12"/>
  <c r="C334" i="12"/>
  <c r="E334" i="12"/>
  <c r="C335" i="12"/>
  <c r="E335" i="12"/>
  <c r="C337" i="12"/>
  <c r="E337" i="12"/>
  <c r="C338" i="12"/>
  <c r="E338" i="12"/>
  <c r="C339" i="12"/>
  <c r="E339" i="12"/>
  <c r="C340" i="12"/>
  <c r="E340" i="12"/>
  <c r="C341" i="12"/>
  <c r="E341" i="12"/>
  <c r="C343" i="12"/>
  <c r="E343" i="12"/>
  <c r="F343" i="12" s="1"/>
  <c r="C344" i="12"/>
  <c r="E344" i="12" s="1"/>
  <c r="C345" i="12"/>
  <c r="E345" i="12" s="1"/>
  <c r="F345" i="12" s="1"/>
  <c r="C346" i="12"/>
  <c r="E346" i="12"/>
  <c r="C348" i="12"/>
  <c r="E348" i="12"/>
  <c r="K348" i="12"/>
  <c r="C350" i="12"/>
  <c r="E350" i="12" s="1"/>
  <c r="B352" i="12"/>
  <c r="C352" i="12" s="1"/>
  <c r="E352" i="12" s="1"/>
  <c r="F352" i="12" s="1"/>
  <c r="C353" i="12"/>
  <c r="E353" i="12" s="1"/>
  <c r="C354" i="12"/>
  <c r="E354" i="12" s="1"/>
  <c r="F354" i="12" s="1"/>
  <c r="C359" i="12"/>
  <c r="E359" i="12"/>
  <c r="C360" i="12"/>
  <c r="E360" i="12"/>
  <c r="F360" i="12" s="1"/>
  <c r="C363" i="12"/>
  <c r="E363" i="12" s="1"/>
  <c r="C364" i="12"/>
  <c r="E364" i="12" s="1"/>
  <c r="C365" i="12"/>
  <c r="E365" i="12" s="1"/>
  <c r="F365" i="12" s="1"/>
  <c r="C368" i="12"/>
  <c r="E368" i="12"/>
  <c r="C369" i="12"/>
  <c r="E369" i="12"/>
  <c r="C372" i="12"/>
  <c r="E372" i="12"/>
  <c r="C379" i="12"/>
  <c r="E379" i="12"/>
  <c r="C380" i="12"/>
  <c r="E380" i="12"/>
  <c r="C381" i="12"/>
  <c r="E381" i="12"/>
  <c r="F381" i="12" s="1"/>
  <c r="C382" i="12"/>
  <c r="E382" i="12" s="1"/>
  <c r="C383" i="12"/>
  <c r="E383" i="12" s="1"/>
  <c r="C384" i="12"/>
  <c r="E384" i="12" s="1"/>
  <c r="F384" i="12" s="1"/>
  <c r="C386" i="12"/>
  <c r="E386" i="12"/>
  <c r="C387" i="12"/>
  <c r="E387" i="12"/>
  <c r="F387" i="12" s="1"/>
  <c r="C388" i="12"/>
  <c r="E388" i="12" s="1"/>
  <c r="C389" i="12"/>
  <c r="E389" i="12" s="1"/>
  <c r="C392" i="12"/>
  <c r="E392" i="12" s="1"/>
  <c r="C393" i="12"/>
  <c r="E393" i="12" s="1"/>
  <c r="C394" i="12"/>
  <c r="E394" i="12" s="1"/>
  <c r="F394" i="12" s="1"/>
  <c r="C395" i="12"/>
  <c r="E395" i="12"/>
  <c r="C396" i="12"/>
  <c r="E396" i="12"/>
  <c r="F396" i="12" s="1"/>
  <c r="C397" i="12"/>
  <c r="E397" i="12" s="1"/>
  <c r="C399" i="12"/>
  <c r="E399" i="12" s="1"/>
  <c r="F399" i="12" s="1"/>
  <c r="C400" i="12"/>
  <c r="E400" i="12"/>
  <c r="C401" i="12"/>
  <c r="E401" i="12"/>
  <c r="F401" i="12" s="1"/>
  <c r="C402" i="12"/>
  <c r="E402" i="12" s="1"/>
  <c r="C404" i="12"/>
  <c r="E404" i="12" s="1"/>
  <c r="F404" i="12" s="1"/>
  <c r="C407" i="12"/>
  <c r="E407" i="12"/>
  <c r="C408" i="12"/>
  <c r="E408" i="12"/>
  <c r="C409" i="12"/>
  <c r="E409" i="12"/>
  <c r="F409" i="12" s="1"/>
  <c r="C410" i="12"/>
  <c r="E410" i="12" s="1"/>
  <c r="C411" i="12"/>
  <c r="E411" i="12" s="1"/>
  <c r="C415" i="12"/>
  <c r="E415" i="12" s="1"/>
  <c r="F415" i="12" s="1"/>
  <c r="C416" i="12"/>
  <c r="E416" i="12"/>
  <c r="C417" i="12"/>
  <c r="E417" i="12"/>
  <c r="C418" i="12"/>
  <c r="E418" i="12"/>
  <c r="F418" i="12" s="1"/>
  <c r="C420" i="12"/>
  <c r="E420" i="12" s="1"/>
  <c r="C421" i="12"/>
  <c r="E421" i="12" s="1"/>
  <c r="F421" i="12" s="1"/>
  <c r="C422" i="12"/>
  <c r="E422" i="12"/>
  <c r="C424" i="12"/>
  <c r="E424" i="12"/>
  <c r="C425" i="12"/>
  <c r="E425" i="12"/>
  <c r="F425" i="12" s="1"/>
  <c r="C426" i="12"/>
  <c r="E426" i="12" s="1"/>
  <c r="C427" i="12"/>
  <c r="E427" i="12" s="1"/>
  <c r="F427" i="12" s="1"/>
  <c r="C429" i="12"/>
  <c r="E429" i="12"/>
  <c r="C430" i="12"/>
  <c r="E430" i="12"/>
  <c r="C431" i="12"/>
  <c r="E431" i="12"/>
  <c r="C434" i="12"/>
  <c r="E434" i="12"/>
  <c r="C435" i="12"/>
  <c r="E435" i="12"/>
  <c r="F435" i="12" s="1"/>
  <c r="C436" i="12"/>
  <c r="E436" i="12" s="1"/>
  <c r="C437" i="12"/>
  <c r="E437" i="12" s="1"/>
  <c r="F437" i="12" s="1"/>
  <c r="C438" i="12"/>
  <c r="E438" i="12"/>
  <c r="C439" i="12"/>
  <c r="E439" i="12"/>
  <c r="C442" i="12"/>
  <c r="E442" i="12"/>
  <c r="C443" i="12"/>
  <c r="E443" i="12"/>
  <c r="F443" i="12" s="1"/>
  <c r="C444" i="12"/>
  <c r="E444" i="12" s="1"/>
  <c r="C446" i="12"/>
  <c r="E446" i="12" s="1"/>
  <c r="C447" i="12"/>
  <c r="E447" i="12" s="1"/>
  <c r="C448" i="12"/>
  <c r="E448" i="12" s="1"/>
  <c r="C449" i="12"/>
  <c r="E449" i="12" s="1"/>
  <c r="C450" i="12"/>
  <c r="E450" i="12" s="1"/>
  <c r="C451" i="12"/>
  <c r="E451" i="12" s="1"/>
  <c r="C453" i="12"/>
  <c r="E453" i="12" s="1"/>
  <c r="C454" i="12"/>
  <c r="E454" i="12" s="1"/>
  <c r="C455" i="12"/>
  <c r="E455" i="12" s="1"/>
  <c r="C457" i="12"/>
  <c r="E457" i="12" s="1"/>
  <c r="C458" i="12"/>
  <c r="E458" i="12" s="1"/>
  <c r="C459" i="12"/>
  <c r="E459" i="12" s="1"/>
  <c r="C460" i="12"/>
  <c r="E460" i="12" s="1"/>
  <c r="C461" i="12"/>
  <c r="E461" i="12" s="1"/>
  <c r="C463" i="12"/>
  <c r="E463" i="12" s="1"/>
  <c r="C464" i="12"/>
  <c r="E464" i="12" s="1"/>
  <c r="C466" i="12"/>
  <c r="E466" i="12" s="1"/>
  <c r="C467" i="12"/>
  <c r="E467" i="12" s="1"/>
  <c r="C468" i="12"/>
  <c r="E468" i="12" s="1"/>
  <c r="C469" i="12"/>
  <c r="E469" i="12" s="1"/>
  <c r="C470" i="12"/>
  <c r="E470" i="12" s="1"/>
  <c r="C471" i="12"/>
  <c r="E471" i="12" s="1"/>
  <c r="C472" i="12"/>
  <c r="E472" i="12" s="1"/>
  <c r="C473" i="12"/>
  <c r="E473" i="12" s="1"/>
  <c r="C474" i="12"/>
  <c r="E474" i="12" s="1"/>
  <c r="C475" i="12"/>
  <c r="E475" i="12" s="1"/>
  <c r="C476" i="12"/>
  <c r="E476" i="12" s="1"/>
  <c r="C477" i="12"/>
  <c r="E477" i="12" s="1"/>
  <c r="C478" i="12"/>
  <c r="E478" i="12" s="1"/>
  <c r="C480" i="12"/>
  <c r="E480" i="12" s="1"/>
  <c r="C481" i="12"/>
  <c r="E481" i="12" s="1"/>
  <c r="C482" i="12"/>
  <c r="E482" i="12" s="1"/>
  <c r="C483" i="12"/>
  <c r="E483" i="12" s="1"/>
  <c r="C484" i="12"/>
  <c r="E484" i="12" s="1"/>
  <c r="C487" i="12"/>
  <c r="E487" i="12" s="1"/>
  <c r="C488" i="12"/>
  <c r="E488" i="12" s="1"/>
  <c r="G488" i="12"/>
  <c r="C489" i="12"/>
  <c r="E489" i="12"/>
  <c r="C490" i="12"/>
  <c r="E490" i="12"/>
  <c r="C491" i="12"/>
  <c r="E491" i="12"/>
  <c r="C493" i="12"/>
  <c r="E493" i="12"/>
  <c r="C495" i="12"/>
  <c r="E495" i="12"/>
  <c r="C496" i="12"/>
  <c r="E496" i="12"/>
  <c r="C497" i="12"/>
  <c r="E497" i="12"/>
  <c r="C498" i="12"/>
  <c r="E498" i="12"/>
  <c r="C499" i="12"/>
  <c r="E499" i="12"/>
  <c r="C500" i="12"/>
  <c r="E500" i="12"/>
  <c r="C501" i="12"/>
  <c r="E501" i="12"/>
  <c r="C502" i="12"/>
  <c r="E502" i="12"/>
  <c r="C503" i="12"/>
  <c r="E503" i="12"/>
  <c r="C504" i="12"/>
  <c r="E504" i="12"/>
  <c r="C505" i="12"/>
  <c r="E505" i="12"/>
  <c r="C506" i="12"/>
  <c r="E506" i="12"/>
  <c r="C508" i="12"/>
  <c r="E508" i="12"/>
  <c r="C509" i="12"/>
  <c r="E509" i="12"/>
  <c r="C510" i="12"/>
  <c r="E510" i="12"/>
  <c r="C511" i="12"/>
  <c r="E511" i="12"/>
  <c r="C512" i="12"/>
  <c r="E512" i="12"/>
  <c r="C513" i="12"/>
  <c r="E513" i="12"/>
  <c r="C516" i="12"/>
  <c r="E516" i="12"/>
  <c r="C517" i="12"/>
  <c r="E517" i="12"/>
  <c r="C518" i="12"/>
  <c r="E518" i="12"/>
  <c r="C519" i="12"/>
  <c r="E519" i="12"/>
  <c r="C521" i="12"/>
  <c r="E521" i="12"/>
  <c r="C522" i="12"/>
  <c r="E522" i="12"/>
  <c r="C523" i="12"/>
  <c r="E523" i="12"/>
  <c r="C524" i="12"/>
  <c r="E524" i="12"/>
  <c r="B527" i="12"/>
  <c r="C527" i="12"/>
  <c r="E527" i="12" s="1"/>
  <c r="C528" i="12"/>
  <c r="E528" i="12" s="1"/>
  <c r="C530" i="12"/>
  <c r="E530" i="12" s="1"/>
  <c r="C531" i="12"/>
  <c r="E531" i="12" s="1"/>
  <c r="C532" i="12"/>
  <c r="E532" i="12" s="1"/>
  <c r="C533" i="12"/>
  <c r="E533" i="12" s="1"/>
  <c r="C537" i="12"/>
  <c r="E537" i="12" s="1"/>
  <c r="C538" i="12"/>
  <c r="E538" i="12" s="1"/>
  <c r="C541" i="12"/>
  <c r="E541" i="12" s="1"/>
  <c r="C542" i="12"/>
  <c r="E542" i="12" s="1"/>
  <c r="C543" i="12"/>
  <c r="E543" i="12" s="1"/>
  <c r="C544" i="12"/>
  <c r="E544" i="12" s="1"/>
  <c r="C545" i="12"/>
  <c r="E545" i="12" s="1"/>
  <c r="C546" i="12"/>
  <c r="E546" i="12" s="1"/>
  <c r="C547" i="12"/>
  <c r="E547" i="12" s="1"/>
  <c r="C548" i="12"/>
  <c r="E548" i="12" s="1"/>
  <c r="C549" i="12"/>
  <c r="E549" i="12" s="1"/>
  <c r="C552" i="12"/>
  <c r="E552" i="12" s="1"/>
  <c r="C553" i="12"/>
  <c r="E553" i="12" s="1"/>
  <c r="C554" i="12"/>
  <c r="E554" i="12" s="1"/>
  <c r="C555" i="12"/>
  <c r="E555" i="12" s="1"/>
  <c r="C556" i="12"/>
  <c r="E556" i="12" s="1"/>
  <c r="C557" i="12"/>
  <c r="E557" i="12" s="1"/>
  <c r="C558" i="12"/>
  <c r="E558" i="12" s="1"/>
  <c r="C560" i="12"/>
  <c r="E560" i="12" s="1"/>
  <c r="B561" i="12"/>
  <c r="C561" i="12" s="1"/>
  <c r="E561" i="12" s="1"/>
  <c r="C564" i="12"/>
  <c r="E564" i="12"/>
  <c r="B566" i="12"/>
  <c r="C566" i="12"/>
  <c r="E566" i="12" s="1"/>
  <c r="B567" i="12"/>
  <c r="C567" i="12" s="1"/>
  <c r="E567" i="12" s="1"/>
  <c r="B568" i="12"/>
  <c r="C568" i="12"/>
  <c r="E568" i="12" s="1"/>
  <c r="C571" i="12"/>
  <c r="E571" i="12" s="1"/>
  <c r="C572" i="12"/>
  <c r="E572" i="12" s="1"/>
  <c r="C573" i="12"/>
  <c r="E573" i="12" s="1"/>
  <c r="B576" i="12"/>
  <c r="C576" i="12" s="1"/>
  <c r="E576" i="12" s="1"/>
  <c r="C577" i="12"/>
  <c r="E577" i="12"/>
  <c r="B580" i="12"/>
  <c r="C580" i="12"/>
  <c r="E580" i="12" s="1"/>
  <c r="B581" i="12"/>
  <c r="C581" i="12" s="1"/>
  <c r="E581" i="12" s="1"/>
  <c r="C582" i="12"/>
  <c r="E582" i="12"/>
  <c r="C584" i="12"/>
  <c r="E584" i="12"/>
  <c r="B586" i="12"/>
  <c r="C586" i="12"/>
  <c r="E586" i="12" s="1"/>
  <c r="B587" i="12"/>
  <c r="C587" i="12" s="1"/>
  <c r="E587" i="12" s="1"/>
  <c r="C588" i="12"/>
  <c r="E588" i="12"/>
  <c r="B589" i="12"/>
  <c r="C589" i="12"/>
  <c r="E589" i="12" s="1"/>
  <c r="B590" i="12"/>
  <c r="C590" i="12" s="1"/>
  <c r="E590" i="12" s="1"/>
  <c r="C592" i="12"/>
  <c r="E592" i="12"/>
  <c r="B593" i="12"/>
  <c r="C593" i="12"/>
  <c r="E593" i="12" s="1"/>
  <c r="C594" i="12"/>
  <c r="E594" i="12" s="1"/>
  <c r="C595" i="12"/>
  <c r="E595" i="12" s="1"/>
  <c r="B596" i="12"/>
  <c r="C596" i="12" s="1"/>
  <c r="E596" i="12" s="1"/>
  <c r="C598" i="12"/>
  <c r="E598" i="12"/>
  <c r="C597" i="12"/>
  <c r="E597" i="12"/>
  <c r="C600" i="12"/>
  <c r="E600" i="12"/>
  <c r="C601" i="12"/>
  <c r="E601" i="12"/>
  <c r="B603" i="12"/>
  <c r="C603" i="12"/>
  <c r="E603" i="12" s="1"/>
  <c r="B604" i="12"/>
  <c r="C604" i="12" s="1"/>
  <c r="E604" i="12" s="1"/>
  <c r="I608" i="12"/>
  <c r="C606" i="12"/>
  <c r="E606" i="12" s="1"/>
  <c r="B607" i="12"/>
  <c r="C607" i="12" s="1"/>
  <c r="E607" i="12" s="1"/>
  <c r="I612" i="12"/>
  <c r="B610" i="12"/>
  <c r="C610" i="12" s="1"/>
  <c r="E610" i="12" s="1"/>
  <c r="B611" i="12"/>
  <c r="C611" i="12"/>
  <c r="E611" i="12" s="1"/>
  <c r="B613" i="12"/>
  <c r="C613" i="12" s="1"/>
  <c r="E613" i="12" s="1"/>
  <c r="B614" i="12"/>
  <c r="C614" i="12"/>
  <c r="E614" i="12" s="1"/>
  <c r="B615" i="12"/>
  <c r="C615" i="12" s="1"/>
  <c r="E615" i="12" s="1"/>
  <c r="B617" i="12"/>
  <c r="C617" i="12"/>
  <c r="E617" i="12" s="1"/>
  <c r="B618" i="12"/>
  <c r="C618" i="12" s="1"/>
  <c r="E618" i="12" s="1"/>
  <c r="B620" i="12"/>
  <c r="C620" i="12"/>
  <c r="E620" i="12" s="1"/>
  <c r="B621" i="12"/>
  <c r="C621" i="12" s="1"/>
  <c r="E621" i="12" s="1"/>
  <c r="B623" i="12"/>
  <c r="C623" i="12"/>
  <c r="E623" i="12" s="1"/>
  <c r="B626" i="12"/>
  <c r="C626" i="12" s="1"/>
  <c r="E626" i="12" s="1"/>
  <c r="C627" i="12"/>
  <c r="E627" i="12"/>
  <c r="C149" i="12"/>
  <c r="E149" i="12"/>
  <c r="C216" i="12"/>
  <c r="E216" i="12"/>
  <c r="C264" i="12"/>
  <c r="E264" i="12"/>
  <c r="C283" i="12"/>
  <c r="E283" i="12"/>
  <c r="C284" i="12"/>
  <c r="E284" i="12"/>
  <c r="C289" i="12"/>
  <c r="E289" i="12"/>
  <c r="C291" i="12"/>
  <c r="E291" i="12"/>
  <c r="C294" i="12"/>
  <c r="E294" i="12"/>
  <c r="C295" i="12"/>
  <c r="E295" i="12"/>
  <c r="C296" i="12"/>
  <c r="E296" i="12"/>
  <c r="C297" i="12"/>
  <c r="E297" i="12"/>
  <c r="C311" i="12"/>
  <c r="E311" i="12"/>
  <c r="C313" i="12"/>
  <c r="E313" i="12"/>
  <c r="C336" i="12"/>
  <c r="E336" i="12"/>
  <c r="C349" i="12"/>
  <c r="E349" i="12"/>
  <c r="C385" i="12"/>
  <c r="E385" i="12"/>
  <c r="C391" i="12"/>
  <c r="E391" i="12"/>
  <c r="C398" i="12"/>
  <c r="E398" i="12"/>
  <c r="C403" i="12"/>
  <c r="E403" i="12"/>
  <c r="C405" i="12"/>
  <c r="E405" i="12"/>
  <c r="C406" i="12"/>
  <c r="E406" i="12"/>
  <c r="C412" i="12"/>
  <c r="E412" i="12"/>
  <c r="C419" i="12"/>
  <c r="E419" i="12"/>
  <c r="C428" i="12"/>
  <c r="E428" i="12"/>
  <c r="C440" i="12"/>
  <c r="E440" i="12"/>
  <c r="C441" i="12"/>
  <c r="E441" i="12"/>
  <c r="C445" i="12"/>
  <c r="E445" i="12"/>
  <c r="C452" i="12"/>
  <c r="E452" i="12"/>
  <c r="C456" i="12"/>
  <c r="E456" i="12"/>
  <c r="C462" i="12"/>
  <c r="E462" i="12"/>
  <c r="C465" i="12"/>
  <c r="E465" i="12"/>
  <c r="C479" i="12"/>
  <c r="E479" i="12"/>
  <c r="C485" i="12"/>
  <c r="E485" i="12"/>
  <c r="C486" i="12"/>
  <c r="E486" i="12"/>
  <c r="C492" i="12"/>
  <c r="E492" i="12"/>
  <c r="C494" i="12"/>
  <c r="E494" i="12"/>
  <c r="C507" i="12"/>
  <c r="E507" i="12"/>
  <c r="C514" i="12"/>
  <c r="E514" i="12"/>
  <c r="C515" i="12"/>
  <c r="E515" i="12"/>
  <c r="C520" i="12"/>
  <c r="E520" i="12"/>
  <c r="B526" i="12"/>
  <c r="C526" i="12"/>
  <c r="E526" i="12" s="1"/>
  <c r="C536" i="12"/>
  <c r="E536" i="12" s="1"/>
  <c r="C550" i="12"/>
  <c r="E550" i="12" s="1"/>
  <c r="B574" i="12"/>
  <c r="C574" i="12" s="1"/>
  <c r="E574" i="12" s="1"/>
  <c r="B583" i="12"/>
  <c r="C583" i="12"/>
  <c r="E583" i="12" s="1"/>
  <c r="B624" i="12"/>
  <c r="C624" i="12" s="1"/>
  <c r="E624" i="12" s="1"/>
  <c r="C625" i="12"/>
  <c r="E625" i="12"/>
  <c r="H18" i="13"/>
  <c r="H19" i="13"/>
  <c r="H20" i="13"/>
  <c r="H21" i="13"/>
  <c r="H22" i="13"/>
  <c r="H23" i="13"/>
  <c r="H24" i="13"/>
  <c r="H25" i="13"/>
  <c r="H26" i="13"/>
  <c r="H27" i="13"/>
  <c r="H28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3" i="13"/>
  <c r="H44" i="13"/>
  <c r="H45" i="13"/>
  <c r="H46" i="13"/>
  <c r="H47" i="13"/>
  <c r="H48" i="13"/>
  <c r="H49" i="13"/>
  <c r="H50" i="13"/>
  <c r="H51" i="13"/>
  <c r="H53" i="13"/>
  <c r="H54" i="13"/>
  <c r="H55" i="13"/>
  <c r="H56" i="13"/>
  <c r="H57" i="13"/>
  <c r="H58" i="13"/>
  <c r="H62" i="13"/>
  <c r="H63" i="13"/>
  <c r="H64" i="13"/>
  <c r="H66" i="13"/>
  <c r="H72" i="13"/>
  <c r="H73" i="13"/>
  <c r="H74" i="13"/>
  <c r="H76" i="13"/>
  <c r="H77" i="13"/>
  <c r="H79" i="13"/>
  <c r="H82" i="13"/>
  <c r="H83" i="13"/>
  <c r="H84" i="13"/>
  <c r="H85" i="13"/>
  <c r="H87" i="13"/>
  <c r="H88" i="13"/>
  <c r="H89" i="13"/>
  <c r="H91" i="13"/>
  <c r="H92" i="13"/>
  <c r="H96" i="13"/>
  <c r="H97" i="13"/>
  <c r="H98" i="13"/>
  <c r="H99" i="13"/>
  <c r="H100" i="13"/>
  <c r="H101" i="13"/>
  <c r="H102" i="13"/>
  <c r="H103" i="13"/>
  <c r="H104" i="13"/>
  <c r="H105" i="13"/>
  <c r="H106" i="13"/>
  <c r="H109" i="13"/>
  <c r="H121" i="13"/>
  <c r="H122" i="13"/>
  <c r="H124" i="13"/>
  <c r="H125" i="13"/>
  <c r="H126" i="13"/>
  <c r="H127" i="13"/>
  <c r="H128" i="13"/>
  <c r="H129" i="13"/>
  <c r="H131" i="13"/>
  <c r="H133" i="13"/>
  <c r="H134" i="13"/>
  <c r="H136" i="13"/>
  <c r="H138" i="13"/>
  <c r="H141" i="13"/>
  <c r="H143" i="13"/>
  <c r="H144" i="13"/>
  <c r="H145" i="13"/>
  <c r="H146" i="13"/>
  <c r="H147" i="13"/>
  <c r="H148" i="13"/>
  <c r="H149" i="13"/>
  <c r="H151" i="13"/>
  <c r="H152" i="13"/>
  <c r="H153" i="13"/>
  <c r="H154" i="13"/>
  <c r="H155" i="13"/>
  <c r="H156" i="13"/>
  <c r="H157" i="13"/>
  <c r="H158" i="13"/>
  <c r="H159" i="13"/>
  <c r="H160" i="13"/>
  <c r="H161" i="13"/>
  <c r="H163" i="13"/>
  <c r="H164" i="13"/>
  <c r="H166" i="13"/>
  <c r="H167" i="13"/>
  <c r="H168" i="13"/>
  <c r="H169" i="13"/>
  <c r="H171" i="13"/>
  <c r="H172" i="13"/>
  <c r="H173" i="13"/>
  <c r="H174" i="13"/>
  <c r="H175" i="13"/>
  <c r="H176" i="13"/>
  <c r="H178" i="13"/>
  <c r="H179" i="13"/>
  <c r="H180" i="13"/>
  <c r="H181" i="13"/>
  <c r="H182" i="13"/>
  <c r="H184" i="13"/>
  <c r="H185" i="13"/>
  <c r="H186" i="13"/>
  <c r="H187" i="13"/>
  <c r="H188" i="13"/>
  <c r="H189" i="13"/>
  <c r="H191" i="13"/>
  <c r="H192" i="13"/>
  <c r="H193" i="13"/>
  <c r="H194" i="13"/>
  <c r="H196" i="13"/>
  <c r="H199" i="13"/>
  <c r="H200" i="13"/>
  <c r="H201" i="13"/>
  <c r="H202" i="13"/>
  <c r="H203" i="13"/>
  <c r="H205" i="13"/>
  <c r="H206" i="13"/>
  <c r="H207" i="13"/>
  <c r="H208" i="13"/>
  <c r="H209" i="13"/>
  <c r="H210" i="13"/>
  <c r="H212" i="13"/>
  <c r="H213" i="13"/>
  <c r="H214" i="13"/>
  <c r="H215" i="13"/>
  <c r="H216" i="13"/>
  <c r="H217" i="13"/>
  <c r="H218" i="13"/>
  <c r="H219" i="13"/>
  <c r="H221" i="13"/>
  <c r="H222" i="13"/>
  <c r="H223" i="13"/>
  <c r="H225" i="13"/>
  <c r="H226" i="13"/>
  <c r="H227" i="13"/>
  <c r="H228" i="13"/>
  <c r="H229" i="13"/>
  <c r="H230" i="13"/>
  <c r="H231" i="13"/>
  <c r="H234" i="13"/>
  <c r="H235" i="13"/>
  <c r="H236" i="13"/>
  <c r="H238" i="13"/>
  <c r="H239" i="13"/>
  <c r="H240" i="13"/>
  <c r="H241" i="13"/>
  <c r="H242" i="13"/>
  <c r="H243" i="13"/>
  <c r="H245" i="13"/>
  <c r="H246" i="13"/>
  <c r="H247" i="13"/>
  <c r="H249" i="13"/>
  <c r="H250" i="13"/>
  <c r="H251" i="13"/>
  <c r="H252" i="13"/>
  <c r="H253" i="13"/>
  <c r="H255" i="13"/>
  <c r="H256" i="13"/>
  <c r="H258" i="13"/>
  <c r="H259" i="13"/>
  <c r="H260" i="13"/>
  <c r="H261" i="13"/>
  <c r="H262" i="13"/>
  <c r="H263" i="13"/>
  <c r="H264" i="13"/>
  <c r="H265" i="13"/>
  <c r="H266" i="13"/>
  <c r="H267" i="13"/>
  <c r="H268" i="13"/>
  <c r="H269" i="13"/>
  <c r="H271" i="13"/>
  <c r="H273" i="13"/>
  <c r="H274" i="13"/>
  <c r="H275" i="13"/>
  <c r="H276" i="13"/>
  <c r="H277" i="13"/>
  <c r="H280" i="13"/>
  <c r="H281" i="13"/>
  <c r="H282" i="13"/>
  <c r="H283" i="13"/>
  <c r="H284" i="13"/>
  <c r="H286" i="13"/>
  <c r="H288" i="13"/>
  <c r="H289" i="13"/>
  <c r="H290" i="13"/>
  <c r="H291" i="13"/>
  <c r="H292" i="13"/>
  <c r="H293" i="13"/>
  <c r="H294" i="13"/>
  <c r="H295" i="13"/>
  <c r="H296" i="13"/>
  <c r="H297" i="13"/>
  <c r="H298" i="13"/>
  <c r="H299" i="13"/>
  <c r="H301" i="13"/>
  <c r="H302" i="13"/>
  <c r="H303" i="13"/>
  <c r="H304" i="13"/>
  <c r="H305" i="13"/>
  <c r="H306" i="13"/>
  <c r="H309" i="13"/>
  <c r="H310" i="13"/>
  <c r="H311" i="13"/>
  <c r="H312" i="13"/>
  <c r="H314" i="13"/>
  <c r="H315" i="13"/>
  <c r="H316" i="13"/>
  <c r="H317" i="13"/>
  <c r="H320" i="13"/>
  <c r="H321" i="13"/>
  <c r="H322" i="13"/>
  <c r="H324" i="13"/>
  <c r="H325" i="13"/>
  <c r="H326" i="13"/>
  <c r="H327" i="13"/>
  <c r="H328" i="13"/>
  <c r="H329" i="13"/>
  <c r="H330" i="13"/>
  <c r="H331" i="13"/>
  <c r="H332" i="13"/>
  <c r="H333" i="13"/>
  <c r="H336" i="13"/>
  <c r="H337" i="13"/>
  <c r="H338" i="13"/>
  <c r="H339" i="13"/>
  <c r="H340" i="13"/>
  <c r="H341" i="13"/>
  <c r="H342" i="13"/>
  <c r="H343" i="13"/>
  <c r="H344" i="13"/>
  <c r="H345" i="13"/>
  <c r="H346" i="13"/>
  <c r="H347" i="13"/>
  <c r="H348" i="13"/>
  <c r="H350" i="13"/>
  <c r="H351" i="13"/>
  <c r="H352" i="13"/>
  <c r="H353" i="13"/>
  <c r="H355" i="13"/>
  <c r="H357" i="13"/>
  <c r="H358" i="13"/>
  <c r="H359" i="13"/>
  <c r="H361" i="13"/>
  <c r="H362" i="13"/>
  <c r="H363" i="13"/>
  <c r="H364" i="13"/>
  <c r="H365" i="13"/>
  <c r="H366" i="13"/>
  <c r="H367" i="13"/>
  <c r="H370" i="13"/>
  <c r="H371" i="13"/>
  <c r="H372" i="13"/>
  <c r="H373" i="13"/>
  <c r="H374" i="13"/>
  <c r="H375" i="13"/>
  <c r="H376" i="13"/>
  <c r="H377" i="13"/>
  <c r="H378" i="13"/>
  <c r="H381" i="13"/>
  <c r="H382" i="13"/>
  <c r="H383" i="13"/>
  <c r="H384" i="13"/>
  <c r="H387" i="13"/>
  <c r="H388" i="13"/>
  <c r="H390" i="13"/>
  <c r="H391" i="13"/>
  <c r="H392" i="13"/>
  <c r="H393" i="13"/>
  <c r="H394" i="13"/>
  <c r="H398" i="13"/>
  <c r="H399" i="13"/>
  <c r="H402" i="13"/>
  <c r="H59" i="13"/>
  <c r="H60" i="13"/>
  <c r="H69" i="13"/>
  <c r="H70" i="13"/>
  <c r="H71" i="13"/>
  <c r="H75" i="13"/>
  <c r="H78" i="13"/>
  <c r="H80" i="13"/>
  <c r="H81" i="13"/>
  <c r="H86" i="13"/>
  <c r="H90" i="13"/>
  <c r="H93" i="13"/>
  <c r="H94" i="13"/>
  <c r="H107" i="13"/>
  <c r="H108" i="13"/>
  <c r="H130" i="13"/>
  <c r="H132" i="13"/>
  <c r="H137" i="13"/>
  <c r="H139" i="13"/>
  <c r="H140" i="13"/>
  <c r="H150" i="13"/>
  <c r="H162" i="13"/>
  <c r="H165" i="13"/>
  <c r="H177" i="13"/>
  <c r="H183" i="13"/>
  <c r="H190" i="13"/>
  <c r="H195" i="13"/>
  <c r="H197" i="13"/>
  <c r="H198" i="13"/>
  <c r="H204" i="13"/>
  <c r="H211" i="13"/>
  <c r="H220" i="13"/>
  <c r="H224" i="13"/>
  <c r="H232" i="13"/>
  <c r="H233" i="13"/>
  <c r="H237" i="13"/>
  <c r="H244" i="13"/>
  <c r="H248" i="13"/>
  <c r="H254" i="13"/>
  <c r="H257" i="13"/>
  <c r="H272" i="13"/>
  <c r="H278" i="13"/>
  <c r="H279" i="13"/>
  <c r="H285" i="13"/>
  <c r="H287" i="13"/>
  <c r="H300" i="13"/>
  <c r="H307" i="13"/>
  <c r="H308" i="13"/>
  <c r="H313" i="13"/>
  <c r="H319" i="13"/>
  <c r="H323" i="13"/>
  <c r="H334" i="13"/>
  <c r="H349" i="13"/>
  <c r="H354" i="13"/>
  <c r="H379" i="13"/>
  <c r="H380" i="13"/>
  <c r="H389" i="13"/>
  <c r="H395" i="13"/>
  <c r="H396" i="13"/>
  <c r="H397" i="13"/>
  <c r="H400" i="13"/>
  <c r="H401" i="13"/>
  <c r="H111" i="13"/>
  <c r="H112" i="13"/>
  <c r="H113" i="13"/>
  <c r="H114" i="13"/>
  <c r="H115" i="13"/>
  <c r="H116" i="13"/>
  <c r="H117" i="13"/>
  <c r="H118" i="13"/>
  <c r="H119" i="13"/>
  <c r="AC140" i="7"/>
  <c r="AC141" i="7"/>
  <c r="C633" i="12"/>
  <c r="E633" i="12"/>
  <c r="G633" i="12" s="1"/>
  <c r="C525" i="12"/>
  <c r="E525" i="12" s="1"/>
  <c r="P242" i="13"/>
  <c r="G165" i="6"/>
  <c r="H165" i="6"/>
  <c r="E165" i="6"/>
  <c r="Z141" i="7"/>
  <c r="AA141" i="7" s="1"/>
  <c r="Z140" i="7"/>
  <c r="AA140" i="7" s="1"/>
  <c r="G200" i="6"/>
  <c r="H200" i="6"/>
  <c r="H199" i="6"/>
  <c r="G199" i="6"/>
  <c r="C244" i="12"/>
  <c r="E244" i="12" s="1"/>
  <c r="F244" i="12" s="1"/>
  <c r="B32" i="14"/>
  <c r="C32" i="14"/>
  <c r="D42" i="14"/>
  <c r="D43" i="14"/>
  <c r="D44" i="14"/>
  <c r="C48" i="14"/>
  <c r="D60" i="14"/>
  <c r="I402" i="13"/>
  <c r="I401" i="13"/>
  <c r="I400" i="13"/>
  <c r="I399" i="13"/>
  <c r="I398" i="13"/>
  <c r="I397" i="13"/>
  <c r="I395" i="13"/>
  <c r="I394" i="13"/>
  <c r="I393" i="13"/>
  <c r="I392" i="13"/>
  <c r="I391" i="13"/>
  <c r="I390" i="13"/>
  <c r="I389" i="13"/>
  <c r="I388" i="13"/>
  <c r="P388" i="13"/>
  <c r="I387" i="13"/>
  <c r="P387" i="13"/>
  <c r="I384" i="13"/>
  <c r="I383" i="13"/>
  <c r="P384" i="13"/>
  <c r="P383" i="13"/>
  <c r="C19" i="12"/>
  <c r="E19" i="12"/>
  <c r="G19" i="12" s="1"/>
  <c r="F19" i="12"/>
  <c r="A20" i="12"/>
  <c r="A21" i="12"/>
  <c r="A22" i="12" s="1"/>
  <c r="A23" i="12" s="1"/>
  <c r="A24" i="12" s="1"/>
  <c r="A25" i="12" s="1"/>
  <c r="A26" i="12" s="1"/>
  <c r="C20" i="12"/>
  <c r="E20" i="12"/>
  <c r="C21" i="12"/>
  <c r="E21" i="12" s="1"/>
  <c r="F21" i="12" s="1"/>
  <c r="C22" i="12"/>
  <c r="E22" i="12"/>
  <c r="C23" i="12"/>
  <c r="E23" i="12"/>
  <c r="F23" i="12" s="1"/>
  <c r="G23" i="12"/>
  <c r="C24" i="12"/>
  <c r="E24" i="12"/>
  <c r="F24" i="12" s="1"/>
  <c r="C25" i="12"/>
  <c r="E25" i="12" s="1"/>
  <c r="C26" i="12"/>
  <c r="E26" i="12" s="1"/>
  <c r="F26" i="12" s="1"/>
  <c r="B28" i="12"/>
  <c r="C28" i="12"/>
  <c r="E28" i="12" s="1"/>
  <c r="B29" i="12"/>
  <c r="C29" i="12" s="1"/>
  <c r="E29" i="12" s="1"/>
  <c r="B30" i="12"/>
  <c r="C30" i="12"/>
  <c r="E30" i="12" s="1"/>
  <c r="B31" i="12"/>
  <c r="C31" i="12" s="1"/>
  <c r="E31" i="12" s="1"/>
  <c r="C32" i="12"/>
  <c r="E32" i="12"/>
  <c r="F32" i="12" s="1"/>
  <c r="G32" i="12"/>
  <c r="C33" i="12"/>
  <c r="E33" i="12"/>
  <c r="B34" i="12"/>
  <c r="C34" i="12"/>
  <c r="E34" i="12" s="1"/>
  <c r="B36" i="12"/>
  <c r="C36" i="12" s="1"/>
  <c r="E36" i="12" s="1"/>
  <c r="B37" i="12"/>
  <c r="C37" i="12"/>
  <c r="E37" i="12" s="1"/>
  <c r="B38" i="12"/>
  <c r="C38" i="12" s="1"/>
  <c r="E38" i="12" s="1"/>
  <c r="B39" i="12"/>
  <c r="C39" i="12"/>
  <c r="E39" i="12" s="1"/>
  <c r="C41" i="12"/>
  <c r="E41" i="12" s="1"/>
  <c r="A42" i="12"/>
  <c r="A43" i="12" s="1"/>
  <c r="A44" i="12" s="1"/>
  <c r="A45" i="12" s="1"/>
  <c r="C42" i="12"/>
  <c r="E42" i="12" s="1"/>
  <c r="C43" i="12"/>
  <c r="E43" i="12" s="1"/>
  <c r="C44" i="12"/>
  <c r="E44" i="12" s="1"/>
  <c r="C45" i="12"/>
  <c r="E45" i="12" s="1"/>
  <c r="F45" i="12" s="1"/>
  <c r="G45" i="12"/>
  <c r="A46" i="12"/>
  <c r="C46" i="12"/>
  <c r="E46" i="12"/>
  <c r="F46" i="12" s="1"/>
  <c r="G46" i="12"/>
  <c r="C48" i="12"/>
  <c r="E48" i="12"/>
  <c r="A49" i="12"/>
  <c r="C49" i="12"/>
  <c r="E49" i="12" s="1"/>
  <c r="A50" i="12"/>
  <c r="C50" i="12"/>
  <c r="E50" i="12"/>
  <c r="C52" i="12"/>
  <c r="E52" i="12"/>
  <c r="F52" i="12" s="1"/>
  <c r="G52" i="12"/>
  <c r="A53" i="12"/>
  <c r="C53" i="12"/>
  <c r="E53" i="12" s="1"/>
  <c r="G53" i="12" s="1"/>
  <c r="C54" i="12"/>
  <c r="E54" i="12"/>
  <c r="C55" i="12"/>
  <c r="E55" i="12"/>
  <c r="G55" i="12" s="1"/>
  <c r="F55" i="12"/>
  <c r="C56" i="12"/>
  <c r="E56" i="12"/>
  <c r="C58" i="12"/>
  <c r="E58" i="12"/>
  <c r="G58" i="12" s="1"/>
  <c r="C60" i="12"/>
  <c r="E60" i="12" s="1"/>
  <c r="C61" i="12"/>
  <c r="E61" i="12" s="1"/>
  <c r="F61" i="12" s="1"/>
  <c r="C62" i="12"/>
  <c r="E62" i="12" s="1"/>
  <c r="C63" i="12"/>
  <c r="E63" i="12" s="1"/>
  <c r="G63" i="12"/>
  <c r="C64" i="12"/>
  <c r="E64" i="12"/>
  <c r="C65" i="12"/>
  <c r="E65" i="12"/>
  <c r="G65" i="12" s="1"/>
  <c r="B67" i="12"/>
  <c r="C67" i="12"/>
  <c r="E67" i="12" s="1"/>
  <c r="C68" i="12"/>
  <c r="E68" i="12" s="1"/>
  <c r="F68" i="12" s="1"/>
  <c r="C69" i="12"/>
  <c r="E69" i="12"/>
  <c r="B70" i="12"/>
  <c r="C70" i="12"/>
  <c r="E70" i="12" s="1"/>
  <c r="C71" i="12"/>
  <c r="E71" i="12" s="1"/>
  <c r="G71" i="12" s="1"/>
  <c r="B72" i="12"/>
  <c r="C72" i="12"/>
  <c r="E72" i="12" s="1"/>
  <c r="C74" i="12"/>
  <c r="E74" i="12" s="1"/>
  <c r="C75" i="12"/>
  <c r="E75" i="12" s="1"/>
  <c r="C76" i="12"/>
  <c r="E76" i="12" s="1"/>
  <c r="C77" i="12"/>
  <c r="E77" i="12" s="1"/>
  <c r="F77" i="12" s="1"/>
  <c r="C79" i="12"/>
  <c r="E79" i="12"/>
  <c r="C82" i="12"/>
  <c r="E82" i="12"/>
  <c r="C83" i="12"/>
  <c r="E83" i="12"/>
  <c r="F83" i="12" s="1"/>
  <c r="G83" i="12"/>
  <c r="C84" i="12"/>
  <c r="E84" i="12"/>
  <c r="C85" i="12"/>
  <c r="E85" i="12"/>
  <c r="G85" i="12" s="1"/>
  <c r="C86" i="12"/>
  <c r="E86" i="12" s="1"/>
  <c r="C87" i="12"/>
  <c r="E87" i="12"/>
  <c r="B89" i="12"/>
  <c r="C89" i="12"/>
  <c r="E89" i="12" s="1"/>
  <c r="B90" i="12"/>
  <c r="C90" i="12" s="1"/>
  <c r="E90" i="12" s="1"/>
  <c r="F90" i="12" s="1"/>
  <c r="B91" i="12"/>
  <c r="C91" i="12"/>
  <c r="E91" i="12" s="1"/>
  <c r="B92" i="12"/>
  <c r="C92" i="12" s="1"/>
  <c r="E92" i="12" s="1"/>
  <c r="F92" i="12" s="1"/>
  <c r="C93" i="12"/>
  <c r="E93" i="12"/>
  <c r="F93" i="12" s="1"/>
  <c r="I93" i="12" s="1"/>
  <c r="C94" i="12"/>
  <c r="E94" i="12" s="1"/>
  <c r="C96" i="12"/>
  <c r="E96" i="12" s="1"/>
  <c r="C97" i="12"/>
  <c r="E97" i="12"/>
  <c r="C98" i="12"/>
  <c r="E98" i="12"/>
  <c r="F98" i="12" s="1"/>
  <c r="I98" i="12" s="1"/>
  <c r="C99" i="12"/>
  <c r="E99" i="12" s="1"/>
  <c r="C100" i="12"/>
  <c r="E100" i="12" s="1"/>
  <c r="C101" i="12"/>
  <c r="E101" i="12"/>
  <c r="C102" i="12"/>
  <c r="E102" i="12"/>
  <c r="F102" i="12" s="1"/>
  <c r="I102" i="12" s="1"/>
  <c r="C104" i="12"/>
  <c r="E104" i="12" s="1"/>
  <c r="C105" i="12"/>
  <c r="E105" i="12" s="1"/>
  <c r="C107" i="12"/>
  <c r="E107" i="12"/>
  <c r="C108" i="12"/>
  <c r="E108" i="12"/>
  <c r="F108" i="12" s="1"/>
  <c r="I108" i="12" s="1"/>
  <c r="C109" i="12"/>
  <c r="E109" i="12" s="1"/>
  <c r="C110" i="12"/>
  <c r="E110" i="12" s="1"/>
  <c r="C111" i="12"/>
  <c r="E111" i="12"/>
  <c r="C112" i="12"/>
  <c r="E112" i="12"/>
  <c r="F112" i="12" s="1"/>
  <c r="I112" i="12" s="1"/>
  <c r="C114" i="12"/>
  <c r="E114" i="12" s="1"/>
  <c r="G117" i="12"/>
  <c r="G144" i="12"/>
  <c r="G145" i="12"/>
  <c r="G147" i="12"/>
  <c r="G148" i="12"/>
  <c r="G149" i="12"/>
  <c r="G174" i="12"/>
  <c r="G175" i="12"/>
  <c r="B176" i="12"/>
  <c r="C204" i="12"/>
  <c r="B208" i="12"/>
  <c r="G211" i="12"/>
  <c r="C214" i="12"/>
  <c r="E214" i="12" s="1"/>
  <c r="F214" i="12" s="1"/>
  <c r="H227" i="12"/>
  <c r="G231" i="12"/>
  <c r="G232" i="12"/>
  <c r="C235" i="12"/>
  <c r="E235" i="12"/>
  <c r="G263" i="12"/>
  <c r="G264" i="12"/>
  <c r="G265" i="12"/>
  <c r="G272" i="12"/>
  <c r="G278" i="12"/>
  <c r="G279" i="12"/>
  <c r="C285" i="12"/>
  <c r="E285" i="12"/>
  <c r="G289" i="12"/>
  <c r="C290" i="12"/>
  <c r="E290" i="12" s="1"/>
  <c r="G291" i="12"/>
  <c r="C292" i="12"/>
  <c r="E292" i="12"/>
  <c r="C293" i="12"/>
  <c r="E293" i="12"/>
  <c r="F293" i="12" s="1"/>
  <c r="I293" i="12" s="1"/>
  <c r="G295" i="12"/>
  <c r="C298" i="12"/>
  <c r="E298" i="12" s="1"/>
  <c r="F298" i="12" s="1"/>
  <c r="F300" i="12"/>
  <c r="F301" i="12"/>
  <c r="G306" i="12"/>
  <c r="G308" i="12"/>
  <c r="G309" i="12"/>
  <c r="G312" i="12"/>
  <c r="G313" i="12"/>
  <c r="G314" i="12"/>
  <c r="G315" i="12"/>
  <c r="G343" i="12"/>
  <c r="G344" i="12"/>
  <c r="G345" i="12"/>
  <c r="G346" i="12"/>
  <c r="C347" i="12"/>
  <c r="E347" i="12"/>
  <c r="G348" i="12"/>
  <c r="L348" i="12"/>
  <c r="G349" i="12"/>
  <c r="G352" i="12"/>
  <c r="G353" i="12"/>
  <c r="G354" i="12"/>
  <c r="B355" i="12"/>
  <c r="C357" i="12"/>
  <c r="E357" i="12" s="1"/>
  <c r="G359" i="12"/>
  <c r="G360" i="12"/>
  <c r="B361" i="12"/>
  <c r="G364" i="12"/>
  <c r="G365" i="12"/>
  <c r="B366" i="12"/>
  <c r="B370" i="12"/>
  <c r="G379" i="12"/>
  <c r="A380" i="12"/>
  <c r="A381" i="12" s="1"/>
  <c r="A382" i="12" s="1"/>
  <c r="A383" i="12" s="1"/>
  <c r="A384" i="12" s="1"/>
  <c r="A385" i="12" s="1"/>
  <c r="A386" i="12" s="1"/>
  <c r="A387" i="12" s="1"/>
  <c r="A388" i="12" s="1"/>
  <c r="A389" i="12" s="1"/>
  <c r="A390" i="12" s="1"/>
  <c r="A391" i="12" s="1"/>
  <c r="A392" i="12" s="1"/>
  <c r="A393" i="12" s="1"/>
  <c r="A394" i="12" s="1"/>
  <c r="A395" i="12" s="1"/>
  <c r="A396" i="12" s="1"/>
  <c r="A397" i="12" s="1"/>
  <c r="A398" i="12" s="1"/>
  <c r="A399" i="12" s="1"/>
  <c r="A400" i="12" s="1"/>
  <c r="A401" i="12" s="1"/>
  <c r="A402" i="12" s="1"/>
  <c r="A403" i="12" s="1"/>
  <c r="A404" i="12" s="1"/>
  <c r="A405" i="12" s="1"/>
  <c r="A406" i="12" s="1"/>
  <c r="A407" i="12" s="1"/>
  <c r="A408" i="12" s="1"/>
  <c r="A409" i="12" s="1"/>
  <c r="A410" i="12" s="1"/>
  <c r="A411" i="12" s="1"/>
  <c r="A412" i="12" s="1"/>
  <c r="A413" i="12" s="1"/>
  <c r="A414" i="12" s="1"/>
  <c r="A415" i="12" s="1"/>
  <c r="A416" i="12" s="1"/>
  <c r="A417" i="12" s="1"/>
  <c r="A418" i="12" s="1"/>
  <c r="A419" i="12" s="1"/>
  <c r="A420" i="12" s="1"/>
  <c r="A421" i="12" s="1"/>
  <c r="A422" i="12" s="1"/>
  <c r="A423" i="12" s="1"/>
  <c r="A424" i="12" s="1"/>
  <c r="A425" i="12" s="1"/>
  <c r="A426" i="12" s="1"/>
  <c r="A427" i="12" s="1"/>
  <c r="A428" i="12" s="1"/>
  <c r="A429" i="12" s="1"/>
  <c r="A430" i="12" s="1"/>
  <c r="A431" i="12" s="1"/>
  <c r="A432" i="12" s="1"/>
  <c r="A433" i="12" s="1"/>
  <c r="A434" i="12" s="1"/>
  <c r="A435" i="12" s="1"/>
  <c r="A436" i="12" s="1"/>
  <c r="A437" i="12" s="1"/>
  <c r="A438" i="12" s="1"/>
  <c r="A439" i="12" s="1"/>
  <c r="A440" i="12" s="1"/>
  <c r="A441" i="12" s="1"/>
  <c r="A442" i="12" s="1"/>
  <c r="A443" i="12" s="1"/>
  <c r="A444" i="12" s="1"/>
  <c r="A445" i="12" s="1"/>
  <c r="A446" i="12" s="1"/>
  <c r="A447" i="12" s="1"/>
  <c r="A448" i="12" s="1"/>
  <c r="A449" i="12" s="1"/>
  <c r="A450" i="12" s="1"/>
  <c r="A451" i="12" s="1"/>
  <c r="A452" i="12" s="1"/>
  <c r="A453" i="12" s="1"/>
  <c r="A454" i="12" s="1"/>
  <c r="A455" i="12" s="1"/>
  <c r="A456" i="12" s="1"/>
  <c r="A457" i="12" s="1"/>
  <c r="A458" i="12" s="1"/>
  <c r="A459" i="12" s="1"/>
  <c r="A460" i="12" s="1"/>
  <c r="A461" i="12" s="1"/>
  <c r="A462" i="12" s="1"/>
  <c r="A463" i="12" s="1"/>
  <c r="A464" i="12" s="1"/>
  <c r="A465" i="12" s="1"/>
  <c r="A466" i="12" s="1"/>
  <c r="A467" i="12" s="1"/>
  <c r="A468" i="12" s="1"/>
  <c r="A469" i="12" s="1"/>
  <c r="A470" i="12" s="1"/>
  <c r="A471" i="12" s="1"/>
  <c r="A472" i="12" s="1"/>
  <c r="A473" i="12" s="1"/>
  <c r="A474" i="12" s="1"/>
  <c r="A475" i="12" s="1"/>
  <c r="A476" i="12" s="1"/>
  <c r="A477" i="12" s="1"/>
  <c r="G381" i="12"/>
  <c r="G382" i="12"/>
  <c r="G384" i="12"/>
  <c r="G385" i="12"/>
  <c r="G386" i="12"/>
  <c r="G387" i="12"/>
  <c r="E390" i="12"/>
  <c r="F390" i="12" s="1"/>
  <c r="G390" i="12"/>
  <c r="G391" i="12"/>
  <c r="G392" i="12"/>
  <c r="G394" i="12"/>
  <c r="G395" i="12"/>
  <c r="G396" i="12"/>
  <c r="G397" i="12"/>
  <c r="G398" i="12"/>
  <c r="G399" i="12"/>
  <c r="G400" i="12"/>
  <c r="G401" i="12"/>
  <c r="G402" i="12"/>
  <c r="G403" i="12"/>
  <c r="G404" i="12"/>
  <c r="G406" i="12"/>
  <c r="G408" i="12"/>
  <c r="G409" i="12"/>
  <c r="G410" i="12"/>
  <c r="G413" i="12"/>
  <c r="E414" i="12"/>
  <c r="F414" i="12"/>
  <c r="G414" i="12"/>
  <c r="G415" i="12"/>
  <c r="G416" i="12"/>
  <c r="G418" i="12"/>
  <c r="G420" i="12"/>
  <c r="G421" i="12"/>
  <c r="C423" i="12"/>
  <c r="E423" i="12"/>
  <c r="F423" i="12" s="1"/>
  <c r="I423" i="12" s="1"/>
  <c r="G424" i="12"/>
  <c r="G425" i="12"/>
  <c r="G426" i="12"/>
  <c r="G427" i="12"/>
  <c r="G429" i="12"/>
  <c r="E432" i="12"/>
  <c r="F432" i="12" s="1"/>
  <c r="I432" i="12" s="1"/>
  <c r="E433" i="12"/>
  <c r="F433" i="12" s="1"/>
  <c r="I433" i="12" s="1"/>
  <c r="G435" i="12"/>
  <c r="G436" i="12"/>
  <c r="G437" i="12"/>
  <c r="G440" i="12"/>
  <c r="G441" i="12"/>
  <c r="G442" i="12"/>
  <c r="G443" i="12"/>
  <c r="G444" i="12"/>
  <c r="G447" i="12"/>
  <c r="G448" i="12"/>
  <c r="G449" i="12"/>
  <c r="G450" i="12"/>
  <c r="G451" i="12"/>
  <c r="G452" i="12"/>
  <c r="G453" i="12"/>
  <c r="G454" i="12"/>
  <c r="G456" i="12"/>
  <c r="G457" i="12"/>
  <c r="G458" i="12"/>
  <c r="G460" i="12"/>
  <c r="G461" i="12"/>
  <c r="G462" i="12"/>
  <c r="G463" i="12"/>
  <c r="G464" i="12"/>
  <c r="G466" i="12"/>
  <c r="G467" i="12"/>
  <c r="G468" i="12"/>
  <c r="G469" i="12"/>
  <c r="G471" i="12"/>
  <c r="G472" i="12"/>
  <c r="G474" i="12"/>
  <c r="G475" i="12"/>
  <c r="G478" i="12"/>
  <c r="G480" i="12"/>
  <c r="G481" i="12"/>
  <c r="G482" i="12"/>
  <c r="G483" i="12"/>
  <c r="G484" i="12"/>
  <c r="G485" i="12"/>
  <c r="G486" i="12"/>
  <c r="G487" i="12"/>
  <c r="G490" i="12"/>
  <c r="G491" i="12"/>
  <c r="G492" i="12"/>
  <c r="G493" i="12"/>
  <c r="G494" i="12"/>
  <c r="G495" i="12"/>
  <c r="G496" i="12"/>
  <c r="G498" i="12"/>
  <c r="G499" i="12"/>
  <c r="G500" i="12"/>
  <c r="G501" i="12"/>
  <c r="G502" i="12"/>
  <c r="G503" i="12"/>
  <c r="G504" i="12"/>
  <c r="G505" i="12"/>
  <c r="G506" i="12"/>
  <c r="G507" i="12"/>
  <c r="G508" i="12"/>
  <c r="G509" i="12"/>
  <c r="G511" i="12"/>
  <c r="G512" i="12"/>
  <c r="G513" i="12"/>
  <c r="G514" i="12"/>
  <c r="G515" i="12"/>
  <c r="G516" i="12"/>
  <c r="G517" i="12"/>
  <c r="G518" i="12"/>
  <c r="G520" i="12"/>
  <c r="G521" i="12"/>
  <c r="G522" i="12"/>
  <c r="G523" i="12"/>
  <c r="G524" i="12"/>
  <c r="G526" i="12"/>
  <c r="G527" i="12"/>
  <c r="G530" i="12"/>
  <c r="G531" i="12"/>
  <c r="G532" i="12"/>
  <c r="G533" i="12"/>
  <c r="B534" i="12"/>
  <c r="G537" i="12"/>
  <c r="G538" i="12"/>
  <c r="B539" i="12"/>
  <c r="G542" i="12"/>
  <c r="G543" i="12"/>
  <c r="G544" i="12"/>
  <c r="G545" i="12"/>
  <c r="G546" i="12"/>
  <c r="G547" i="12"/>
  <c r="G548" i="12"/>
  <c r="G549" i="12"/>
  <c r="G550" i="12"/>
  <c r="G552" i="12"/>
  <c r="G553" i="12"/>
  <c r="G554" i="12"/>
  <c r="G555" i="12"/>
  <c r="G556" i="12"/>
  <c r="G557" i="12"/>
  <c r="G558" i="12"/>
  <c r="G560" i="12"/>
  <c r="G561" i="12"/>
  <c r="B562" i="12"/>
  <c r="G564" i="12"/>
  <c r="G566" i="12"/>
  <c r="G567" i="12"/>
  <c r="G568" i="12"/>
  <c r="B569" i="12"/>
  <c r="G573" i="12"/>
  <c r="G576" i="12"/>
  <c r="G577" i="12"/>
  <c r="B578" i="12"/>
  <c r="G580" i="12"/>
  <c r="G581" i="12"/>
  <c r="G582" i="12"/>
  <c r="G583" i="12"/>
  <c r="G584" i="12"/>
  <c r="G586" i="12"/>
  <c r="G587" i="12"/>
  <c r="G588" i="12"/>
  <c r="G589" i="12"/>
  <c r="B591" i="12"/>
  <c r="G592" i="12"/>
  <c r="G593" i="12"/>
  <c r="G594" i="12"/>
  <c r="G595" i="12"/>
  <c r="G598" i="12"/>
  <c r="F600" i="12"/>
  <c r="I600" i="12" s="1"/>
  <c r="K600" i="12" s="1"/>
  <c r="G601" i="12"/>
  <c r="G603" i="12"/>
  <c r="G604" i="12"/>
  <c r="B605" i="12"/>
  <c r="F606" i="12"/>
  <c r="I606" i="12" s="1"/>
  <c r="K606" i="12" s="1"/>
  <c r="B608" i="12"/>
  <c r="K608" i="12"/>
  <c r="G611" i="12"/>
  <c r="B612" i="12"/>
  <c r="K612" i="12"/>
  <c r="G614" i="12"/>
  <c r="B616" i="12"/>
  <c r="G617" i="12"/>
  <c r="B619" i="12"/>
  <c r="G620" i="12"/>
  <c r="C622" i="12"/>
  <c r="E622" i="12" s="1"/>
  <c r="G623" i="12"/>
  <c r="G626" i="12"/>
  <c r="G627" i="12"/>
  <c r="C628" i="12"/>
  <c r="E628" i="12"/>
  <c r="B629" i="12"/>
  <c r="C629" i="12"/>
  <c r="E629" i="12" s="1"/>
  <c r="G630" i="12"/>
  <c r="B631" i="12"/>
  <c r="C631" i="12"/>
  <c r="E631" i="12" s="1"/>
  <c r="G631" i="12" s="1"/>
  <c r="T384" i="13" s="1"/>
  <c r="B632" i="12"/>
  <c r="C632" i="12" s="1"/>
  <c r="E632" i="12" s="1"/>
  <c r="G632" i="12" s="1"/>
  <c r="T383" i="13" s="1"/>
  <c r="H14" i="13"/>
  <c r="J14" i="13"/>
  <c r="P14" i="13"/>
  <c r="Q14" i="13"/>
  <c r="S14" i="13"/>
  <c r="H15" i="13"/>
  <c r="P15" i="13"/>
  <c r="Q15" i="13"/>
  <c r="S15" i="13"/>
  <c r="H16" i="13"/>
  <c r="J16" i="13"/>
  <c r="P16" i="13"/>
  <c r="Q16" i="13"/>
  <c r="S16" i="13"/>
  <c r="H17" i="13"/>
  <c r="J17" i="13"/>
  <c r="P17" i="13"/>
  <c r="Q17" i="13"/>
  <c r="S17" i="13"/>
  <c r="I18" i="13"/>
  <c r="P18" i="13"/>
  <c r="Q18" i="13"/>
  <c r="S18" i="13"/>
  <c r="I19" i="13"/>
  <c r="P19" i="13"/>
  <c r="Q19" i="13"/>
  <c r="S19" i="13"/>
  <c r="I20" i="13"/>
  <c r="P20" i="13"/>
  <c r="Q20" i="13"/>
  <c r="S20" i="13"/>
  <c r="I21" i="13"/>
  <c r="P21" i="13"/>
  <c r="Q21" i="13"/>
  <c r="S21" i="13"/>
  <c r="I22" i="13"/>
  <c r="P22" i="13"/>
  <c r="Q22" i="13"/>
  <c r="S22" i="13"/>
  <c r="I23" i="13"/>
  <c r="P23" i="13"/>
  <c r="Q23" i="13"/>
  <c r="S23" i="13"/>
  <c r="I24" i="13"/>
  <c r="P24" i="13"/>
  <c r="Q24" i="13"/>
  <c r="S24" i="13"/>
  <c r="I25" i="13"/>
  <c r="P25" i="13"/>
  <c r="Q25" i="13"/>
  <c r="S25" i="13"/>
  <c r="I26" i="13"/>
  <c r="P26" i="13"/>
  <c r="Q26" i="13"/>
  <c r="S26" i="13"/>
  <c r="I27" i="13"/>
  <c r="P27" i="13"/>
  <c r="Q27" i="13"/>
  <c r="S27" i="13"/>
  <c r="I28" i="13"/>
  <c r="P28" i="13"/>
  <c r="Q28" i="13"/>
  <c r="S28" i="13"/>
  <c r="I29" i="13"/>
  <c r="P29" i="13"/>
  <c r="Q29" i="13"/>
  <c r="S29" i="13"/>
  <c r="I30" i="13"/>
  <c r="P30" i="13"/>
  <c r="Q30" i="13"/>
  <c r="S30" i="13"/>
  <c r="I31" i="13"/>
  <c r="P31" i="13"/>
  <c r="Q31" i="13"/>
  <c r="S31" i="13"/>
  <c r="I32" i="13"/>
  <c r="P32" i="13"/>
  <c r="Q32" i="13"/>
  <c r="S32" i="13"/>
  <c r="I33" i="13"/>
  <c r="P33" i="13"/>
  <c r="Q33" i="13"/>
  <c r="S33" i="13"/>
  <c r="I34" i="13"/>
  <c r="P34" i="13"/>
  <c r="Q34" i="13"/>
  <c r="S34" i="13"/>
  <c r="I35" i="13"/>
  <c r="P35" i="13"/>
  <c r="Q35" i="13"/>
  <c r="S35" i="13"/>
  <c r="I36" i="13"/>
  <c r="P36" i="13"/>
  <c r="Q36" i="13"/>
  <c r="S36" i="13"/>
  <c r="I37" i="13"/>
  <c r="P37" i="13"/>
  <c r="Q37" i="13"/>
  <c r="S37" i="13"/>
  <c r="I38" i="13"/>
  <c r="P38" i="13"/>
  <c r="Q38" i="13"/>
  <c r="S38" i="13"/>
  <c r="I39" i="13"/>
  <c r="P39" i="13"/>
  <c r="Q39" i="13"/>
  <c r="S39" i="13"/>
  <c r="I40" i="13"/>
  <c r="P40" i="13"/>
  <c r="Q40" i="13"/>
  <c r="S40" i="13"/>
  <c r="I41" i="13"/>
  <c r="P41" i="13"/>
  <c r="Q41" i="13"/>
  <c r="S41" i="13"/>
  <c r="P42" i="13"/>
  <c r="Q42" i="13"/>
  <c r="S42" i="13"/>
  <c r="I43" i="13"/>
  <c r="P43" i="13"/>
  <c r="Q43" i="13"/>
  <c r="S43" i="13"/>
  <c r="I44" i="13"/>
  <c r="P44" i="13"/>
  <c r="Q44" i="13"/>
  <c r="S44" i="13"/>
  <c r="I45" i="13"/>
  <c r="P45" i="13"/>
  <c r="Q45" i="13"/>
  <c r="S45" i="13"/>
  <c r="I46" i="13"/>
  <c r="P46" i="13"/>
  <c r="Q46" i="13"/>
  <c r="S46" i="13"/>
  <c r="I47" i="13"/>
  <c r="P47" i="13"/>
  <c r="Q47" i="13"/>
  <c r="S47" i="13"/>
  <c r="I48" i="13"/>
  <c r="P48" i="13"/>
  <c r="Q48" i="13"/>
  <c r="S48" i="13"/>
  <c r="I49" i="13"/>
  <c r="P49" i="13"/>
  <c r="Q49" i="13"/>
  <c r="S49" i="13"/>
  <c r="I50" i="13"/>
  <c r="P50" i="13"/>
  <c r="Q50" i="13"/>
  <c r="S50" i="13"/>
  <c r="I51" i="13"/>
  <c r="P51" i="13"/>
  <c r="Q51" i="13"/>
  <c r="S51" i="13"/>
  <c r="P52" i="13"/>
  <c r="Q52" i="13"/>
  <c r="S52" i="13"/>
  <c r="I53" i="13"/>
  <c r="P53" i="13"/>
  <c r="Q53" i="13"/>
  <c r="S53" i="13"/>
  <c r="I54" i="13"/>
  <c r="P54" i="13"/>
  <c r="Q54" i="13"/>
  <c r="S54" i="13"/>
  <c r="I55" i="13"/>
  <c r="P55" i="13"/>
  <c r="Q55" i="13"/>
  <c r="S55" i="13"/>
  <c r="I56" i="13"/>
  <c r="P56" i="13"/>
  <c r="Q56" i="13"/>
  <c r="S56" i="13"/>
  <c r="I57" i="13"/>
  <c r="P57" i="13"/>
  <c r="Q57" i="13"/>
  <c r="S57" i="13"/>
  <c r="I58" i="13"/>
  <c r="P58" i="13"/>
  <c r="Q58" i="13"/>
  <c r="S58" i="13"/>
  <c r="I59" i="13"/>
  <c r="P59" i="13"/>
  <c r="Q59" i="13"/>
  <c r="S59" i="13"/>
  <c r="I60" i="13"/>
  <c r="P60" i="13"/>
  <c r="Q60" i="13"/>
  <c r="S60" i="13"/>
  <c r="I62" i="13"/>
  <c r="P62" i="13"/>
  <c r="Q62" i="13"/>
  <c r="S62" i="13"/>
  <c r="I63" i="13"/>
  <c r="P63" i="13"/>
  <c r="Q63" i="13"/>
  <c r="S63" i="13"/>
  <c r="I64" i="13"/>
  <c r="P64" i="13"/>
  <c r="Q64" i="13"/>
  <c r="S64" i="13"/>
  <c r="I66" i="13"/>
  <c r="P66" i="13"/>
  <c r="Q66" i="13"/>
  <c r="S66" i="13"/>
  <c r="I69" i="13"/>
  <c r="P69" i="13"/>
  <c r="Q69" i="13"/>
  <c r="S69" i="13"/>
  <c r="I70" i="13"/>
  <c r="P70" i="13"/>
  <c r="Q70" i="13"/>
  <c r="S70" i="13"/>
  <c r="I71" i="13"/>
  <c r="P71" i="13"/>
  <c r="Q71" i="13"/>
  <c r="S71" i="13"/>
  <c r="I72" i="13"/>
  <c r="P72" i="13"/>
  <c r="Q72" i="13"/>
  <c r="S72" i="13"/>
  <c r="I73" i="13"/>
  <c r="P73" i="13"/>
  <c r="Q73" i="13"/>
  <c r="S73" i="13"/>
  <c r="I74" i="13"/>
  <c r="P74" i="13"/>
  <c r="Q74" i="13"/>
  <c r="S74" i="13"/>
  <c r="I75" i="13"/>
  <c r="P75" i="13"/>
  <c r="Q75" i="13"/>
  <c r="S75" i="13"/>
  <c r="I76" i="13"/>
  <c r="P76" i="13"/>
  <c r="Q76" i="13"/>
  <c r="S76" i="13"/>
  <c r="I77" i="13"/>
  <c r="P77" i="13"/>
  <c r="Q77" i="13"/>
  <c r="S77" i="13"/>
  <c r="I78" i="13"/>
  <c r="P78" i="13"/>
  <c r="Q78" i="13"/>
  <c r="S78" i="13"/>
  <c r="I79" i="13"/>
  <c r="P79" i="13"/>
  <c r="Q79" i="13"/>
  <c r="S79" i="13"/>
  <c r="I80" i="13"/>
  <c r="P80" i="13"/>
  <c r="Q80" i="13"/>
  <c r="S80" i="13"/>
  <c r="I81" i="13"/>
  <c r="P81" i="13"/>
  <c r="Q81" i="13"/>
  <c r="S81" i="13"/>
  <c r="I82" i="13"/>
  <c r="P82" i="13"/>
  <c r="Q82" i="13"/>
  <c r="S82" i="13"/>
  <c r="I83" i="13"/>
  <c r="P83" i="13"/>
  <c r="Q83" i="13"/>
  <c r="S83" i="13"/>
  <c r="I84" i="13"/>
  <c r="P84" i="13"/>
  <c r="Q84" i="13"/>
  <c r="S84" i="13"/>
  <c r="I85" i="13"/>
  <c r="P85" i="13"/>
  <c r="Q85" i="13"/>
  <c r="S85" i="13"/>
  <c r="I86" i="13"/>
  <c r="P86" i="13"/>
  <c r="Q86" i="13"/>
  <c r="S86" i="13"/>
  <c r="I87" i="13"/>
  <c r="P87" i="13"/>
  <c r="Q87" i="13"/>
  <c r="S87" i="13"/>
  <c r="I88" i="13"/>
  <c r="P88" i="13"/>
  <c r="Q88" i="13"/>
  <c r="S88" i="13"/>
  <c r="I89" i="13"/>
  <c r="P89" i="13"/>
  <c r="Q89" i="13"/>
  <c r="S89" i="13"/>
  <c r="I90" i="13"/>
  <c r="P90" i="13"/>
  <c r="Q90" i="13"/>
  <c r="S90" i="13"/>
  <c r="I91" i="13"/>
  <c r="P91" i="13"/>
  <c r="Q91" i="13"/>
  <c r="S91" i="13"/>
  <c r="I92" i="13"/>
  <c r="P92" i="13"/>
  <c r="Q92" i="13"/>
  <c r="S92" i="13"/>
  <c r="I93" i="13"/>
  <c r="P93" i="13"/>
  <c r="Q93" i="13"/>
  <c r="S93" i="13"/>
  <c r="I94" i="13"/>
  <c r="P94" i="13"/>
  <c r="Q94" i="13"/>
  <c r="S94" i="13"/>
  <c r="I96" i="13"/>
  <c r="P96" i="13"/>
  <c r="Q96" i="13"/>
  <c r="S96" i="13"/>
  <c r="I97" i="13"/>
  <c r="P97" i="13"/>
  <c r="Q97" i="13"/>
  <c r="S97" i="13"/>
  <c r="I98" i="13"/>
  <c r="P98" i="13"/>
  <c r="Q98" i="13"/>
  <c r="S98" i="13"/>
  <c r="I99" i="13"/>
  <c r="P99" i="13"/>
  <c r="Q99" i="13"/>
  <c r="S99" i="13"/>
  <c r="I100" i="13"/>
  <c r="P100" i="13"/>
  <c r="Q100" i="13"/>
  <c r="S100" i="13"/>
  <c r="I101" i="13"/>
  <c r="P101" i="13"/>
  <c r="Q101" i="13"/>
  <c r="S101" i="13"/>
  <c r="I102" i="13"/>
  <c r="P102" i="13"/>
  <c r="Q102" i="13"/>
  <c r="S102" i="13"/>
  <c r="I103" i="13"/>
  <c r="P103" i="13"/>
  <c r="Q103" i="13"/>
  <c r="S103" i="13"/>
  <c r="I104" i="13"/>
  <c r="P104" i="13"/>
  <c r="Q104" i="13"/>
  <c r="S104" i="13"/>
  <c r="I105" i="13"/>
  <c r="P105" i="13"/>
  <c r="Q105" i="13"/>
  <c r="S105" i="13"/>
  <c r="I106" i="13"/>
  <c r="P106" i="13"/>
  <c r="Q106" i="13"/>
  <c r="S106" i="13"/>
  <c r="I107" i="13"/>
  <c r="P107" i="13"/>
  <c r="Q107" i="13"/>
  <c r="S107" i="13"/>
  <c r="I108" i="13"/>
  <c r="P108" i="13"/>
  <c r="Q108" i="13"/>
  <c r="S108" i="13"/>
  <c r="I109" i="13"/>
  <c r="P109" i="13"/>
  <c r="Q109" i="13"/>
  <c r="S109" i="13"/>
  <c r="I111" i="13"/>
  <c r="P111" i="13"/>
  <c r="Q111" i="13"/>
  <c r="S111" i="13"/>
  <c r="I112" i="13"/>
  <c r="P112" i="13"/>
  <c r="Q112" i="13"/>
  <c r="S112" i="13"/>
  <c r="I113" i="13"/>
  <c r="P113" i="13"/>
  <c r="Q113" i="13"/>
  <c r="S113" i="13"/>
  <c r="I114" i="13"/>
  <c r="P114" i="13"/>
  <c r="Q114" i="13"/>
  <c r="S114" i="13"/>
  <c r="I115" i="13"/>
  <c r="P115" i="13"/>
  <c r="Q115" i="13"/>
  <c r="S115" i="13"/>
  <c r="I116" i="13"/>
  <c r="P116" i="13"/>
  <c r="Q116" i="13"/>
  <c r="S116" i="13"/>
  <c r="I117" i="13"/>
  <c r="P117" i="13"/>
  <c r="Q117" i="13"/>
  <c r="S117" i="13"/>
  <c r="I118" i="13"/>
  <c r="P118" i="13"/>
  <c r="Q118" i="13"/>
  <c r="S118" i="13"/>
  <c r="I119" i="13"/>
  <c r="P119" i="13"/>
  <c r="Q119" i="13"/>
  <c r="S119" i="13"/>
  <c r="I121" i="13"/>
  <c r="P121" i="13"/>
  <c r="Q121" i="13"/>
  <c r="S121" i="13"/>
  <c r="I122" i="13"/>
  <c r="P122" i="13"/>
  <c r="Q122" i="13"/>
  <c r="S122" i="13"/>
  <c r="I124" i="13"/>
  <c r="P124" i="13"/>
  <c r="Q124" i="13"/>
  <c r="S124" i="13"/>
  <c r="I125" i="13"/>
  <c r="P125" i="13"/>
  <c r="Q125" i="13"/>
  <c r="S125" i="13"/>
  <c r="I126" i="13"/>
  <c r="P126" i="13"/>
  <c r="Q126" i="13"/>
  <c r="S126" i="13"/>
  <c r="I127" i="13"/>
  <c r="P127" i="13"/>
  <c r="Q127" i="13"/>
  <c r="S127" i="13"/>
  <c r="I128" i="13"/>
  <c r="P128" i="13"/>
  <c r="Q128" i="13"/>
  <c r="S128" i="13"/>
  <c r="I129" i="13"/>
  <c r="P129" i="13"/>
  <c r="Q129" i="13"/>
  <c r="S129" i="13"/>
  <c r="I130" i="13"/>
  <c r="P130" i="13"/>
  <c r="Q130" i="13"/>
  <c r="S130" i="13"/>
  <c r="I131" i="13"/>
  <c r="P131" i="13"/>
  <c r="Q131" i="13"/>
  <c r="S131" i="13"/>
  <c r="I132" i="13"/>
  <c r="P132" i="13"/>
  <c r="Q132" i="13"/>
  <c r="S132" i="13"/>
  <c r="I133" i="13"/>
  <c r="P133" i="13"/>
  <c r="Q133" i="13"/>
  <c r="S133" i="13"/>
  <c r="I134" i="13"/>
  <c r="P134" i="13"/>
  <c r="Q134" i="13"/>
  <c r="S134" i="13"/>
  <c r="I136" i="13"/>
  <c r="P136" i="13"/>
  <c r="Q136" i="13"/>
  <c r="S136" i="13"/>
  <c r="I137" i="13"/>
  <c r="P137" i="13"/>
  <c r="Q137" i="13"/>
  <c r="S137" i="13"/>
  <c r="I138" i="13"/>
  <c r="P138" i="13"/>
  <c r="Q138" i="13"/>
  <c r="S138" i="13"/>
  <c r="I139" i="13"/>
  <c r="P139" i="13"/>
  <c r="Q139" i="13"/>
  <c r="S139" i="13"/>
  <c r="I140" i="13"/>
  <c r="P140" i="13"/>
  <c r="Q140" i="13"/>
  <c r="S140" i="13"/>
  <c r="I141" i="13"/>
  <c r="P141" i="13"/>
  <c r="Q141" i="13"/>
  <c r="S141" i="13"/>
  <c r="I143" i="13"/>
  <c r="P143" i="13"/>
  <c r="Q143" i="13"/>
  <c r="S143" i="13"/>
  <c r="I144" i="13"/>
  <c r="P144" i="13"/>
  <c r="Q144" i="13"/>
  <c r="S144" i="13"/>
  <c r="I145" i="13"/>
  <c r="P145" i="13"/>
  <c r="Q145" i="13"/>
  <c r="S145" i="13"/>
  <c r="I146" i="13"/>
  <c r="P146" i="13"/>
  <c r="Q146" i="13"/>
  <c r="S146" i="13"/>
  <c r="I147" i="13"/>
  <c r="P147" i="13"/>
  <c r="Q147" i="13"/>
  <c r="S147" i="13"/>
  <c r="I148" i="13"/>
  <c r="P148" i="13"/>
  <c r="Q148" i="13"/>
  <c r="S148" i="13"/>
  <c r="I149" i="13"/>
  <c r="P149" i="13"/>
  <c r="Q149" i="13"/>
  <c r="S149" i="13"/>
  <c r="I150" i="13"/>
  <c r="P150" i="13"/>
  <c r="Q150" i="13"/>
  <c r="S150" i="13"/>
  <c r="I151" i="13"/>
  <c r="P151" i="13"/>
  <c r="Q151" i="13"/>
  <c r="S151" i="13"/>
  <c r="I152" i="13"/>
  <c r="P152" i="13"/>
  <c r="Q152" i="13"/>
  <c r="S152" i="13"/>
  <c r="I153" i="13"/>
  <c r="P153" i="13"/>
  <c r="Q153" i="13"/>
  <c r="S153" i="13"/>
  <c r="I154" i="13"/>
  <c r="P154" i="13"/>
  <c r="Q154" i="13"/>
  <c r="S154" i="13"/>
  <c r="I155" i="13"/>
  <c r="P155" i="13"/>
  <c r="Q155" i="13"/>
  <c r="S155" i="13"/>
  <c r="I156" i="13"/>
  <c r="P156" i="13"/>
  <c r="Q156" i="13"/>
  <c r="S156" i="13"/>
  <c r="I157" i="13"/>
  <c r="P157" i="13"/>
  <c r="Q157" i="13"/>
  <c r="S157" i="13"/>
  <c r="I158" i="13"/>
  <c r="P158" i="13"/>
  <c r="Q158" i="13"/>
  <c r="S158" i="13"/>
  <c r="I159" i="13"/>
  <c r="P159" i="13"/>
  <c r="Q159" i="13"/>
  <c r="S159" i="13"/>
  <c r="I160" i="13"/>
  <c r="P160" i="13"/>
  <c r="Q160" i="13"/>
  <c r="S160" i="13"/>
  <c r="I161" i="13"/>
  <c r="P161" i="13"/>
  <c r="Q161" i="13"/>
  <c r="S161" i="13"/>
  <c r="I162" i="13"/>
  <c r="P162" i="13"/>
  <c r="Q162" i="13"/>
  <c r="S162" i="13"/>
  <c r="I163" i="13"/>
  <c r="P163" i="13"/>
  <c r="Q163" i="13"/>
  <c r="S163" i="13"/>
  <c r="I164" i="13"/>
  <c r="P164" i="13"/>
  <c r="Q164" i="13"/>
  <c r="S164" i="13"/>
  <c r="I165" i="13"/>
  <c r="P165" i="13"/>
  <c r="Q165" i="13"/>
  <c r="S165" i="13"/>
  <c r="I166" i="13"/>
  <c r="P166" i="13"/>
  <c r="Q166" i="13"/>
  <c r="S166" i="13"/>
  <c r="I167" i="13"/>
  <c r="P167" i="13"/>
  <c r="Q167" i="13"/>
  <c r="S167" i="13"/>
  <c r="I168" i="13"/>
  <c r="P168" i="13"/>
  <c r="Q168" i="13"/>
  <c r="S168" i="13"/>
  <c r="I169" i="13"/>
  <c r="P169" i="13"/>
  <c r="Q169" i="13"/>
  <c r="S169" i="13"/>
  <c r="I171" i="13"/>
  <c r="P171" i="13"/>
  <c r="Q171" i="13"/>
  <c r="S171" i="13"/>
  <c r="I172" i="13"/>
  <c r="P172" i="13"/>
  <c r="Q172" i="13"/>
  <c r="S172" i="13"/>
  <c r="I173" i="13"/>
  <c r="P173" i="13"/>
  <c r="Q173" i="13"/>
  <c r="S173" i="13"/>
  <c r="I174" i="13"/>
  <c r="P174" i="13"/>
  <c r="Q174" i="13"/>
  <c r="S174" i="13"/>
  <c r="I175" i="13"/>
  <c r="P175" i="13"/>
  <c r="Q175" i="13"/>
  <c r="S175" i="13"/>
  <c r="I176" i="13"/>
  <c r="P176" i="13"/>
  <c r="Q176" i="13"/>
  <c r="S176" i="13"/>
  <c r="I177" i="13"/>
  <c r="P177" i="13"/>
  <c r="Q177" i="13"/>
  <c r="S177" i="13"/>
  <c r="I178" i="13"/>
  <c r="P178" i="13"/>
  <c r="Q178" i="13"/>
  <c r="S178" i="13"/>
  <c r="I179" i="13"/>
  <c r="P179" i="13"/>
  <c r="Q179" i="13"/>
  <c r="S179" i="13"/>
  <c r="I180" i="13"/>
  <c r="P180" i="13"/>
  <c r="Q180" i="13"/>
  <c r="S180" i="13"/>
  <c r="I181" i="13"/>
  <c r="P181" i="13"/>
  <c r="Q181" i="13"/>
  <c r="S181" i="13"/>
  <c r="J182" i="13"/>
  <c r="P182" i="13"/>
  <c r="Q182" i="13"/>
  <c r="S182" i="13"/>
  <c r="I183" i="13"/>
  <c r="P183" i="13"/>
  <c r="Q183" i="13"/>
  <c r="S183" i="13"/>
  <c r="I184" i="13"/>
  <c r="P184" i="13"/>
  <c r="Q184" i="13"/>
  <c r="S184" i="13"/>
  <c r="I185" i="13"/>
  <c r="P185" i="13"/>
  <c r="Q185" i="13"/>
  <c r="S185" i="13"/>
  <c r="I186" i="13"/>
  <c r="P186" i="13"/>
  <c r="Q186" i="13"/>
  <c r="S186" i="13"/>
  <c r="I187" i="13"/>
  <c r="P187" i="13"/>
  <c r="Q187" i="13"/>
  <c r="S187" i="13"/>
  <c r="I188" i="13"/>
  <c r="P188" i="13"/>
  <c r="Q188" i="13"/>
  <c r="S188" i="13"/>
  <c r="I189" i="13"/>
  <c r="P189" i="13"/>
  <c r="Q189" i="13"/>
  <c r="S189" i="13"/>
  <c r="I190" i="13"/>
  <c r="P190" i="13"/>
  <c r="Q190" i="13"/>
  <c r="S190" i="13"/>
  <c r="I191" i="13"/>
  <c r="P191" i="13"/>
  <c r="Q191" i="13"/>
  <c r="S191" i="13"/>
  <c r="I192" i="13"/>
  <c r="P192" i="13"/>
  <c r="Q192" i="13"/>
  <c r="S192" i="13"/>
  <c r="I193" i="13"/>
  <c r="P193" i="13"/>
  <c r="Q193" i="13"/>
  <c r="S193" i="13"/>
  <c r="I194" i="13"/>
  <c r="P194" i="13"/>
  <c r="Q194" i="13"/>
  <c r="S194" i="13"/>
  <c r="I195" i="13"/>
  <c r="P195" i="13"/>
  <c r="Q195" i="13"/>
  <c r="S195" i="13"/>
  <c r="I196" i="13"/>
  <c r="P196" i="13"/>
  <c r="Q196" i="13"/>
  <c r="S196" i="13"/>
  <c r="I197" i="13"/>
  <c r="P197" i="13"/>
  <c r="Q197" i="13"/>
  <c r="S197" i="13"/>
  <c r="I198" i="13"/>
  <c r="P198" i="13"/>
  <c r="Q198" i="13"/>
  <c r="S198" i="13"/>
  <c r="I199" i="13"/>
  <c r="P199" i="13"/>
  <c r="Q199" i="13"/>
  <c r="S199" i="13"/>
  <c r="I200" i="13"/>
  <c r="P200" i="13"/>
  <c r="Q200" i="13"/>
  <c r="S200" i="13"/>
  <c r="I201" i="13"/>
  <c r="P201" i="13"/>
  <c r="Q201" i="13"/>
  <c r="S201" i="13"/>
  <c r="I202" i="13"/>
  <c r="P202" i="13"/>
  <c r="Q202" i="13"/>
  <c r="S202" i="13"/>
  <c r="I203" i="13"/>
  <c r="P203" i="13"/>
  <c r="Q203" i="13"/>
  <c r="S203" i="13"/>
  <c r="I204" i="13"/>
  <c r="P204" i="13"/>
  <c r="Q204" i="13"/>
  <c r="S204" i="13"/>
  <c r="I205" i="13"/>
  <c r="P205" i="13"/>
  <c r="Q205" i="13"/>
  <c r="S205" i="13"/>
  <c r="I206" i="13"/>
  <c r="P206" i="13"/>
  <c r="Q206" i="13"/>
  <c r="S206" i="13"/>
  <c r="J207" i="13"/>
  <c r="P207" i="13"/>
  <c r="Q207" i="13"/>
  <c r="S207" i="13"/>
  <c r="I208" i="13"/>
  <c r="P208" i="13"/>
  <c r="Q208" i="13"/>
  <c r="S208" i="13"/>
  <c r="I209" i="13"/>
  <c r="P209" i="13"/>
  <c r="Q209" i="13"/>
  <c r="S209" i="13"/>
  <c r="I210" i="13"/>
  <c r="P210" i="13"/>
  <c r="Q210" i="13"/>
  <c r="S210" i="13"/>
  <c r="I211" i="13"/>
  <c r="P211" i="13"/>
  <c r="Q211" i="13"/>
  <c r="S211" i="13"/>
  <c r="I212" i="13"/>
  <c r="P212" i="13"/>
  <c r="Q212" i="13"/>
  <c r="S212" i="13"/>
  <c r="I213" i="13"/>
  <c r="P213" i="13"/>
  <c r="Q213" i="13"/>
  <c r="S213" i="13"/>
  <c r="I214" i="13"/>
  <c r="P214" i="13"/>
  <c r="Q214" i="13"/>
  <c r="S214" i="13"/>
  <c r="I215" i="13"/>
  <c r="P215" i="13"/>
  <c r="Q215" i="13"/>
  <c r="S215" i="13"/>
  <c r="I216" i="13"/>
  <c r="P216" i="13"/>
  <c r="Q216" i="13"/>
  <c r="S216" i="13"/>
  <c r="I217" i="13"/>
  <c r="P217" i="13"/>
  <c r="Q217" i="13"/>
  <c r="S217" i="13"/>
  <c r="I218" i="13"/>
  <c r="P218" i="13"/>
  <c r="Q218" i="13"/>
  <c r="S218" i="13"/>
  <c r="I219" i="13"/>
  <c r="P219" i="13"/>
  <c r="Q219" i="13"/>
  <c r="S219" i="13"/>
  <c r="I220" i="13"/>
  <c r="P220" i="13"/>
  <c r="Q220" i="13"/>
  <c r="S220" i="13"/>
  <c r="I221" i="13"/>
  <c r="P221" i="13"/>
  <c r="Q221" i="13"/>
  <c r="S221" i="13"/>
  <c r="I222" i="13"/>
  <c r="P222" i="13"/>
  <c r="Q222" i="13"/>
  <c r="S222" i="13"/>
  <c r="I223" i="13"/>
  <c r="P223" i="13"/>
  <c r="Q223" i="13"/>
  <c r="S223" i="13"/>
  <c r="J224" i="13"/>
  <c r="P224" i="13"/>
  <c r="Q224" i="13"/>
  <c r="S224" i="13"/>
  <c r="J225" i="13"/>
  <c r="P225" i="13"/>
  <c r="Q225" i="13"/>
  <c r="S225" i="13"/>
  <c r="I226" i="13"/>
  <c r="P226" i="13"/>
  <c r="Q226" i="13"/>
  <c r="S226" i="13"/>
  <c r="I227" i="13"/>
  <c r="P227" i="13"/>
  <c r="Q227" i="13"/>
  <c r="S227" i="13"/>
  <c r="I228" i="13"/>
  <c r="P228" i="13"/>
  <c r="Q228" i="13"/>
  <c r="S228" i="13"/>
  <c r="I229" i="13"/>
  <c r="P229" i="13"/>
  <c r="Q229" i="13"/>
  <c r="S229" i="13"/>
  <c r="I230" i="13"/>
  <c r="P230" i="13"/>
  <c r="Q230" i="13"/>
  <c r="S230" i="13"/>
  <c r="I231" i="13"/>
  <c r="P231" i="13"/>
  <c r="Q231" i="13"/>
  <c r="S231" i="13"/>
  <c r="I232" i="13"/>
  <c r="P232" i="13"/>
  <c r="Q232" i="13"/>
  <c r="S232" i="13"/>
  <c r="I233" i="13"/>
  <c r="P233" i="13"/>
  <c r="Q233" i="13"/>
  <c r="S233" i="13"/>
  <c r="I234" i="13"/>
  <c r="P234" i="13"/>
  <c r="Q234" i="13"/>
  <c r="S234" i="13"/>
  <c r="I235" i="13"/>
  <c r="P235" i="13"/>
  <c r="Q235" i="13"/>
  <c r="S235" i="13"/>
  <c r="I236" i="13"/>
  <c r="P236" i="13"/>
  <c r="Q236" i="13"/>
  <c r="S236" i="13"/>
  <c r="I237" i="13"/>
  <c r="P237" i="13"/>
  <c r="Q237" i="13"/>
  <c r="S237" i="13"/>
  <c r="I238" i="13"/>
  <c r="P238" i="13"/>
  <c r="Q238" i="13"/>
  <c r="S238" i="13"/>
  <c r="I239" i="13"/>
  <c r="P239" i="13"/>
  <c r="Q239" i="13"/>
  <c r="S239" i="13"/>
  <c r="I240" i="13"/>
  <c r="P240" i="13"/>
  <c r="Q240" i="13"/>
  <c r="S240" i="13"/>
  <c r="I241" i="13"/>
  <c r="P241" i="13"/>
  <c r="Q241" i="13"/>
  <c r="S241" i="13"/>
  <c r="I242" i="13"/>
  <c r="Q242" i="13"/>
  <c r="S242" i="13"/>
  <c r="I243" i="13"/>
  <c r="P243" i="13"/>
  <c r="Q243" i="13"/>
  <c r="S243" i="13"/>
  <c r="I244" i="13"/>
  <c r="P244" i="13"/>
  <c r="Q244" i="13"/>
  <c r="S244" i="13"/>
  <c r="I245" i="13"/>
  <c r="P245" i="13"/>
  <c r="Q245" i="13"/>
  <c r="S245" i="13"/>
  <c r="I246" i="13"/>
  <c r="P246" i="13"/>
  <c r="Q246" i="13"/>
  <c r="S246" i="13"/>
  <c r="I247" i="13"/>
  <c r="P247" i="13"/>
  <c r="Q247" i="13"/>
  <c r="S247" i="13"/>
  <c r="I248" i="13"/>
  <c r="P248" i="13"/>
  <c r="Q248" i="13"/>
  <c r="S248" i="13"/>
  <c r="I249" i="13"/>
  <c r="P249" i="13"/>
  <c r="Q249" i="13"/>
  <c r="S249" i="13"/>
  <c r="I250" i="13"/>
  <c r="P250" i="13"/>
  <c r="Q250" i="13"/>
  <c r="S250" i="13"/>
  <c r="I251" i="13"/>
  <c r="P251" i="13"/>
  <c r="Q251" i="13"/>
  <c r="S251" i="13"/>
  <c r="I252" i="13"/>
  <c r="P252" i="13"/>
  <c r="Q252" i="13"/>
  <c r="S252" i="13"/>
  <c r="I253" i="13"/>
  <c r="P253" i="13"/>
  <c r="Q253" i="13"/>
  <c r="S253" i="13"/>
  <c r="I254" i="13"/>
  <c r="P254" i="13"/>
  <c r="Q254" i="13"/>
  <c r="S254" i="13"/>
  <c r="I255" i="13"/>
  <c r="P255" i="13"/>
  <c r="Q255" i="13"/>
  <c r="S255" i="13"/>
  <c r="I256" i="13"/>
  <c r="P256" i="13"/>
  <c r="Q256" i="13"/>
  <c r="S256" i="13"/>
  <c r="I257" i="13"/>
  <c r="P257" i="13"/>
  <c r="Q257" i="13"/>
  <c r="S257" i="13"/>
  <c r="I258" i="13"/>
  <c r="P258" i="13"/>
  <c r="Q258" i="13"/>
  <c r="S258" i="13"/>
  <c r="I259" i="13"/>
  <c r="P259" i="13"/>
  <c r="Q259" i="13"/>
  <c r="S259" i="13"/>
  <c r="I260" i="13"/>
  <c r="P260" i="13"/>
  <c r="Q260" i="13"/>
  <c r="S260" i="13"/>
  <c r="I261" i="13"/>
  <c r="P261" i="13"/>
  <c r="Q261" i="13"/>
  <c r="S261" i="13"/>
  <c r="I262" i="13"/>
  <c r="P262" i="13"/>
  <c r="Q262" i="13"/>
  <c r="S262" i="13"/>
  <c r="I263" i="13"/>
  <c r="P263" i="13"/>
  <c r="Q263" i="13"/>
  <c r="S263" i="13"/>
  <c r="I264" i="13"/>
  <c r="P264" i="13"/>
  <c r="Q264" i="13"/>
  <c r="S264" i="13"/>
  <c r="I265" i="13"/>
  <c r="P265" i="13"/>
  <c r="Q265" i="13"/>
  <c r="S265" i="13"/>
  <c r="I266" i="13"/>
  <c r="P266" i="13"/>
  <c r="Q266" i="13"/>
  <c r="S266" i="13"/>
  <c r="I267" i="13"/>
  <c r="P267" i="13"/>
  <c r="Q267" i="13"/>
  <c r="S267" i="13"/>
  <c r="I268" i="13"/>
  <c r="P268" i="13"/>
  <c r="Q268" i="13"/>
  <c r="S268" i="13"/>
  <c r="I269" i="13"/>
  <c r="P269" i="13"/>
  <c r="Q269" i="13"/>
  <c r="S269" i="13"/>
  <c r="I271" i="13"/>
  <c r="P271" i="13"/>
  <c r="Q271" i="13"/>
  <c r="S271" i="13"/>
  <c r="I272" i="13"/>
  <c r="P272" i="13"/>
  <c r="Q272" i="13"/>
  <c r="S272" i="13"/>
  <c r="I273" i="13"/>
  <c r="P273" i="13"/>
  <c r="Q273" i="13"/>
  <c r="S273" i="13"/>
  <c r="I274" i="13"/>
  <c r="P274" i="13"/>
  <c r="Q274" i="13"/>
  <c r="S274" i="13"/>
  <c r="I275" i="13"/>
  <c r="P275" i="13"/>
  <c r="Q275" i="13"/>
  <c r="S275" i="13"/>
  <c r="I276" i="13"/>
  <c r="P276" i="13"/>
  <c r="Q276" i="13"/>
  <c r="S276" i="13"/>
  <c r="I277" i="13"/>
  <c r="P277" i="13"/>
  <c r="Q277" i="13"/>
  <c r="S277" i="13"/>
  <c r="I278" i="13"/>
  <c r="P278" i="13"/>
  <c r="Q278" i="13"/>
  <c r="S278" i="13"/>
  <c r="I279" i="13"/>
  <c r="P279" i="13"/>
  <c r="Q279" i="13"/>
  <c r="S279" i="13"/>
  <c r="I280" i="13"/>
  <c r="P280" i="13"/>
  <c r="Q280" i="13"/>
  <c r="S280" i="13"/>
  <c r="I281" i="13"/>
  <c r="P281" i="13"/>
  <c r="Q281" i="13"/>
  <c r="S281" i="13"/>
  <c r="I282" i="13"/>
  <c r="P282" i="13"/>
  <c r="Q282" i="13"/>
  <c r="S282" i="13"/>
  <c r="I283" i="13"/>
  <c r="P283" i="13"/>
  <c r="Q283" i="13"/>
  <c r="S283" i="13"/>
  <c r="I284" i="13"/>
  <c r="P284" i="13"/>
  <c r="Q284" i="13"/>
  <c r="S284" i="13"/>
  <c r="I285" i="13"/>
  <c r="P285" i="13"/>
  <c r="Q285" i="13"/>
  <c r="S285" i="13"/>
  <c r="I286" i="13"/>
  <c r="P286" i="13"/>
  <c r="Q286" i="13"/>
  <c r="S286" i="13"/>
  <c r="I287" i="13"/>
  <c r="P287" i="13"/>
  <c r="Q287" i="13"/>
  <c r="S287" i="13"/>
  <c r="I288" i="13"/>
  <c r="P288" i="13"/>
  <c r="Q288" i="13"/>
  <c r="S288" i="13"/>
  <c r="I289" i="13"/>
  <c r="P289" i="13"/>
  <c r="Q289" i="13"/>
  <c r="S289" i="13"/>
  <c r="I290" i="13"/>
  <c r="P290" i="13"/>
  <c r="Q290" i="13"/>
  <c r="S290" i="13"/>
  <c r="I291" i="13"/>
  <c r="P291" i="13"/>
  <c r="Q291" i="13"/>
  <c r="S291" i="13"/>
  <c r="I292" i="13"/>
  <c r="P292" i="13"/>
  <c r="Q292" i="13"/>
  <c r="S292" i="13"/>
  <c r="I293" i="13"/>
  <c r="P293" i="13"/>
  <c r="Q293" i="13"/>
  <c r="S293" i="13"/>
  <c r="I294" i="13"/>
  <c r="P294" i="13"/>
  <c r="Q294" i="13"/>
  <c r="S294" i="13"/>
  <c r="I295" i="13"/>
  <c r="P295" i="13"/>
  <c r="Q295" i="13"/>
  <c r="S295" i="13"/>
  <c r="I296" i="13"/>
  <c r="P296" i="13"/>
  <c r="Q296" i="13"/>
  <c r="S296" i="13"/>
  <c r="I297" i="13"/>
  <c r="P297" i="13"/>
  <c r="Q297" i="13"/>
  <c r="S297" i="13"/>
  <c r="I298" i="13"/>
  <c r="P298" i="13"/>
  <c r="Q298" i="13"/>
  <c r="S298" i="13"/>
  <c r="I299" i="13"/>
  <c r="P299" i="13"/>
  <c r="Q299" i="13"/>
  <c r="S299" i="13"/>
  <c r="I300" i="13"/>
  <c r="P300" i="13"/>
  <c r="Q300" i="13"/>
  <c r="S300" i="13"/>
  <c r="I301" i="13"/>
  <c r="P301" i="13"/>
  <c r="Q301" i="13"/>
  <c r="S301" i="13"/>
  <c r="I302" i="13"/>
  <c r="P302" i="13"/>
  <c r="Q302" i="13"/>
  <c r="S302" i="13"/>
  <c r="I303" i="13"/>
  <c r="P303" i="13"/>
  <c r="Q303" i="13"/>
  <c r="S303" i="13"/>
  <c r="I304" i="13"/>
  <c r="P304" i="13"/>
  <c r="Q304" i="13"/>
  <c r="S304" i="13"/>
  <c r="I305" i="13"/>
  <c r="P305" i="13"/>
  <c r="Q305" i="13"/>
  <c r="S305" i="13"/>
  <c r="I306" i="13"/>
  <c r="P306" i="13"/>
  <c r="Q306" i="13"/>
  <c r="S306" i="13"/>
  <c r="I307" i="13"/>
  <c r="P307" i="13"/>
  <c r="Q307" i="13"/>
  <c r="S307" i="13"/>
  <c r="I308" i="13"/>
  <c r="P308" i="13"/>
  <c r="Q308" i="13"/>
  <c r="S308" i="13"/>
  <c r="I309" i="13"/>
  <c r="P309" i="13"/>
  <c r="Q309" i="13"/>
  <c r="S309" i="13"/>
  <c r="I310" i="13"/>
  <c r="P310" i="13"/>
  <c r="Q310" i="13"/>
  <c r="S310" i="13"/>
  <c r="I311" i="13"/>
  <c r="P311" i="13"/>
  <c r="Q311" i="13"/>
  <c r="S311" i="13"/>
  <c r="I312" i="13"/>
  <c r="P312" i="13"/>
  <c r="Q312" i="13"/>
  <c r="S312" i="13"/>
  <c r="I313" i="13"/>
  <c r="P313" i="13"/>
  <c r="Q313" i="13"/>
  <c r="S313" i="13"/>
  <c r="I314" i="13"/>
  <c r="P314" i="13"/>
  <c r="Q314" i="13"/>
  <c r="S314" i="13"/>
  <c r="I315" i="13"/>
  <c r="P315" i="13"/>
  <c r="Q315" i="13"/>
  <c r="S315" i="13"/>
  <c r="I316" i="13"/>
  <c r="P316" i="13"/>
  <c r="Q316" i="13"/>
  <c r="S316" i="13"/>
  <c r="I317" i="13"/>
  <c r="P317" i="13"/>
  <c r="Q317" i="13"/>
  <c r="S317" i="13"/>
  <c r="P318" i="13"/>
  <c r="Q318" i="13"/>
  <c r="S318" i="13"/>
  <c r="I319" i="13"/>
  <c r="P319" i="13"/>
  <c r="Q319" i="13"/>
  <c r="S319" i="13"/>
  <c r="I320" i="13"/>
  <c r="P320" i="13"/>
  <c r="Q320" i="13"/>
  <c r="S320" i="13"/>
  <c r="I321" i="13"/>
  <c r="P321" i="13"/>
  <c r="Q321" i="13"/>
  <c r="S321" i="13"/>
  <c r="I322" i="13"/>
  <c r="P322" i="13"/>
  <c r="Q322" i="13"/>
  <c r="S322" i="13"/>
  <c r="I323" i="13"/>
  <c r="P323" i="13"/>
  <c r="Q323" i="13"/>
  <c r="S323" i="13"/>
  <c r="I324" i="13"/>
  <c r="P324" i="13"/>
  <c r="Q324" i="13"/>
  <c r="S324" i="13"/>
  <c r="I325" i="13"/>
  <c r="P325" i="13"/>
  <c r="Q325" i="13"/>
  <c r="S325" i="13"/>
  <c r="I326" i="13"/>
  <c r="P326" i="13"/>
  <c r="Q326" i="13"/>
  <c r="S326" i="13"/>
  <c r="I327" i="13"/>
  <c r="P327" i="13"/>
  <c r="Q327" i="13"/>
  <c r="S327" i="13"/>
  <c r="I328" i="13"/>
  <c r="P328" i="13"/>
  <c r="Q328" i="13"/>
  <c r="S328" i="13"/>
  <c r="I329" i="13"/>
  <c r="P329" i="13"/>
  <c r="Q329" i="13"/>
  <c r="S329" i="13"/>
  <c r="I330" i="13"/>
  <c r="P330" i="13"/>
  <c r="Q330" i="13"/>
  <c r="S330" i="13"/>
  <c r="I331" i="13"/>
  <c r="P331" i="13"/>
  <c r="Q331" i="13"/>
  <c r="S331" i="13"/>
  <c r="I332" i="13"/>
  <c r="P332" i="13"/>
  <c r="Q332" i="13"/>
  <c r="S332" i="13"/>
  <c r="I333" i="13"/>
  <c r="P333" i="13"/>
  <c r="Q333" i="13"/>
  <c r="S333" i="13"/>
  <c r="I334" i="13"/>
  <c r="P334" i="13"/>
  <c r="Q334" i="13"/>
  <c r="S334" i="13"/>
  <c r="I336" i="13"/>
  <c r="P336" i="13"/>
  <c r="Q336" i="13"/>
  <c r="S336" i="13"/>
  <c r="I337" i="13"/>
  <c r="P337" i="13"/>
  <c r="Q337" i="13"/>
  <c r="S337" i="13"/>
  <c r="I338" i="13"/>
  <c r="P338" i="13"/>
  <c r="Q338" i="13"/>
  <c r="S338" i="13"/>
  <c r="I339" i="13"/>
  <c r="P339" i="13"/>
  <c r="Q339" i="13"/>
  <c r="S339" i="13"/>
  <c r="I340" i="13"/>
  <c r="P340" i="13"/>
  <c r="Q340" i="13"/>
  <c r="S340" i="13"/>
  <c r="I341" i="13"/>
  <c r="P341" i="13"/>
  <c r="Q341" i="13"/>
  <c r="S341" i="13"/>
  <c r="I342" i="13"/>
  <c r="P342" i="13"/>
  <c r="Q342" i="13"/>
  <c r="S342" i="13"/>
  <c r="I343" i="13"/>
  <c r="P343" i="13"/>
  <c r="Q343" i="13"/>
  <c r="S343" i="13"/>
  <c r="I344" i="13"/>
  <c r="P344" i="13"/>
  <c r="Q344" i="13"/>
  <c r="S344" i="13"/>
  <c r="I345" i="13"/>
  <c r="P345" i="13"/>
  <c r="Q345" i="13"/>
  <c r="S345" i="13"/>
  <c r="I346" i="13"/>
  <c r="P346" i="13"/>
  <c r="Q346" i="13"/>
  <c r="S346" i="13"/>
  <c r="I347" i="13"/>
  <c r="P347" i="13"/>
  <c r="Q347" i="13"/>
  <c r="S347" i="13"/>
  <c r="I348" i="13"/>
  <c r="P348" i="13"/>
  <c r="Q348" i="13"/>
  <c r="S348" i="13"/>
  <c r="I349" i="13"/>
  <c r="P349" i="13"/>
  <c r="Q349" i="13"/>
  <c r="S349" i="13"/>
  <c r="I350" i="13"/>
  <c r="P350" i="13"/>
  <c r="Q350" i="13"/>
  <c r="S350" i="13"/>
  <c r="I351" i="13"/>
  <c r="P351" i="13"/>
  <c r="Q351" i="13"/>
  <c r="S351" i="13"/>
  <c r="I352" i="13"/>
  <c r="P352" i="13"/>
  <c r="Q352" i="13"/>
  <c r="S352" i="13"/>
  <c r="I353" i="13"/>
  <c r="P353" i="13"/>
  <c r="Q353" i="13"/>
  <c r="S353" i="13"/>
  <c r="I354" i="13"/>
  <c r="P354" i="13"/>
  <c r="Q354" i="13"/>
  <c r="S354" i="13"/>
  <c r="I355" i="13"/>
  <c r="P355" i="13"/>
  <c r="Q355" i="13"/>
  <c r="S355" i="13"/>
  <c r="I357" i="13"/>
  <c r="P357" i="13"/>
  <c r="Q357" i="13"/>
  <c r="S357" i="13"/>
  <c r="I358" i="13"/>
  <c r="P358" i="13"/>
  <c r="Q358" i="13"/>
  <c r="S358" i="13"/>
  <c r="I359" i="13"/>
  <c r="P359" i="13"/>
  <c r="Q359" i="13"/>
  <c r="S359" i="13"/>
  <c r="C360" i="13"/>
  <c r="I360" i="13"/>
  <c r="Q360" i="13"/>
  <c r="I361" i="13"/>
  <c r="P361" i="13"/>
  <c r="Q361" i="13"/>
  <c r="S361" i="13"/>
  <c r="I362" i="13"/>
  <c r="P362" i="13"/>
  <c r="Q362" i="13"/>
  <c r="S362" i="13"/>
  <c r="I363" i="13"/>
  <c r="P363" i="13"/>
  <c r="Q363" i="13"/>
  <c r="S363" i="13"/>
  <c r="I364" i="13"/>
  <c r="P364" i="13"/>
  <c r="Q364" i="13"/>
  <c r="S364" i="13"/>
  <c r="P365" i="13"/>
  <c r="Q365" i="13"/>
  <c r="S365" i="13"/>
  <c r="C366" i="13"/>
  <c r="I366" i="13"/>
  <c r="P366" i="13"/>
  <c r="Q366" i="13"/>
  <c r="S366" i="13"/>
  <c r="I367" i="13"/>
  <c r="P367" i="13"/>
  <c r="Q367" i="13"/>
  <c r="S367" i="13"/>
  <c r="I368" i="13"/>
  <c r="P368" i="13"/>
  <c r="Q368" i="13"/>
  <c r="S368" i="13"/>
  <c r="I369" i="13"/>
  <c r="P369" i="13"/>
  <c r="Q369" i="13"/>
  <c r="S369" i="13"/>
  <c r="I370" i="13"/>
  <c r="P370" i="13"/>
  <c r="Q370" i="13"/>
  <c r="S370" i="13"/>
  <c r="I371" i="13"/>
  <c r="P371" i="13"/>
  <c r="Q371" i="13"/>
  <c r="S371" i="13"/>
  <c r="I372" i="13"/>
  <c r="P372" i="13"/>
  <c r="Q372" i="13"/>
  <c r="S372" i="13"/>
  <c r="I373" i="13"/>
  <c r="P373" i="13"/>
  <c r="Q373" i="13"/>
  <c r="S373" i="13"/>
  <c r="I374" i="13"/>
  <c r="P374" i="13"/>
  <c r="Q374" i="13"/>
  <c r="S374" i="13"/>
  <c r="I375" i="13"/>
  <c r="P375" i="13"/>
  <c r="Q375" i="13"/>
  <c r="S375" i="13"/>
  <c r="I376" i="13"/>
  <c r="P376" i="13"/>
  <c r="Q376" i="13"/>
  <c r="S376" i="13"/>
  <c r="I377" i="13"/>
  <c r="P377" i="13"/>
  <c r="Q377" i="13"/>
  <c r="S377" i="13"/>
  <c r="I378" i="13"/>
  <c r="P378" i="13"/>
  <c r="Q378" i="13"/>
  <c r="S378" i="13"/>
  <c r="I379" i="13"/>
  <c r="P379" i="13"/>
  <c r="Q379" i="13"/>
  <c r="S379" i="13"/>
  <c r="I380" i="13"/>
  <c r="P380" i="13"/>
  <c r="Q380" i="13"/>
  <c r="S380" i="13"/>
  <c r="I381" i="13"/>
  <c r="P381" i="13"/>
  <c r="Q381" i="13"/>
  <c r="S381" i="13"/>
  <c r="I382" i="13"/>
  <c r="P382" i="13"/>
  <c r="Q382" i="13"/>
  <c r="S382" i="13"/>
  <c r="J443" i="13"/>
  <c r="C193" i="7"/>
  <c r="C186" i="7"/>
  <c r="A2" i="10"/>
  <c r="B69" i="8"/>
  <c r="B68" i="8"/>
  <c r="B67" i="8"/>
  <c r="B66" i="8"/>
  <c r="B71" i="8"/>
  <c r="B65" i="8"/>
  <c r="D13" i="11"/>
  <c r="C14" i="11"/>
  <c r="C15" i="11"/>
  <c r="B16" i="11"/>
  <c r="F22" i="11"/>
  <c r="C66" i="1"/>
  <c r="D66" i="1"/>
  <c r="C15" i="5"/>
  <c r="E36" i="1"/>
  <c r="F111" i="12"/>
  <c r="F107" i="12"/>
  <c r="F101" i="12"/>
  <c r="F97" i="12"/>
  <c r="F87" i="12"/>
  <c r="F84" i="12"/>
  <c r="I84" i="12"/>
  <c r="G84" i="12"/>
  <c r="F82" i="12"/>
  <c r="G82" i="12"/>
  <c r="I82" i="12"/>
  <c r="F70" i="12"/>
  <c r="G70" i="12"/>
  <c r="I70" i="12"/>
  <c r="F69" i="12"/>
  <c r="I69" i="12" s="1"/>
  <c r="G69" i="12"/>
  <c r="G67" i="12"/>
  <c r="F67" i="12"/>
  <c r="I67" i="12" s="1"/>
  <c r="F64" i="12"/>
  <c r="I64" i="12" s="1"/>
  <c r="G64" i="12"/>
  <c r="F62" i="12"/>
  <c r="G62" i="12"/>
  <c r="I62" i="12"/>
  <c r="I61" i="12"/>
  <c r="K61" i="12" s="1"/>
  <c r="F60" i="12"/>
  <c r="I60" i="12" s="1"/>
  <c r="G60" i="12"/>
  <c r="F56" i="12"/>
  <c r="G56" i="12"/>
  <c r="I56" i="12"/>
  <c r="I55" i="12"/>
  <c r="K55" i="12" s="1"/>
  <c r="F54" i="12"/>
  <c r="I54" i="12" s="1"/>
  <c r="G54" i="12"/>
  <c r="I52" i="12"/>
  <c r="K52" i="12"/>
  <c r="F50" i="12"/>
  <c r="G50" i="12"/>
  <c r="I50" i="12"/>
  <c r="F49" i="12"/>
  <c r="I49" i="12" s="1"/>
  <c r="G49" i="12"/>
  <c r="F48" i="12"/>
  <c r="G48" i="12"/>
  <c r="I48" i="12"/>
  <c r="I46" i="12"/>
  <c r="K46" i="12" s="1"/>
  <c r="I45" i="12"/>
  <c r="K45" i="12" s="1"/>
  <c r="F39" i="12"/>
  <c r="I39" i="12" s="1"/>
  <c r="G39" i="12"/>
  <c r="F38" i="12"/>
  <c r="G38" i="12"/>
  <c r="I38" i="12"/>
  <c r="F37" i="12"/>
  <c r="I37" i="12" s="1"/>
  <c r="G37" i="12"/>
  <c r="F36" i="12"/>
  <c r="G36" i="12"/>
  <c r="I36" i="12"/>
  <c r="F34" i="12"/>
  <c r="I34" i="12" s="1"/>
  <c r="G34" i="12"/>
  <c r="F33" i="12"/>
  <c r="G33" i="12"/>
  <c r="I33" i="12"/>
  <c r="I32" i="12"/>
  <c r="K32" i="12" s="1"/>
  <c r="F30" i="12"/>
  <c r="G30" i="12"/>
  <c r="I30" i="12"/>
  <c r="F28" i="12"/>
  <c r="G28" i="12"/>
  <c r="I28" i="12"/>
  <c r="I23" i="12"/>
  <c r="K23" i="12" s="1"/>
  <c r="F22" i="12"/>
  <c r="I22" i="12" s="1"/>
  <c r="G22" i="12"/>
  <c r="I21" i="12"/>
  <c r="K21" i="12"/>
  <c r="I19" i="12"/>
  <c r="K19" i="12"/>
  <c r="F583" i="12"/>
  <c r="I583" i="12"/>
  <c r="L583" i="12" s="1"/>
  <c r="F550" i="12"/>
  <c r="I550" i="12" s="1"/>
  <c r="F526" i="12"/>
  <c r="I526" i="12" s="1"/>
  <c r="L526" i="12" s="1"/>
  <c r="F507" i="12"/>
  <c r="I507" i="12"/>
  <c r="F485" i="12"/>
  <c r="I485" i="12"/>
  <c r="F465" i="12"/>
  <c r="G465" i="12"/>
  <c r="I465" i="12"/>
  <c r="F441" i="12"/>
  <c r="I441" i="12" s="1"/>
  <c r="F412" i="12"/>
  <c r="I412" i="12" s="1"/>
  <c r="L412" i="12" s="1"/>
  <c r="G412" i="12"/>
  <c r="F398" i="12"/>
  <c r="I398" i="12" s="1"/>
  <c r="F336" i="12"/>
  <c r="G336" i="12"/>
  <c r="I336" i="12"/>
  <c r="F296" i="12"/>
  <c r="I296" i="12"/>
  <c r="G296" i="12"/>
  <c r="F289" i="12"/>
  <c r="I289" i="12" s="1"/>
  <c r="L289" i="12" s="1"/>
  <c r="F216" i="12"/>
  <c r="I216" i="12"/>
  <c r="G216" i="12"/>
  <c r="F626" i="12"/>
  <c r="I626" i="12" s="1"/>
  <c r="G606" i="12"/>
  <c r="F596" i="12"/>
  <c r="G596" i="12"/>
  <c r="I596" i="12"/>
  <c r="F595" i="12"/>
  <c r="I595" i="12" s="1"/>
  <c r="F590" i="12"/>
  <c r="I590" i="12" s="1"/>
  <c r="L590" i="12" s="1"/>
  <c r="G590" i="12"/>
  <c r="F589" i="12"/>
  <c r="I589" i="12" s="1"/>
  <c r="F588" i="12"/>
  <c r="I588" i="12" s="1"/>
  <c r="F586" i="12"/>
  <c r="I586" i="12" s="1"/>
  <c r="F581" i="12"/>
  <c r="I581" i="12" s="1"/>
  <c r="F576" i="12"/>
  <c r="I576" i="12" s="1"/>
  <c r="F573" i="12"/>
  <c r="I573" i="12" s="1"/>
  <c r="F571" i="12"/>
  <c r="I571" i="12" s="1"/>
  <c r="L571" i="12" s="1"/>
  <c r="G571" i="12"/>
  <c r="F567" i="12"/>
  <c r="I567" i="12" s="1"/>
  <c r="L567" i="12" s="1"/>
  <c r="F561" i="12"/>
  <c r="I561" i="12"/>
  <c r="F560" i="12"/>
  <c r="I560" i="12"/>
  <c r="F555" i="12"/>
  <c r="I555" i="12"/>
  <c r="L555" i="12" s="1"/>
  <c r="F549" i="12"/>
  <c r="I549" i="12" s="1"/>
  <c r="F545" i="12"/>
  <c r="I545" i="12" s="1"/>
  <c r="F538" i="12"/>
  <c r="I538" i="12" s="1"/>
  <c r="F531" i="12"/>
  <c r="I531" i="12" s="1"/>
  <c r="F522" i="12"/>
  <c r="I522" i="12" s="1"/>
  <c r="F516" i="12"/>
  <c r="I516" i="12" s="1"/>
  <c r="F509" i="12"/>
  <c r="I509" i="12" s="1"/>
  <c r="F504" i="12"/>
  <c r="I504" i="12" s="1"/>
  <c r="F500" i="12"/>
  <c r="I500" i="12" s="1"/>
  <c r="F497" i="12"/>
  <c r="G497" i="12"/>
  <c r="I497" i="12"/>
  <c r="F491" i="12"/>
  <c r="I491" i="12"/>
  <c r="F487" i="12"/>
  <c r="I487" i="12"/>
  <c r="F481" i="12"/>
  <c r="I481" i="12"/>
  <c r="F477" i="12"/>
  <c r="G477" i="12"/>
  <c r="I477" i="12"/>
  <c r="F474" i="12"/>
  <c r="I474" i="12" s="1"/>
  <c r="F471" i="12"/>
  <c r="I471" i="12" s="1"/>
  <c r="F468" i="12"/>
  <c r="I468" i="12" s="1"/>
  <c r="F463" i="12"/>
  <c r="I463" i="12" s="1"/>
  <c r="L463" i="12" s="1"/>
  <c r="N463" i="12" s="1"/>
  <c r="F459" i="12"/>
  <c r="G459" i="12"/>
  <c r="I459" i="12"/>
  <c r="F455" i="12"/>
  <c r="G455" i="12"/>
  <c r="I455" i="12"/>
  <c r="F450" i="12"/>
  <c r="I450" i="12" s="1"/>
  <c r="D14" i="11"/>
  <c r="G423" i="12"/>
  <c r="L423" i="12" s="1"/>
  <c r="G298" i="12"/>
  <c r="G293" i="12"/>
  <c r="L293" i="12"/>
  <c r="G214" i="12"/>
  <c r="G112" i="12"/>
  <c r="G111" i="12"/>
  <c r="G108" i="12"/>
  <c r="G107" i="12"/>
  <c r="G102" i="12"/>
  <c r="G101" i="12"/>
  <c r="G98" i="12"/>
  <c r="G97" i="12"/>
  <c r="G93" i="12"/>
  <c r="G92" i="12"/>
  <c r="G90" i="12"/>
  <c r="G87" i="12"/>
  <c r="F79" i="12"/>
  <c r="I79" i="12"/>
  <c r="G79" i="12"/>
  <c r="I77" i="12"/>
  <c r="I26" i="12"/>
  <c r="I24" i="12"/>
  <c r="F20" i="12"/>
  <c r="I20" i="12" s="1"/>
  <c r="G20" i="12"/>
  <c r="F625" i="12"/>
  <c r="G625" i="12"/>
  <c r="I625" i="12"/>
  <c r="F536" i="12"/>
  <c r="G536" i="12"/>
  <c r="I536" i="12"/>
  <c r="F515" i="12"/>
  <c r="I515" i="12"/>
  <c r="F492" i="12"/>
  <c r="I492" i="12"/>
  <c r="F479" i="12"/>
  <c r="G479" i="12"/>
  <c r="I479" i="12"/>
  <c r="F456" i="12"/>
  <c r="I456" i="12" s="1"/>
  <c r="F419" i="12"/>
  <c r="I419" i="12" s="1"/>
  <c r="G419" i="12"/>
  <c r="F405" i="12"/>
  <c r="I405" i="12"/>
  <c r="G405" i="12"/>
  <c r="F385" i="12"/>
  <c r="I385" i="12" s="1"/>
  <c r="F311" i="12"/>
  <c r="I311" i="12" s="1"/>
  <c r="G311" i="12"/>
  <c r="F294" i="12"/>
  <c r="I294" i="12"/>
  <c r="G294" i="12"/>
  <c r="F283" i="12"/>
  <c r="G283" i="12"/>
  <c r="I283" i="12"/>
  <c r="F627" i="12"/>
  <c r="I627" i="12"/>
  <c r="F623" i="12"/>
  <c r="I623" i="12"/>
  <c r="F620" i="12"/>
  <c r="I620" i="12"/>
  <c r="F617" i="12"/>
  <c r="I617" i="12"/>
  <c r="F614" i="12"/>
  <c r="I614" i="12"/>
  <c r="F611" i="12"/>
  <c r="F604" i="12"/>
  <c r="I604" i="12" s="1"/>
  <c r="F603" i="12"/>
  <c r="I603" i="12" s="1"/>
  <c r="G600" i="12"/>
  <c r="F598" i="12"/>
  <c r="I598" i="12"/>
  <c r="F593" i="12"/>
  <c r="I593" i="12"/>
  <c r="F592" i="12"/>
  <c r="I592" i="12"/>
  <c r="F587" i="12"/>
  <c r="I587" i="12"/>
  <c r="F582" i="12"/>
  <c r="I582" i="12"/>
  <c r="F580" i="12"/>
  <c r="I580" i="12"/>
  <c r="F572" i="12"/>
  <c r="G572" i="12"/>
  <c r="I572" i="12"/>
  <c r="F568" i="12"/>
  <c r="I568" i="12" s="1"/>
  <c r="F566" i="12"/>
  <c r="I566" i="12" s="1"/>
  <c r="F557" i="12"/>
  <c r="I557" i="12" s="1"/>
  <c r="F553" i="12"/>
  <c r="I553" i="12" s="1"/>
  <c r="L553" i="12"/>
  <c r="F547" i="12"/>
  <c r="I547" i="12"/>
  <c r="F543" i="12"/>
  <c r="I543" i="12"/>
  <c r="F533" i="12"/>
  <c r="I533" i="12"/>
  <c r="F527" i="12"/>
  <c r="I527" i="12"/>
  <c r="F524" i="12"/>
  <c r="I524" i="12"/>
  <c r="F518" i="12"/>
  <c r="I518" i="12"/>
  <c r="F512" i="12"/>
  <c r="I512" i="12"/>
  <c r="F506" i="12"/>
  <c r="I506" i="12"/>
  <c r="F502" i="12"/>
  <c r="I502" i="12"/>
  <c r="F498" i="12"/>
  <c r="I498" i="12"/>
  <c r="L498" i="12" s="1"/>
  <c r="F495" i="12"/>
  <c r="I495" i="12" s="1"/>
  <c r="F483" i="12"/>
  <c r="I483" i="12" s="1"/>
  <c r="F478" i="12"/>
  <c r="I478" i="12"/>
  <c r="F476" i="12"/>
  <c r="G476" i="12"/>
  <c r="I476" i="12"/>
  <c r="F473" i="12"/>
  <c r="G473" i="12"/>
  <c r="I473" i="12"/>
  <c r="F470" i="12"/>
  <c r="G470" i="12"/>
  <c r="I470" i="12"/>
  <c r="F466" i="12"/>
  <c r="I466" i="12" s="1"/>
  <c r="F460" i="12"/>
  <c r="I460" i="12" s="1"/>
  <c r="F457" i="12"/>
  <c r="I457" i="12" s="1"/>
  <c r="F453" i="12"/>
  <c r="I453" i="12" s="1"/>
  <c r="F448" i="12"/>
  <c r="I448" i="12" s="1"/>
  <c r="F520" i="12"/>
  <c r="F514" i="12"/>
  <c r="F494" i="12"/>
  <c r="F486" i="12"/>
  <c r="F462" i="12"/>
  <c r="F452" i="12"/>
  <c r="G445" i="12"/>
  <c r="F445" i="12"/>
  <c r="F440" i="12"/>
  <c r="G428" i="12"/>
  <c r="F428" i="12"/>
  <c r="F406" i="12"/>
  <c r="F403" i="12"/>
  <c r="F391" i="12"/>
  <c r="F349" i="12"/>
  <c r="F313" i="12"/>
  <c r="G297" i="12"/>
  <c r="F297" i="12"/>
  <c r="F295" i="12"/>
  <c r="F291" i="12"/>
  <c r="G284" i="12"/>
  <c r="F284" i="12"/>
  <c r="F264" i="12"/>
  <c r="F149" i="12"/>
  <c r="F601" i="12"/>
  <c r="G597" i="12"/>
  <c r="F597" i="12"/>
  <c r="F594" i="12"/>
  <c r="F584" i="12"/>
  <c r="F577" i="12"/>
  <c r="F564" i="12"/>
  <c r="F558" i="12"/>
  <c r="F556" i="12"/>
  <c r="F554" i="12"/>
  <c r="F552" i="12"/>
  <c r="F548" i="12"/>
  <c r="F546" i="12"/>
  <c r="F544" i="12"/>
  <c r="F542" i="12"/>
  <c r="G541" i="12"/>
  <c r="F541" i="12"/>
  <c r="F537" i="12"/>
  <c r="F532" i="12"/>
  <c r="F530" i="12"/>
  <c r="G528" i="12"/>
  <c r="F528" i="12"/>
  <c r="F523" i="12"/>
  <c r="F521" i="12"/>
  <c r="G519" i="12"/>
  <c r="F519" i="12"/>
  <c r="F517" i="12"/>
  <c r="F513" i="12"/>
  <c r="F511" i="12"/>
  <c r="G510" i="12"/>
  <c r="F510" i="12"/>
  <c r="F508" i="12"/>
  <c r="F505" i="12"/>
  <c r="F503" i="12"/>
  <c r="F501" i="12"/>
  <c r="F499" i="12"/>
  <c r="F496" i="12"/>
  <c r="F493" i="12"/>
  <c r="F490" i="12"/>
  <c r="G489" i="12"/>
  <c r="F489" i="12"/>
  <c r="F488" i="12"/>
  <c r="F484" i="12"/>
  <c r="F482" i="12"/>
  <c r="F480" i="12"/>
  <c r="F475" i="12"/>
  <c r="F472" i="12"/>
  <c r="F469" i="12"/>
  <c r="F467" i="12"/>
  <c r="F464" i="12"/>
  <c r="F461" i="12"/>
  <c r="F458" i="12"/>
  <c r="F454" i="12"/>
  <c r="F451" i="12"/>
  <c r="F449" i="12"/>
  <c r="F447" i="12"/>
  <c r="G446" i="12"/>
  <c r="F446" i="12"/>
  <c r="F444" i="12"/>
  <c r="I443" i="12"/>
  <c r="K443" i="12" s="1"/>
  <c r="M443" i="12" s="1"/>
  <c r="F442" i="12"/>
  <c r="F439" i="12"/>
  <c r="G439" i="12"/>
  <c r="F438" i="12"/>
  <c r="G438" i="12"/>
  <c r="I437" i="12"/>
  <c r="F436" i="12"/>
  <c r="I435" i="12"/>
  <c r="K435" i="12"/>
  <c r="F429" i="12"/>
  <c r="I427" i="12"/>
  <c r="F426" i="12"/>
  <c r="I425" i="12"/>
  <c r="K425" i="12" s="1"/>
  <c r="M425" i="12" s="1"/>
  <c r="F424" i="12"/>
  <c r="F422" i="12"/>
  <c r="G422" i="12"/>
  <c r="I421" i="12"/>
  <c r="K421" i="12"/>
  <c r="F420" i="12"/>
  <c r="I418" i="12"/>
  <c r="F410" i="12"/>
  <c r="I409" i="12"/>
  <c r="F408" i="12"/>
  <c r="F407" i="12"/>
  <c r="G407" i="12"/>
  <c r="I404" i="12"/>
  <c r="F402" i="12"/>
  <c r="I401" i="12"/>
  <c r="K401" i="12"/>
  <c r="F400" i="12"/>
  <c r="I399" i="12"/>
  <c r="F397" i="12"/>
  <c r="I396" i="12"/>
  <c r="K396" i="12" s="1"/>
  <c r="M396" i="12" s="1"/>
  <c r="F395" i="12"/>
  <c r="I394" i="12"/>
  <c r="F382" i="12"/>
  <c r="I381" i="12"/>
  <c r="F346" i="12"/>
  <c r="I345" i="12"/>
  <c r="F344" i="12"/>
  <c r="I343" i="12"/>
  <c r="K343" i="12" s="1"/>
  <c r="M343" i="12" s="1"/>
  <c r="F341" i="12"/>
  <c r="G341" i="12"/>
  <c r="F339" i="12"/>
  <c r="G339" i="12"/>
  <c r="F337" i="12"/>
  <c r="G337" i="12"/>
  <c r="F333" i="12"/>
  <c r="I333" i="12" s="1"/>
  <c r="G333" i="12"/>
  <c r="F329" i="12"/>
  <c r="I329" i="12"/>
  <c r="G329" i="12"/>
  <c r="F310" i="12"/>
  <c r="I310" i="12" s="1"/>
  <c r="G310" i="12"/>
  <c r="F306" i="12"/>
  <c r="I306" i="12" s="1"/>
  <c r="G300" i="12"/>
  <c r="I300" i="12"/>
  <c r="F279" i="12"/>
  <c r="I279" i="12"/>
  <c r="F275" i="12"/>
  <c r="I275" i="12"/>
  <c r="G275" i="12"/>
  <c r="F265" i="12"/>
  <c r="I265" i="12" s="1"/>
  <c r="F231" i="12"/>
  <c r="I231" i="12" s="1"/>
  <c r="F210" i="12"/>
  <c r="I210" i="12" s="1"/>
  <c r="G210" i="12"/>
  <c r="F203" i="12"/>
  <c r="I203" i="12"/>
  <c r="F173" i="12"/>
  <c r="I173" i="12"/>
  <c r="F147" i="12"/>
  <c r="I147" i="12"/>
  <c r="F142" i="12"/>
  <c r="I142" i="12"/>
  <c r="F134" i="12"/>
  <c r="I134" i="12"/>
  <c r="F130" i="12"/>
  <c r="I130" i="12"/>
  <c r="F123" i="12"/>
  <c r="I123" i="12"/>
  <c r="F118" i="12"/>
  <c r="I118" i="12"/>
  <c r="G118" i="12"/>
  <c r="F117" i="12"/>
  <c r="I117" i="12" s="1"/>
  <c r="F115" i="12"/>
  <c r="I115" i="12" s="1"/>
  <c r="K115" i="12" s="1"/>
  <c r="M115" i="12" s="1"/>
  <c r="F630" i="12"/>
  <c r="I630" i="12" s="1"/>
  <c r="F635" i="12"/>
  <c r="I635" i="12" s="1"/>
  <c r="K635" i="12" s="1"/>
  <c r="M635" i="12" s="1"/>
  <c r="G635" i="12"/>
  <c r="G634" i="12"/>
  <c r="F634" i="12"/>
  <c r="F642" i="12"/>
  <c r="G642" i="12"/>
  <c r="G652" i="12"/>
  <c r="F652" i="12"/>
  <c r="G656" i="12"/>
  <c r="G657" i="12"/>
  <c r="F657" i="12"/>
  <c r="G658" i="12"/>
  <c r="F658" i="12"/>
  <c r="G666" i="12"/>
  <c r="F666" i="12"/>
  <c r="G667" i="12"/>
  <c r="F667" i="12"/>
  <c r="G668" i="12"/>
  <c r="F668" i="12"/>
  <c r="G669" i="12"/>
  <c r="F669" i="12"/>
  <c r="F671" i="12"/>
  <c r="G671" i="12"/>
  <c r="I671" i="12"/>
  <c r="F675" i="12"/>
  <c r="I675" i="12"/>
  <c r="F674" i="12"/>
  <c r="I674" i="12" s="1"/>
  <c r="F683" i="12"/>
  <c r="I683" i="12"/>
  <c r="G683" i="12"/>
  <c r="L683" i="12"/>
  <c r="F682" i="12"/>
  <c r="I682" i="12"/>
  <c r="G682" i="12"/>
  <c r="F692" i="12"/>
  <c r="I692" i="12" s="1"/>
  <c r="K692" i="12" s="1"/>
  <c r="M692" i="12" s="1"/>
  <c r="G692" i="12"/>
  <c r="L443" i="13"/>
  <c r="G696" i="12"/>
  <c r="F696" i="12"/>
  <c r="F699" i="12"/>
  <c r="G699" i="12"/>
  <c r="F703" i="12"/>
  <c r="I703" i="12"/>
  <c r="G703" i="12"/>
  <c r="F551" i="12"/>
  <c r="G551" i="12"/>
  <c r="I551" i="12"/>
  <c r="G585" i="12"/>
  <c r="F585" i="12"/>
  <c r="F23" i="26"/>
  <c r="I23" i="26"/>
  <c r="G23" i="26"/>
  <c r="F416" i="12"/>
  <c r="I415" i="12"/>
  <c r="F392" i="12"/>
  <c r="F389" i="12"/>
  <c r="G389" i="12"/>
  <c r="F388" i="12"/>
  <c r="G388" i="12"/>
  <c r="I387" i="12"/>
  <c r="F386" i="12"/>
  <c r="I384" i="12"/>
  <c r="F379" i="12"/>
  <c r="I379" i="12"/>
  <c r="L379" i="12" s="1"/>
  <c r="N379" i="12" s="1"/>
  <c r="F372" i="12"/>
  <c r="G372" i="12"/>
  <c r="F369" i="12"/>
  <c r="G369" i="12"/>
  <c r="F368" i="12"/>
  <c r="G368" i="12"/>
  <c r="I365" i="12"/>
  <c r="F364" i="12"/>
  <c r="F363" i="12"/>
  <c r="G363" i="12"/>
  <c r="I360" i="12"/>
  <c r="F359" i="12"/>
  <c r="I354" i="12"/>
  <c r="K354" i="12" s="1"/>
  <c r="M354" i="12" s="1"/>
  <c r="F353" i="12"/>
  <c r="I352" i="12"/>
  <c r="K352" i="12"/>
  <c r="F350" i="12"/>
  <c r="G350" i="12"/>
  <c r="F331" i="12"/>
  <c r="I331" i="12"/>
  <c r="G331" i="12"/>
  <c r="F314" i="12"/>
  <c r="I314" i="12" s="1"/>
  <c r="F308" i="12"/>
  <c r="I308" i="12" s="1"/>
  <c r="G301" i="12"/>
  <c r="I301" i="12" s="1"/>
  <c r="F281" i="12"/>
  <c r="I281" i="12" s="1"/>
  <c r="K281" i="12" s="1"/>
  <c r="M281" i="12" s="1"/>
  <c r="G281" i="12"/>
  <c r="F277" i="12"/>
  <c r="I277" i="12" s="1"/>
  <c r="G277" i="12"/>
  <c r="F273" i="12"/>
  <c r="I273" i="12"/>
  <c r="G273" i="12"/>
  <c r="L273" i="12"/>
  <c r="F233" i="12"/>
  <c r="I233" i="12"/>
  <c r="G233" i="12"/>
  <c r="F213" i="12"/>
  <c r="I213" i="12" s="1"/>
  <c r="K213" i="12" s="1"/>
  <c r="M213" i="12" s="1"/>
  <c r="G213" i="12"/>
  <c r="L213" i="12" s="1"/>
  <c r="N213" i="12" s="1"/>
  <c r="I211" i="12"/>
  <c r="F211" i="12"/>
  <c r="G206" i="12"/>
  <c r="F206" i="12"/>
  <c r="F202" i="12"/>
  <c r="I202" i="12" s="1"/>
  <c r="G202" i="12"/>
  <c r="F175" i="12"/>
  <c r="I175" i="12"/>
  <c r="F159" i="12"/>
  <c r="I159" i="12"/>
  <c r="G159" i="12"/>
  <c r="F145" i="12"/>
  <c r="I145" i="12" s="1"/>
  <c r="K145" i="12" s="1"/>
  <c r="M145" i="12" s="1"/>
  <c r="F140" i="12"/>
  <c r="I140" i="12" s="1"/>
  <c r="K140" i="12" s="1"/>
  <c r="M140" i="12" s="1"/>
  <c r="F132" i="12"/>
  <c r="I132" i="12" s="1"/>
  <c r="K132" i="12" s="1"/>
  <c r="M132" i="12" s="1"/>
  <c r="F126" i="12"/>
  <c r="I126" i="12" s="1"/>
  <c r="K126" i="12" s="1"/>
  <c r="M126" i="12" s="1"/>
  <c r="F121" i="12"/>
  <c r="I121" i="12" s="1"/>
  <c r="K121" i="12" s="1"/>
  <c r="M121" i="12" s="1"/>
  <c r="F731" i="12"/>
  <c r="K731" i="12" s="1"/>
  <c r="M731" i="12" s="1"/>
  <c r="I731" i="12"/>
  <c r="F413" i="12"/>
  <c r="I413" i="12"/>
  <c r="L413" i="12" s="1"/>
  <c r="N413" i="12" s="1"/>
  <c r="F730" i="12"/>
  <c r="I730" i="12"/>
  <c r="F727" i="12"/>
  <c r="I727" i="12" s="1"/>
  <c r="K727" i="12" s="1"/>
  <c r="M727" i="12" s="1"/>
  <c r="F726" i="12"/>
  <c r="I726" i="12" s="1"/>
  <c r="K726" i="12" s="1"/>
  <c r="M726" i="12" s="1"/>
  <c r="F644" i="12"/>
  <c r="I644" i="12" s="1"/>
  <c r="G644" i="12"/>
  <c r="F643" i="12"/>
  <c r="G643" i="12"/>
  <c r="I643" i="12"/>
  <c r="G650" i="12"/>
  <c r="F650" i="12"/>
  <c r="G649" i="12"/>
  <c r="F649" i="12"/>
  <c r="G663" i="12"/>
  <c r="F663" i="12"/>
  <c r="G665" i="12"/>
  <c r="F665" i="12"/>
  <c r="F670" i="12"/>
  <c r="I670" i="12" s="1"/>
  <c r="G670" i="12"/>
  <c r="F672" i="12"/>
  <c r="I672" i="12"/>
  <c r="G672" i="12"/>
  <c r="F678" i="12"/>
  <c r="I678" i="12" s="1"/>
  <c r="G678" i="12"/>
  <c r="G680" i="12"/>
  <c r="F680" i="12"/>
  <c r="G686" i="12"/>
  <c r="F686" i="12"/>
  <c r="G693" i="12"/>
  <c r="F693" i="12"/>
  <c r="I693" i="12" s="1"/>
  <c r="G695" i="12"/>
  <c r="F695" i="12"/>
  <c r="I695" i="12"/>
  <c r="M443" i="13"/>
  <c r="F700" i="12"/>
  <c r="I700" i="12" s="1"/>
  <c r="G700" i="12"/>
  <c r="F704" i="12"/>
  <c r="G704" i="12"/>
  <c r="I704" i="12"/>
  <c r="F20" i="26"/>
  <c r="I20" i="26" s="1"/>
  <c r="K20" i="26" s="1"/>
  <c r="M20" i="26" s="1"/>
  <c r="G20" i="26"/>
  <c r="G697" i="12"/>
  <c r="L697" i="12"/>
  <c r="I697" i="12"/>
  <c r="F16" i="13"/>
  <c r="F18" i="13"/>
  <c r="F22" i="13"/>
  <c r="F24" i="13"/>
  <c r="F26" i="13"/>
  <c r="F28" i="13"/>
  <c r="F30" i="13"/>
  <c r="F32" i="13"/>
  <c r="F34" i="13"/>
  <c r="F36" i="13"/>
  <c r="F38" i="13"/>
  <c r="F40" i="13"/>
  <c r="F43" i="13"/>
  <c r="F45" i="13"/>
  <c r="F47" i="13"/>
  <c r="F49" i="13"/>
  <c r="F51" i="13"/>
  <c r="F53" i="13"/>
  <c r="F55" i="13"/>
  <c r="F57" i="13"/>
  <c r="F60" i="13"/>
  <c r="F64" i="13"/>
  <c r="F69" i="13"/>
  <c r="F71" i="13"/>
  <c r="F73" i="13"/>
  <c r="F75" i="13"/>
  <c r="F77" i="13"/>
  <c r="F80" i="13"/>
  <c r="F82" i="13"/>
  <c r="F84" i="13"/>
  <c r="F86" i="13"/>
  <c r="F88" i="13"/>
  <c r="F90" i="13"/>
  <c r="F92" i="13"/>
  <c r="F94" i="13"/>
  <c r="F97" i="13"/>
  <c r="F99" i="13"/>
  <c r="F101" i="13"/>
  <c r="F103" i="13"/>
  <c r="F105" i="13"/>
  <c r="F107" i="13"/>
  <c r="F109" i="13"/>
  <c r="F112" i="13"/>
  <c r="F114" i="13"/>
  <c r="F116" i="13"/>
  <c r="F118" i="13"/>
  <c r="F121" i="13"/>
  <c r="F124" i="13"/>
  <c r="F126" i="13"/>
  <c r="F128" i="13"/>
  <c r="F131" i="13"/>
  <c r="F133" i="13"/>
  <c r="F137" i="13"/>
  <c r="F139" i="13"/>
  <c r="F143" i="13"/>
  <c r="F145" i="13"/>
  <c r="F147" i="13"/>
  <c r="F149" i="13"/>
  <c r="F151" i="13"/>
  <c r="F153" i="13"/>
  <c r="F155" i="13"/>
  <c r="F157" i="13"/>
  <c r="F161" i="13"/>
  <c r="F163" i="13"/>
  <c r="F166" i="13"/>
  <c r="F168" i="13"/>
  <c r="F172" i="13"/>
  <c r="F174" i="13"/>
  <c r="F176" i="13"/>
  <c r="F178" i="13"/>
  <c r="F180" i="13"/>
  <c r="F182" i="13"/>
  <c r="F185" i="13"/>
  <c r="F187" i="13"/>
  <c r="F189" i="13"/>
  <c r="F191" i="13"/>
  <c r="F193" i="13"/>
  <c r="F195" i="13"/>
  <c r="F197" i="13"/>
  <c r="F199" i="13"/>
  <c r="F201" i="13"/>
  <c r="F203" i="13"/>
  <c r="F205" i="13"/>
  <c r="F207" i="13"/>
  <c r="F209" i="13"/>
  <c r="F211" i="13"/>
  <c r="F213" i="13"/>
  <c r="F216" i="13"/>
  <c r="F220" i="13"/>
  <c r="F222" i="13"/>
  <c r="F224" i="13"/>
  <c r="F226" i="13"/>
  <c r="F228" i="13"/>
  <c r="F230" i="13"/>
  <c r="F235" i="13"/>
  <c r="F237" i="13"/>
  <c r="F239" i="13"/>
  <c r="F243" i="13"/>
  <c r="F245" i="13"/>
  <c r="F247" i="13"/>
  <c r="F249" i="13"/>
  <c r="F251" i="13"/>
  <c r="F253" i="13"/>
  <c r="F255" i="13"/>
  <c r="F257" i="13"/>
  <c r="F259" i="13"/>
  <c r="F261" i="13"/>
  <c r="F263" i="13"/>
  <c r="F265" i="13"/>
  <c r="F267" i="13"/>
  <c r="F269" i="13"/>
  <c r="F272" i="13"/>
  <c r="F274" i="13"/>
  <c r="F276" i="13"/>
  <c r="F278" i="13"/>
  <c r="F280" i="13"/>
  <c r="F282" i="13"/>
  <c r="F284" i="13"/>
  <c r="F286" i="13"/>
  <c r="F288" i="13"/>
  <c r="F290" i="13"/>
  <c r="F292" i="13"/>
  <c r="F294" i="13"/>
  <c r="F296" i="13"/>
  <c r="F298" i="13"/>
  <c r="F301" i="13"/>
  <c r="F303" i="13"/>
  <c r="F305" i="13"/>
  <c r="F307" i="13"/>
  <c r="F309" i="13"/>
  <c r="F311" i="13"/>
  <c r="F313" i="13"/>
  <c r="F315" i="13"/>
  <c r="F317" i="13"/>
  <c r="F319" i="13"/>
  <c r="F321" i="13"/>
  <c r="F323" i="13"/>
  <c r="F325" i="13"/>
  <c r="F327" i="13"/>
  <c r="F329" i="13"/>
  <c r="F331" i="13"/>
  <c r="F333" i="13"/>
  <c r="F337" i="13"/>
  <c r="F339" i="13"/>
  <c r="F341" i="13"/>
  <c r="F343" i="13"/>
  <c r="F345" i="13"/>
  <c r="F347" i="13"/>
  <c r="F349" i="13"/>
  <c r="F351" i="13"/>
  <c r="F353" i="13"/>
  <c r="F355" i="13"/>
  <c r="F358" i="13"/>
  <c r="F362" i="13"/>
  <c r="F365" i="13"/>
  <c r="F367" i="13"/>
  <c r="F369" i="13"/>
  <c r="F371" i="13"/>
  <c r="F373" i="13"/>
  <c r="F375" i="13"/>
  <c r="F377" i="13"/>
  <c r="U377" i="13" s="1"/>
  <c r="F379" i="13"/>
  <c r="F381" i="13"/>
  <c r="F383" i="13"/>
  <c r="F387" i="13"/>
  <c r="U387" i="13"/>
  <c r="F390" i="13"/>
  <c r="F392" i="13"/>
  <c r="F394" i="13"/>
  <c r="F397" i="13"/>
  <c r="F400" i="13"/>
  <c r="F403" i="13"/>
  <c r="F405" i="13"/>
  <c r="F407" i="13"/>
  <c r="F409" i="13"/>
  <c r="F412" i="13"/>
  <c r="F416" i="13"/>
  <c r="F428" i="13"/>
  <c r="F20" i="13"/>
  <c r="F356" i="13"/>
  <c r="F385" i="13"/>
  <c r="A445" i="13"/>
  <c r="F78" i="13"/>
  <c r="F19" i="26"/>
  <c r="I19" i="26" s="1"/>
  <c r="G334" i="12"/>
  <c r="F334" i="12"/>
  <c r="I334" i="12"/>
  <c r="G332" i="12"/>
  <c r="F332" i="12"/>
  <c r="I332" i="12" s="1"/>
  <c r="G330" i="12"/>
  <c r="F330" i="12"/>
  <c r="I330" i="12" s="1"/>
  <c r="F315" i="12"/>
  <c r="I315" i="12" s="1"/>
  <c r="F312" i="12"/>
  <c r="F309" i="12"/>
  <c r="G307" i="12"/>
  <c r="F307" i="12"/>
  <c r="G305" i="12"/>
  <c r="F305" i="12"/>
  <c r="G282" i="12"/>
  <c r="L282" i="12"/>
  <c r="F282" i="12"/>
  <c r="G280" i="12"/>
  <c r="F280" i="12"/>
  <c r="F278" i="12"/>
  <c r="I278" i="12" s="1"/>
  <c r="G276" i="12"/>
  <c r="F276" i="12"/>
  <c r="I276" i="12" s="1"/>
  <c r="G274" i="12"/>
  <c r="F274" i="12"/>
  <c r="F272" i="12"/>
  <c r="I272" i="12" s="1"/>
  <c r="F263" i="12"/>
  <c r="F232" i="12"/>
  <c r="G212" i="12"/>
  <c r="L212" i="12"/>
  <c r="F212" i="12"/>
  <c r="F174" i="12"/>
  <c r="I174" i="12" s="1"/>
  <c r="F148" i="12"/>
  <c r="F146" i="12"/>
  <c r="I146" i="12" s="1"/>
  <c r="F144" i="12"/>
  <c r="I144" i="12" s="1"/>
  <c r="F141" i="12"/>
  <c r="I141" i="12"/>
  <c r="F139" i="12"/>
  <c r="F137" i="12"/>
  <c r="I137" i="12" s="1"/>
  <c r="K137" i="12" s="1"/>
  <c r="M137" i="12" s="1"/>
  <c r="F133" i="12"/>
  <c r="F127" i="12"/>
  <c r="I127" i="12"/>
  <c r="F122" i="12"/>
  <c r="G81" i="12"/>
  <c r="F81" i="12"/>
  <c r="F729" i="12"/>
  <c r="F638" i="12"/>
  <c r="K638" i="12"/>
  <c r="G638" i="12"/>
  <c r="L638" i="12"/>
  <c r="F639" i="12"/>
  <c r="K639" i="12"/>
  <c r="G639" i="12"/>
  <c r="L639" i="12"/>
  <c r="F640" i="12"/>
  <c r="K640" i="12"/>
  <c r="G640" i="12"/>
  <c r="L640" i="12"/>
  <c r="F647" i="12"/>
  <c r="G651" i="12"/>
  <c r="F651" i="12"/>
  <c r="F655" i="12"/>
  <c r="G659" i="12"/>
  <c r="F660" i="12"/>
  <c r="F661" i="12"/>
  <c r="F662" i="12"/>
  <c r="F664" i="12"/>
  <c r="F679" i="12"/>
  <c r="I679" i="12" s="1"/>
  <c r="F687" i="12"/>
  <c r="G694" i="12"/>
  <c r="F14" i="13"/>
  <c r="F17" i="13"/>
  <c r="F21" i="13"/>
  <c r="F23" i="13"/>
  <c r="F25" i="13"/>
  <c r="F27" i="13"/>
  <c r="F29" i="13"/>
  <c r="F31" i="13"/>
  <c r="F33" i="13"/>
  <c r="F35" i="13"/>
  <c r="F37" i="13"/>
  <c r="F39" i="13"/>
  <c r="F41" i="13"/>
  <c r="F44" i="13"/>
  <c r="F46" i="13"/>
  <c r="F48" i="13"/>
  <c r="F50" i="13"/>
  <c r="F52" i="13"/>
  <c r="F54" i="13"/>
  <c r="F56" i="13"/>
  <c r="F58" i="13"/>
  <c r="F63" i="13"/>
  <c r="F66" i="13"/>
  <c r="F70" i="13"/>
  <c r="F74" i="13"/>
  <c r="F76" i="13"/>
  <c r="F79" i="13"/>
  <c r="F81" i="13"/>
  <c r="F83" i="13"/>
  <c r="F85" i="13"/>
  <c r="F87" i="13"/>
  <c r="F89" i="13"/>
  <c r="F91" i="13"/>
  <c r="F93" i="13"/>
  <c r="F96" i="13"/>
  <c r="F98" i="13"/>
  <c r="F100" i="13"/>
  <c r="F102" i="13"/>
  <c r="F104" i="13"/>
  <c r="F106" i="13"/>
  <c r="F108" i="13"/>
  <c r="F111" i="13"/>
  <c r="F113" i="13"/>
  <c r="F115" i="13"/>
  <c r="F117" i="13"/>
  <c r="F119" i="13"/>
  <c r="F122" i="13"/>
  <c r="F125" i="13"/>
  <c r="F127" i="13"/>
  <c r="F130" i="13"/>
  <c r="F132" i="13"/>
  <c r="F134" i="13"/>
  <c r="F138" i="13"/>
  <c r="F141" i="13"/>
  <c r="F144" i="13"/>
  <c r="F146" i="13"/>
  <c r="F148" i="13"/>
  <c r="F150" i="13"/>
  <c r="F152" i="13"/>
  <c r="F154" i="13"/>
  <c r="F156" i="13"/>
  <c r="F158" i="13"/>
  <c r="F162" i="13"/>
  <c r="F164" i="13"/>
  <c r="F167" i="13"/>
  <c r="F171" i="13"/>
  <c r="F173" i="13"/>
  <c r="F175" i="13"/>
  <c r="F177" i="13"/>
  <c r="F179" i="13"/>
  <c r="F181" i="13"/>
  <c r="F183" i="13"/>
  <c r="F186" i="13"/>
  <c r="F188" i="13"/>
  <c r="F190" i="13"/>
  <c r="F192" i="13"/>
  <c r="F194" i="13"/>
  <c r="F196" i="13"/>
  <c r="F198" i="13"/>
  <c r="F200" i="13"/>
  <c r="F202" i="13"/>
  <c r="F204" i="13"/>
  <c r="F206" i="13"/>
  <c r="F208" i="13"/>
  <c r="F210" i="13"/>
  <c r="F212" i="13"/>
  <c r="F214" i="13"/>
  <c r="F218" i="13"/>
  <c r="F221" i="13"/>
  <c r="F223" i="13"/>
  <c r="F225" i="13"/>
  <c r="F227" i="13"/>
  <c r="F229" i="13"/>
  <c r="F234" i="13"/>
  <c r="F236" i="13"/>
  <c r="F238" i="13"/>
  <c r="F240" i="13"/>
  <c r="F244" i="13"/>
  <c r="F246" i="13"/>
  <c r="F248" i="13"/>
  <c r="F250" i="13"/>
  <c r="F252" i="13"/>
  <c r="F254" i="13"/>
  <c r="F256" i="13"/>
  <c r="F258" i="13"/>
  <c r="F260" i="13"/>
  <c r="F262" i="13"/>
  <c r="F264" i="13"/>
  <c r="F266" i="13"/>
  <c r="F268" i="13"/>
  <c r="F271" i="13"/>
  <c r="F273" i="13"/>
  <c r="F275" i="13"/>
  <c r="F277" i="13"/>
  <c r="F279" i="13"/>
  <c r="F281" i="13"/>
  <c r="F283" i="13"/>
  <c r="F285" i="13"/>
  <c r="F287" i="13"/>
  <c r="F289" i="13"/>
  <c r="F291" i="13"/>
  <c r="F293" i="13"/>
  <c r="F295" i="13"/>
  <c r="F297" i="13"/>
  <c r="F299" i="13"/>
  <c r="F302" i="13"/>
  <c r="F304" i="13"/>
  <c r="F306" i="13"/>
  <c r="F308" i="13"/>
  <c r="F310" i="13"/>
  <c r="F312" i="13"/>
  <c r="F314" i="13"/>
  <c r="F316" i="13"/>
  <c r="F318" i="13"/>
  <c r="F320" i="13"/>
  <c r="F322" i="13"/>
  <c r="F324" i="13"/>
  <c r="F326" i="13"/>
  <c r="F328" i="13"/>
  <c r="F330" i="13"/>
  <c r="F332" i="13"/>
  <c r="F336" i="13"/>
  <c r="F338" i="13"/>
  <c r="F340" i="13"/>
  <c r="F342" i="13"/>
  <c r="F344" i="13"/>
  <c r="F346" i="13"/>
  <c r="F348" i="13"/>
  <c r="F350" i="13"/>
  <c r="F352" i="13"/>
  <c r="F354" i="13"/>
  <c r="F357" i="13"/>
  <c r="F359" i="13"/>
  <c r="F361" i="13"/>
  <c r="F363" i="13"/>
  <c r="F366" i="13"/>
  <c r="F368" i="13"/>
  <c r="F370" i="13"/>
  <c r="F372" i="13"/>
  <c r="F374" i="13"/>
  <c r="F376" i="13"/>
  <c r="F378" i="13"/>
  <c r="F380" i="13"/>
  <c r="F382" i="13"/>
  <c r="F384" i="13"/>
  <c r="F388" i="13"/>
  <c r="F391" i="13"/>
  <c r="F393" i="13"/>
  <c r="F396" i="13"/>
  <c r="F398" i="13"/>
  <c r="F402" i="13"/>
  <c r="F404" i="13"/>
  <c r="F406" i="13"/>
  <c r="F408" i="13"/>
  <c r="F410" i="13"/>
  <c r="F413" i="13"/>
  <c r="F419" i="13"/>
  <c r="I443" i="13"/>
  <c r="I445" i="13" s="1"/>
  <c r="F386" i="13"/>
  <c r="E15" i="5"/>
  <c r="F17" i="5" s="1"/>
  <c r="E20" i="5"/>
  <c r="E22" i="5" s="1"/>
  <c r="F24" i="5" s="1"/>
  <c r="D31" i="23" s="1"/>
  <c r="F14" i="5"/>
  <c r="D27" i="23" s="1"/>
  <c r="D28" i="23" s="1"/>
  <c r="F184" i="7"/>
  <c r="F187" i="7" s="1"/>
  <c r="L675" i="12"/>
  <c r="L518" i="12"/>
  <c r="L543" i="12"/>
  <c r="L603" i="12"/>
  <c r="L617" i="12"/>
  <c r="L456" i="12"/>
  <c r="L471" i="12"/>
  <c r="L491" i="12"/>
  <c r="L516" i="12"/>
  <c r="L545" i="12"/>
  <c r="L561" i="12"/>
  <c r="L573" i="12"/>
  <c r="L586" i="12"/>
  <c r="L588" i="12"/>
  <c r="L507" i="12"/>
  <c r="L550" i="12"/>
  <c r="L147" i="12"/>
  <c r="K300" i="12"/>
  <c r="L483" i="12"/>
  <c r="L506" i="12"/>
  <c r="L527" i="12"/>
  <c r="L568" i="12"/>
  <c r="L593" i="12"/>
  <c r="L623" i="12"/>
  <c r="L627" i="12"/>
  <c r="L515" i="12"/>
  <c r="L481" i="12"/>
  <c r="L504" i="12"/>
  <c r="L531" i="12"/>
  <c r="L595" i="12"/>
  <c r="L626" i="12"/>
  <c r="L441" i="12"/>
  <c r="I122" i="12"/>
  <c r="I133" i="12"/>
  <c r="I212" i="12"/>
  <c r="K212" i="12"/>
  <c r="I282" i="12"/>
  <c r="I307" i="12"/>
  <c r="I651" i="12"/>
  <c r="L651" i="12" s="1"/>
  <c r="N651" i="12" s="1"/>
  <c r="I647" i="12"/>
  <c r="K647" i="12"/>
  <c r="I274" i="12"/>
  <c r="L274" i="12" s="1"/>
  <c r="N274" i="12" s="1"/>
  <c r="K704" i="12"/>
  <c r="I686" i="12"/>
  <c r="K686" i="12" s="1"/>
  <c r="M686" i="12" s="1"/>
  <c r="I680" i="12"/>
  <c r="K680" i="12" s="1"/>
  <c r="M680" i="12" s="1"/>
  <c r="L672" i="12"/>
  <c r="K672" i="12"/>
  <c r="I665" i="12"/>
  <c r="K665" i="12" s="1"/>
  <c r="M665" i="12" s="1"/>
  <c r="I663" i="12"/>
  <c r="K663" i="12" s="1"/>
  <c r="M663" i="12" s="1"/>
  <c r="F653" i="12"/>
  <c r="I649" i="12"/>
  <c r="I650" i="12"/>
  <c r="F645" i="12"/>
  <c r="K643" i="12"/>
  <c r="L159" i="12"/>
  <c r="K211" i="12"/>
  <c r="K273" i="12"/>
  <c r="L331" i="12"/>
  <c r="F366" i="12"/>
  <c r="L365" i="12"/>
  <c r="G370" i="12"/>
  <c r="L384" i="12"/>
  <c r="K23" i="26"/>
  <c r="I585" i="12"/>
  <c r="K551" i="12"/>
  <c r="L703" i="12"/>
  <c r="K697" i="12"/>
  <c r="F684" i="12"/>
  <c r="K682" i="12"/>
  <c r="K683" i="12"/>
  <c r="F676" i="12"/>
  <c r="K671" i="12"/>
  <c r="I669" i="12"/>
  <c r="K669" i="12" s="1"/>
  <c r="M669" i="12" s="1"/>
  <c r="I668" i="12"/>
  <c r="K668" i="12" s="1"/>
  <c r="M668" i="12" s="1"/>
  <c r="I667" i="12"/>
  <c r="K667" i="12" s="1"/>
  <c r="M667" i="12" s="1"/>
  <c r="I666" i="12"/>
  <c r="K666" i="12" s="1"/>
  <c r="M666" i="12" s="1"/>
  <c r="F636" i="12"/>
  <c r="I634" i="12"/>
  <c r="G119" i="12"/>
  <c r="K118" i="12"/>
  <c r="K123" i="12"/>
  <c r="K142" i="12"/>
  <c r="K173" i="12"/>
  <c r="F176" i="12"/>
  <c r="K203" i="12"/>
  <c r="L275" i="12"/>
  <c r="K279" i="12"/>
  <c r="K329" i="12"/>
  <c r="I337" i="12"/>
  <c r="I341" i="12"/>
  <c r="I344" i="12"/>
  <c r="K344" i="12" s="1"/>
  <c r="M344" i="12" s="1"/>
  <c r="I346" i="12"/>
  <c r="K346" i="12" s="1"/>
  <c r="M346" i="12" s="1"/>
  <c r="I395" i="12"/>
  <c r="K395" i="12" s="1"/>
  <c r="M395" i="12" s="1"/>
  <c r="I397" i="12"/>
  <c r="K397" i="12" s="1"/>
  <c r="M397" i="12" s="1"/>
  <c r="L399" i="12"/>
  <c r="I400" i="12"/>
  <c r="K400" i="12"/>
  <c r="L401" i="12"/>
  <c r="I402" i="12"/>
  <c r="K402" i="12" s="1"/>
  <c r="M402" i="12" s="1"/>
  <c r="I420" i="12"/>
  <c r="K420" i="12" s="1"/>
  <c r="M420" i="12" s="1"/>
  <c r="L421" i="12"/>
  <c r="I438" i="12"/>
  <c r="K438" i="12"/>
  <c r="I449" i="12"/>
  <c r="K449" i="12"/>
  <c r="I454" i="12"/>
  <c r="K454" i="12"/>
  <c r="I461" i="12"/>
  <c r="K461" i="12"/>
  <c r="I467" i="12"/>
  <c r="K467" i="12"/>
  <c r="I472" i="12"/>
  <c r="K472" i="12"/>
  <c r="I480" i="12"/>
  <c r="K480" i="12"/>
  <c r="I484" i="12"/>
  <c r="K484" i="12"/>
  <c r="I489" i="12"/>
  <c r="K489" i="12"/>
  <c r="I490" i="12"/>
  <c r="K490" i="12"/>
  <c r="I496" i="12"/>
  <c r="K496" i="12"/>
  <c r="I501" i="12"/>
  <c r="K501" i="12"/>
  <c r="I505" i="12"/>
  <c r="K505" i="12"/>
  <c r="I510" i="12"/>
  <c r="K510" i="12"/>
  <c r="I511" i="12"/>
  <c r="K511" i="12"/>
  <c r="I517" i="12"/>
  <c r="K517" i="12"/>
  <c r="I523" i="12"/>
  <c r="K523" i="12"/>
  <c r="I532" i="12"/>
  <c r="K532" i="12"/>
  <c r="I541" i="12"/>
  <c r="K541" i="12"/>
  <c r="I542" i="12"/>
  <c r="K542" i="12"/>
  <c r="I546" i="12"/>
  <c r="K546" i="12"/>
  <c r="I552" i="12"/>
  <c r="K552" i="12"/>
  <c r="I556" i="12"/>
  <c r="K556" i="12"/>
  <c r="I564" i="12"/>
  <c r="K564" i="12"/>
  <c r="I584" i="12"/>
  <c r="K584" i="12"/>
  <c r="I597" i="12"/>
  <c r="K597" i="12"/>
  <c r="I601" i="12"/>
  <c r="K601" i="12"/>
  <c r="I264" i="12"/>
  <c r="K264" i="12"/>
  <c r="I295" i="12"/>
  <c r="K295" i="12"/>
  <c r="I349" i="12"/>
  <c r="K349" i="12"/>
  <c r="I403" i="12"/>
  <c r="K403" i="12"/>
  <c r="I428" i="12"/>
  <c r="K428" i="12"/>
  <c r="I440" i="12"/>
  <c r="K440" i="12"/>
  <c r="I462" i="12"/>
  <c r="K462" i="12"/>
  <c r="I494" i="12"/>
  <c r="K494" i="12"/>
  <c r="I520" i="12"/>
  <c r="K520" i="12"/>
  <c r="K345" i="12"/>
  <c r="K360" i="12"/>
  <c r="I364" i="12"/>
  <c r="K387" i="12"/>
  <c r="I389" i="12"/>
  <c r="K394" i="12"/>
  <c r="K399" i="12"/>
  <c r="K404" i="12"/>
  <c r="K415" i="12"/>
  <c r="K418" i="12"/>
  <c r="L470" i="12"/>
  <c r="L473" i="12"/>
  <c r="L476" i="12"/>
  <c r="K478" i="12"/>
  <c r="K495" i="12"/>
  <c r="K502" i="12"/>
  <c r="K512" i="12"/>
  <c r="K524" i="12"/>
  <c r="K533" i="12"/>
  <c r="K547" i="12"/>
  <c r="K557" i="12"/>
  <c r="K566" i="12"/>
  <c r="F569" i="12"/>
  <c r="K572" i="12"/>
  <c r="K580" i="12"/>
  <c r="K582" i="12"/>
  <c r="K587" i="12"/>
  <c r="K592" i="12"/>
  <c r="K598" i="12"/>
  <c r="F602" i="12"/>
  <c r="L600" i="12"/>
  <c r="K604" i="12"/>
  <c r="I611" i="12"/>
  <c r="K611" i="12"/>
  <c r="K614" i="12"/>
  <c r="K620" i="12"/>
  <c r="L283" i="12"/>
  <c r="K385" i="12"/>
  <c r="L405" i="12"/>
  <c r="K405" i="12"/>
  <c r="L419" i="12"/>
  <c r="K419" i="12"/>
  <c r="L479" i="12"/>
  <c r="K492" i="12"/>
  <c r="L536" i="12"/>
  <c r="L625" i="12"/>
  <c r="K24" i="12"/>
  <c r="K26" i="12"/>
  <c r="K77" i="12"/>
  <c r="L203" i="12"/>
  <c r="I298" i="12"/>
  <c r="L385" i="12"/>
  <c r="K365" i="12"/>
  <c r="I369" i="12"/>
  <c r="K384" i="12"/>
  <c r="K450" i="12"/>
  <c r="K455" i="12"/>
  <c r="K459" i="12"/>
  <c r="K468" i="12"/>
  <c r="K474" i="12"/>
  <c r="K477" i="12"/>
  <c r="K487" i="12"/>
  <c r="L497" i="12"/>
  <c r="K500" i="12"/>
  <c r="K509" i="12"/>
  <c r="K522" i="12"/>
  <c r="K538" i="12"/>
  <c r="K549" i="12"/>
  <c r="K560" i="12"/>
  <c r="F562" i="12"/>
  <c r="K571" i="12"/>
  <c r="K576" i="12"/>
  <c r="F578" i="12"/>
  <c r="K581" i="12"/>
  <c r="K589" i="12"/>
  <c r="G591" i="12"/>
  <c r="D360" i="13"/>
  <c r="K590" i="12"/>
  <c r="L596" i="12"/>
  <c r="L216" i="12"/>
  <c r="K216" i="12"/>
  <c r="L336" i="12"/>
  <c r="K398" i="12"/>
  <c r="K412" i="12"/>
  <c r="L465" i="12"/>
  <c r="K485" i="12"/>
  <c r="K22" i="12"/>
  <c r="K28" i="12"/>
  <c r="K30" i="12"/>
  <c r="K33" i="12"/>
  <c r="K34" i="12"/>
  <c r="K36" i="12"/>
  <c r="K37" i="12"/>
  <c r="K38" i="12"/>
  <c r="K39" i="12"/>
  <c r="K48" i="12"/>
  <c r="K49" i="12"/>
  <c r="K50" i="12"/>
  <c r="K54" i="12"/>
  <c r="K56" i="12"/>
  <c r="K60" i="12"/>
  <c r="K62" i="12"/>
  <c r="K64" i="12"/>
  <c r="K67" i="12"/>
  <c r="K69" i="12"/>
  <c r="K70" i="12"/>
  <c r="K82" i="12"/>
  <c r="K84" i="12"/>
  <c r="K93" i="12"/>
  <c r="K98" i="12"/>
  <c r="K102" i="12"/>
  <c r="K108" i="12"/>
  <c r="K112" i="12"/>
  <c r="L173" i="12"/>
  <c r="L279" i="12"/>
  <c r="K293" i="12"/>
  <c r="L394" i="12"/>
  <c r="L398" i="12"/>
  <c r="L409" i="12"/>
  <c r="L415" i="12"/>
  <c r="K423" i="12"/>
  <c r="L450" i="12"/>
  <c r="L509" i="12"/>
  <c r="L557" i="12"/>
  <c r="L566" i="12"/>
  <c r="L581" i="12"/>
  <c r="K433" i="12"/>
  <c r="L478" i="12"/>
  <c r="L500" i="12"/>
  <c r="L522" i="12"/>
  <c r="L547" i="12"/>
  <c r="L582" i="12"/>
  <c r="L587" i="12"/>
  <c r="L592" i="12"/>
  <c r="L598" i="12"/>
  <c r="L614" i="12"/>
  <c r="L620" i="12"/>
  <c r="I687" i="12"/>
  <c r="K687" i="12"/>
  <c r="I664" i="12"/>
  <c r="K664" i="12"/>
  <c r="I81" i="12"/>
  <c r="K81" i="12" s="1"/>
  <c r="M81" i="12" s="1"/>
  <c r="I139" i="12"/>
  <c r="I148" i="12"/>
  <c r="K148" i="12"/>
  <c r="I232" i="12"/>
  <c r="K232" i="12"/>
  <c r="I280" i="12"/>
  <c r="K280" i="12" s="1"/>
  <c r="M280" i="12" s="1"/>
  <c r="I305" i="12"/>
  <c r="I309" i="12"/>
  <c r="K309" i="12" s="1"/>
  <c r="M309" i="12" s="1"/>
  <c r="K695" i="12"/>
  <c r="L695" i="12"/>
  <c r="L686" i="12"/>
  <c r="L665" i="12"/>
  <c r="L649" i="12"/>
  <c r="L650" i="12"/>
  <c r="L643" i="12"/>
  <c r="G645" i="12"/>
  <c r="K413" i="12"/>
  <c r="F124" i="12"/>
  <c r="F135" i="12"/>
  <c r="K159" i="12"/>
  <c r="G204" i="12"/>
  <c r="I206" i="12"/>
  <c r="L211" i="12"/>
  <c r="K331" i="12"/>
  <c r="L352" i="12"/>
  <c r="F355" i="12"/>
  <c r="L354" i="12"/>
  <c r="F361" i="12"/>
  <c r="L369" i="12"/>
  <c r="K379" i="12"/>
  <c r="L389" i="12"/>
  <c r="L585" i="12"/>
  <c r="K703" i="12"/>
  <c r="F701" i="12"/>
  <c r="I699" i="12"/>
  <c r="I696" i="12"/>
  <c r="K696" i="12" s="1"/>
  <c r="M696" i="12" s="1"/>
  <c r="K675" i="12"/>
  <c r="L668" i="12"/>
  <c r="L666" i="12"/>
  <c r="I652" i="12"/>
  <c r="I642" i="12"/>
  <c r="L642" i="12" s="1"/>
  <c r="N642" i="12" s="1"/>
  <c r="K130" i="12"/>
  <c r="K134" i="12"/>
  <c r="K147" i="12"/>
  <c r="K275" i="12"/>
  <c r="L300" i="12"/>
  <c r="L337" i="12"/>
  <c r="I339" i="12"/>
  <c r="L341" i="12"/>
  <c r="L381" i="12"/>
  <c r="I382" i="12"/>
  <c r="K382" i="12" s="1"/>
  <c r="M382" i="12" s="1"/>
  <c r="I407" i="12"/>
  <c r="K407" i="12" s="1"/>
  <c r="M407" i="12" s="1"/>
  <c r="I408" i="12"/>
  <c r="K408" i="12" s="1"/>
  <c r="M408" i="12" s="1"/>
  <c r="I410" i="12"/>
  <c r="K410" i="12" s="1"/>
  <c r="M410" i="12" s="1"/>
  <c r="I422" i="12"/>
  <c r="K422" i="12" s="1"/>
  <c r="M422" i="12" s="1"/>
  <c r="I424" i="12"/>
  <c r="K424" i="12"/>
  <c r="L425" i="12"/>
  <c r="I426" i="12"/>
  <c r="K426" i="12" s="1"/>
  <c r="M426" i="12" s="1"/>
  <c r="L427" i="12"/>
  <c r="I429" i="12"/>
  <c r="K429" i="12"/>
  <c r="L435" i="12"/>
  <c r="I436" i="12"/>
  <c r="K436" i="12" s="1"/>
  <c r="M436" i="12" s="1"/>
  <c r="L437" i="12"/>
  <c r="L438" i="12"/>
  <c r="I439" i="12"/>
  <c r="K439" i="12" s="1"/>
  <c r="M439" i="12" s="1"/>
  <c r="I442" i="12"/>
  <c r="K442" i="12"/>
  <c r="L443" i="12"/>
  <c r="I444" i="12"/>
  <c r="K444" i="12" s="1"/>
  <c r="M444" i="12" s="1"/>
  <c r="I446" i="12"/>
  <c r="L446" i="12" s="1"/>
  <c r="N446" i="12" s="1"/>
  <c r="I447" i="12"/>
  <c r="K447" i="12"/>
  <c r="I451" i="12"/>
  <c r="K451" i="12"/>
  <c r="I458" i="12"/>
  <c r="K458" i="12"/>
  <c r="I464" i="12"/>
  <c r="K464" i="12"/>
  <c r="I469" i="12"/>
  <c r="K469" i="12"/>
  <c r="I475" i="12"/>
  <c r="K475" i="12"/>
  <c r="I482" i="12"/>
  <c r="K482" i="12"/>
  <c r="I488" i="12"/>
  <c r="K488" i="12"/>
  <c r="L489" i="12"/>
  <c r="I493" i="12"/>
  <c r="K493" i="12" s="1"/>
  <c r="M493" i="12" s="1"/>
  <c r="I499" i="12"/>
  <c r="K499" i="12" s="1"/>
  <c r="M499" i="12" s="1"/>
  <c r="I503" i="12"/>
  <c r="K503" i="12" s="1"/>
  <c r="M503" i="12" s="1"/>
  <c r="I508" i="12"/>
  <c r="K508" i="12" s="1"/>
  <c r="M508" i="12" s="1"/>
  <c r="L510" i="12"/>
  <c r="I513" i="12"/>
  <c r="K513" i="12"/>
  <c r="I519" i="12"/>
  <c r="I521" i="12"/>
  <c r="K521" i="12" s="1"/>
  <c r="M521" i="12" s="1"/>
  <c r="I528" i="12"/>
  <c r="L528" i="12" s="1"/>
  <c r="N528" i="12" s="1"/>
  <c r="I530" i="12"/>
  <c r="K530" i="12"/>
  <c r="F534" i="12"/>
  <c r="I537" i="12"/>
  <c r="K537" i="12" s="1"/>
  <c r="M537" i="12" s="1"/>
  <c r="F539" i="12"/>
  <c r="L541" i="12"/>
  <c r="I544" i="12"/>
  <c r="K544" i="12" s="1"/>
  <c r="M544" i="12" s="1"/>
  <c r="I548" i="12"/>
  <c r="K548" i="12" s="1"/>
  <c r="M548" i="12" s="1"/>
  <c r="I554" i="12"/>
  <c r="K554" i="12" s="1"/>
  <c r="M554" i="12" s="1"/>
  <c r="I558" i="12"/>
  <c r="K558" i="12" s="1"/>
  <c r="M558" i="12" s="1"/>
  <c r="I577" i="12"/>
  <c r="K577" i="12" s="1"/>
  <c r="M577" i="12" s="1"/>
  <c r="I594" i="12"/>
  <c r="K594" i="12" s="1"/>
  <c r="M594" i="12" s="1"/>
  <c r="L597" i="12"/>
  <c r="F599" i="12"/>
  <c r="I149" i="12"/>
  <c r="K149" i="12" s="1"/>
  <c r="M149" i="12" s="1"/>
  <c r="I284" i="12"/>
  <c r="K284" i="12" s="1"/>
  <c r="M284" i="12" s="1"/>
  <c r="I291" i="12"/>
  <c r="K291" i="12" s="1"/>
  <c r="M291" i="12" s="1"/>
  <c r="I297" i="12"/>
  <c r="K297" i="12" s="1"/>
  <c r="M297" i="12" s="1"/>
  <c r="I313" i="12"/>
  <c r="K313" i="12" s="1"/>
  <c r="M313" i="12" s="1"/>
  <c r="I391" i="12"/>
  <c r="K391" i="12" s="1"/>
  <c r="M391" i="12" s="1"/>
  <c r="I406" i="12"/>
  <c r="K406" i="12" s="1"/>
  <c r="M406" i="12" s="1"/>
  <c r="L428" i="12"/>
  <c r="I445" i="12"/>
  <c r="I452" i="12"/>
  <c r="K452" i="12" s="1"/>
  <c r="M452" i="12" s="1"/>
  <c r="I486" i="12"/>
  <c r="K486" i="12" s="1"/>
  <c r="M486" i="12" s="1"/>
  <c r="I514" i="12"/>
  <c r="K514" i="12" s="1"/>
  <c r="M514" i="12" s="1"/>
  <c r="I350" i="12"/>
  <c r="L350" i="12" s="1"/>
  <c r="N350" i="12" s="1"/>
  <c r="I353" i="12"/>
  <c r="K353" i="12"/>
  <c r="I363" i="12"/>
  <c r="I388" i="12"/>
  <c r="L388" i="12" s="1"/>
  <c r="N388" i="12" s="1"/>
  <c r="I392" i="12"/>
  <c r="K392" i="12"/>
  <c r="K409" i="12"/>
  <c r="I416" i="12"/>
  <c r="K416" i="12" s="1"/>
  <c r="M416" i="12" s="1"/>
  <c r="K427" i="12"/>
  <c r="K470" i="12"/>
  <c r="K473" i="12"/>
  <c r="K476" i="12"/>
  <c r="K483" i="12"/>
  <c r="L495" i="12"/>
  <c r="K498" i="12"/>
  <c r="K506" i="12"/>
  <c r="L512" i="12"/>
  <c r="K518" i="12"/>
  <c r="K527" i="12"/>
  <c r="K543" i="12"/>
  <c r="K553" i="12"/>
  <c r="K568" i="12"/>
  <c r="K593" i="12"/>
  <c r="K603" i="12"/>
  <c r="F605" i="12"/>
  <c r="K605" i="12" s="1"/>
  <c r="M605" i="12" s="1"/>
  <c r="K617" i="12"/>
  <c r="K623" i="12"/>
  <c r="K627" i="12"/>
  <c r="K283" i="12"/>
  <c r="L294" i="12"/>
  <c r="K294" i="12"/>
  <c r="L311" i="12"/>
  <c r="K311" i="12"/>
  <c r="K456" i="12"/>
  <c r="K479" i="12"/>
  <c r="L492" i="12"/>
  <c r="K515" i="12"/>
  <c r="K536" i="12"/>
  <c r="K625" i="12"/>
  <c r="K20" i="12"/>
  <c r="K79" i="12"/>
  <c r="L387" i="12"/>
  <c r="L418" i="12"/>
  <c r="C14" i="3"/>
  <c r="I359" i="12"/>
  <c r="K359" i="12" s="1"/>
  <c r="M359" i="12" s="1"/>
  <c r="I368" i="12"/>
  <c r="K368" i="12" s="1"/>
  <c r="M368" i="12" s="1"/>
  <c r="I372" i="12"/>
  <c r="K381" i="12"/>
  <c r="I386" i="12"/>
  <c r="K437" i="12"/>
  <c r="K463" i="12"/>
  <c r="L468" i="12"/>
  <c r="K471" i="12"/>
  <c r="L474" i="12"/>
  <c r="K481" i="12"/>
  <c r="L487" i="12"/>
  <c r="K491" i="12"/>
  <c r="K497" i="12"/>
  <c r="K504" i="12"/>
  <c r="K516" i="12"/>
  <c r="K531" i="12"/>
  <c r="L538" i="12"/>
  <c r="K545" i="12"/>
  <c r="K555" i="12"/>
  <c r="K561" i="12"/>
  <c r="K567" i="12"/>
  <c r="K573" i="12"/>
  <c r="K586" i="12"/>
  <c r="K588" i="12"/>
  <c r="K595" i="12"/>
  <c r="K596" i="12"/>
  <c r="L606" i="12"/>
  <c r="K626" i="12"/>
  <c r="K289" i="12"/>
  <c r="L296" i="12"/>
  <c r="K296" i="12"/>
  <c r="K336" i="12"/>
  <c r="K441" i="12"/>
  <c r="K465" i="12"/>
  <c r="L485" i="12"/>
  <c r="K507" i="12"/>
  <c r="K526" i="12"/>
  <c r="K550" i="12"/>
  <c r="K583" i="12"/>
  <c r="I87" i="12"/>
  <c r="I90" i="12"/>
  <c r="K90" i="12" s="1"/>
  <c r="M90" i="12" s="1"/>
  <c r="I92" i="12"/>
  <c r="I97" i="12"/>
  <c r="I101" i="12"/>
  <c r="K101" i="12"/>
  <c r="I107" i="12"/>
  <c r="I111" i="12"/>
  <c r="K111" i="12" s="1"/>
  <c r="M111" i="12" s="1"/>
  <c r="L175" i="12"/>
  <c r="I214" i="12"/>
  <c r="K214" i="12" s="1"/>
  <c r="M214" i="12" s="1"/>
  <c r="L343" i="12"/>
  <c r="L345" i="12"/>
  <c r="L360" i="12"/>
  <c r="L396" i="12"/>
  <c r="L404" i="12"/>
  <c r="L560" i="12"/>
  <c r="L576" i="12"/>
  <c r="L502" i="12"/>
  <c r="L524" i="12"/>
  <c r="L533" i="12"/>
  <c r="L549" i="12"/>
  <c r="L580" i="12"/>
  <c r="L589" i="12"/>
  <c r="L604" i="12"/>
  <c r="K107" i="12"/>
  <c r="K97" i="12"/>
  <c r="K445" i="12"/>
  <c r="L406" i="12"/>
  <c r="L313" i="12"/>
  <c r="L149" i="12"/>
  <c r="L577" i="12"/>
  <c r="L554" i="12"/>
  <c r="L544" i="12"/>
  <c r="K528" i="12"/>
  <c r="K519" i="12"/>
  <c r="L508" i="12"/>
  <c r="L499" i="12"/>
  <c r="K446" i="12"/>
  <c r="L442" i="12"/>
  <c r="L429" i="12"/>
  <c r="L424" i="12"/>
  <c r="L382" i="12"/>
  <c r="K339" i="12"/>
  <c r="K642" i="12"/>
  <c r="K652" i="12"/>
  <c r="K388" i="12"/>
  <c r="L363" i="12"/>
  <c r="K206" i="12"/>
  <c r="K305" i="12"/>
  <c r="K139" i="12"/>
  <c r="L664" i="12"/>
  <c r="L687" i="12"/>
  <c r="H360" i="13"/>
  <c r="F360" i="13"/>
  <c r="P360" i="13"/>
  <c r="S360" i="13"/>
  <c r="L298" i="12"/>
  <c r="L611" i="12"/>
  <c r="L364" i="12"/>
  <c r="L445" i="12"/>
  <c r="L440" i="12"/>
  <c r="L403" i="12"/>
  <c r="L349" i="12"/>
  <c r="L284" i="12"/>
  <c r="L264" i="12"/>
  <c r="L584" i="12"/>
  <c r="L564" i="12"/>
  <c r="L556" i="12"/>
  <c r="L552" i="12"/>
  <c r="L546" i="12"/>
  <c r="L542" i="12"/>
  <c r="L532" i="12"/>
  <c r="L519" i="12"/>
  <c r="L517" i="12"/>
  <c r="L511" i="12"/>
  <c r="L505" i="12"/>
  <c r="L501" i="12"/>
  <c r="L496" i="12"/>
  <c r="L490" i="12"/>
  <c r="L484" i="12"/>
  <c r="L480" i="12"/>
  <c r="L472" i="12"/>
  <c r="L467" i="12"/>
  <c r="L461" i="12"/>
  <c r="L454" i="12"/>
  <c r="L449" i="12"/>
  <c r="L422" i="12"/>
  <c r="L402" i="12"/>
  <c r="L400" i="12"/>
  <c r="L397" i="12"/>
  <c r="L395" i="12"/>
  <c r="L346" i="12"/>
  <c r="L344" i="12"/>
  <c r="K341" i="12"/>
  <c r="L339" i="12"/>
  <c r="K337" i="12"/>
  <c r="K634" i="12"/>
  <c r="L696" i="12"/>
  <c r="L699" i="12"/>
  <c r="K585" i="12"/>
  <c r="L372" i="12"/>
  <c r="K364" i="12"/>
  <c r="K363" i="12"/>
  <c r="L206" i="12"/>
  <c r="K650" i="12"/>
  <c r="K649" i="12"/>
  <c r="K334" i="12"/>
  <c r="K274" i="12"/>
  <c r="K141" i="12"/>
  <c r="K127" i="12"/>
  <c r="K651" i="12"/>
  <c r="K307" i="12"/>
  <c r="K282" i="12"/>
  <c r="K133" i="12"/>
  <c r="K122" i="12"/>
  <c r="L386" i="12"/>
  <c r="L359" i="12"/>
  <c r="I605" i="12"/>
  <c r="L416" i="12"/>
  <c r="L392" i="12"/>
  <c r="L353" i="12"/>
  <c r="L486" i="12"/>
  <c r="I599" i="12"/>
  <c r="K599" i="12" s="1"/>
  <c r="M599" i="12" s="1"/>
  <c r="L530" i="12"/>
  <c r="L513" i="12"/>
  <c r="L488" i="12"/>
  <c r="L482" i="12"/>
  <c r="L475" i="12"/>
  <c r="L469" i="12"/>
  <c r="L464" i="12"/>
  <c r="L458" i="12"/>
  <c r="L451" i="12"/>
  <c r="L447" i="12"/>
  <c r="L410" i="12"/>
  <c r="K372" i="12"/>
  <c r="K350" i="12"/>
  <c r="L232" i="12"/>
  <c r="L148" i="12"/>
  <c r="I602" i="12"/>
  <c r="K602" i="12"/>
  <c r="L520" i="12"/>
  <c r="L494" i="12"/>
  <c r="L462" i="12"/>
  <c r="L297" i="12"/>
  <c r="L295" i="12"/>
  <c r="L601" i="12"/>
  <c r="L523" i="12"/>
  <c r="L420" i="12"/>
  <c r="L652" i="12"/>
  <c r="K389" i="12"/>
  <c r="K386" i="12"/>
  <c r="K369" i="12"/>
  <c r="L368" i="12"/>
  <c r="L305" i="12"/>
  <c r="L280" i="12"/>
  <c r="L647" i="12"/>
  <c r="L334" i="12"/>
  <c r="L602" i="12"/>
  <c r="L605" i="12"/>
  <c r="H441" i="13"/>
  <c r="H447" i="13"/>
  <c r="H443" i="13"/>
  <c r="H445" i="13"/>
  <c r="D65" i="14"/>
  <c r="D67" i="14"/>
  <c r="C67" i="14"/>
  <c r="B68" i="14"/>
  <c r="E721" i="12"/>
  <c r="F721" i="12"/>
  <c r="D721" i="12"/>
  <c r="G721" i="12"/>
  <c r="K92" i="12"/>
  <c r="K87" i="12"/>
  <c r="K699" i="12"/>
  <c r="K263" i="12"/>
  <c r="I263" i="12"/>
  <c r="L307" i="12"/>
  <c r="I312" i="12"/>
  <c r="K312" i="12"/>
  <c r="K233" i="12"/>
  <c r="L233" i="12"/>
  <c r="L682" i="12"/>
  <c r="L118" i="12"/>
  <c r="G629" i="12"/>
  <c r="F629" i="12"/>
  <c r="G622" i="12"/>
  <c r="L622" i="12" s="1"/>
  <c r="N622" i="12" s="1"/>
  <c r="F622" i="12"/>
  <c r="I622" i="12"/>
  <c r="K622" i="12" s="1"/>
  <c r="M622" i="12" s="1"/>
  <c r="K432" i="12"/>
  <c r="G292" i="12"/>
  <c r="F292" i="12"/>
  <c r="K292" i="12" s="1"/>
  <c r="M292" i="12" s="1"/>
  <c r="F72" i="12"/>
  <c r="I72" i="12" s="1"/>
  <c r="G72" i="12"/>
  <c r="F31" i="12"/>
  <c r="I31" i="12" s="1"/>
  <c r="G31" i="12"/>
  <c r="F624" i="12"/>
  <c r="I624" i="12"/>
  <c r="G624" i="12"/>
  <c r="G618" i="12"/>
  <c r="L618" i="12" s="1"/>
  <c r="N618" i="12" s="1"/>
  <c r="F618" i="12"/>
  <c r="I618" i="12" s="1"/>
  <c r="G613" i="12"/>
  <c r="L613" i="12" s="1"/>
  <c r="N613" i="12" s="1"/>
  <c r="F613" i="12"/>
  <c r="I613" i="12" s="1"/>
  <c r="K613" i="12" s="1"/>
  <c r="M613" i="12" s="1"/>
  <c r="G607" i="12"/>
  <c r="F607" i="12"/>
  <c r="G608" i="12" s="1"/>
  <c r="L608" i="12" s="1"/>
  <c r="N608" i="12" s="1"/>
  <c r="F128" i="12"/>
  <c r="K175" i="12"/>
  <c r="L329" i="12"/>
  <c r="D15" i="11"/>
  <c r="C16" i="11"/>
  <c r="D16" i="11" s="1"/>
  <c r="C17" i="11"/>
  <c r="D17" i="11" s="1"/>
  <c r="I414" i="12"/>
  <c r="K414" i="12" s="1"/>
  <c r="M414" i="12" s="1"/>
  <c r="F357" i="12"/>
  <c r="I357" i="12" s="1"/>
  <c r="K357" i="12" s="1"/>
  <c r="M357" i="12" s="1"/>
  <c r="G357" i="12"/>
  <c r="L357" i="12" s="1"/>
  <c r="N357" i="12" s="1"/>
  <c r="G347" i="12"/>
  <c r="F347" i="12"/>
  <c r="F285" i="12"/>
  <c r="G285" i="12"/>
  <c r="I285" i="12"/>
  <c r="I29" i="12"/>
  <c r="F29" i="12"/>
  <c r="G29" i="12"/>
  <c r="G574" i="12"/>
  <c r="F574" i="12"/>
  <c r="I574" i="12"/>
  <c r="K574" i="12" s="1"/>
  <c r="M574" i="12" s="1"/>
  <c r="G621" i="12"/>
  <c r="F621" i="12"/>
  <c r="I621" i="12" s="1"/>
  <c r="G615" i="12"/>
  <c r="L615" i="12" s="1"/>
  <c r="N615" i="12" s="1"/>
  <c r="F615" i="12"/>
  <c r="I615" i="12" s="1"/>
  <c r="K615" i="12" s="1"/>
  <c r="M615" i="12" s="1"/>
  <c r="F610" i="12"/>
  <c r="G610" i="12"/>
  <c r="L610" i="12" s="1"/>
  <c r="N610" i="12" s="1"/>
  <c r="L704" i="12"/>
  <c r="K730" i="12"/>
  <c r="L551" i="12"/>
  <c r="L671" i="12"/>
  <c r="L572" i="12"/>
  <c r="L455" i="12"/>
  <c r="L477" i="12"/>
  <c r="F85" i="12"/>
  <c r="I85" i="12" s="1"/>
  <c r="D46" i="14"/>
  <c r="G244" i="12"/>
  <c r="F434" i="12"/>
  <c r="I434" i="12" s="1"/>
  <c r="L434" i="12" s="1"/>
  <c r="N434" i="12" s="1"/>
  <c r="G434" i="12"/>
  <c r="I430" i="12"/>
  <c r="L430" i="12" s="1"/>
  <c r="N430" i="12" s="1"/>
  <c r="F417" i="12"/>
  <c r="G417" i="12"/>
  <c r="L417" i="12" s="1"/>
  <c r="N417" i="12" s="1"/>
  <c r="F340" i="12"/>
  <c r="G340" i="12"/>
  <c r="F338" i="12"/>
  <c r="G338" i="12"/>
  <c r="F335" i="12"/>
  <c r="G335" i="12"/>
  <c r="L335" i="12" s="1"/>
  <c r="N335" i="12" s="1"/>
  <c r="G146" i="12"/>
  <c r="G679" i="12"/>
  <c r="G77" i="12"/>
  <c r="F71" i="12"/>
  <c r="I71" i="12" s="1"/>
  <c r="K71" i="12" s="1"/>
  <c r="M71" i="12" s="1"/>
  <c r="G68" i="12"/>
  <c r="F63" i="12"/>
  <c r="K63" i="12" s="1"/>
  <c r="M63" i="12" s="1"/>
  <c r="F58" i="12"/>
  <c r="F53" i="12"/>
  <c r="I53" i="12" s="1"/>
  <c r="K53" i="12" s="1"/>
  <c r="M53" i="12" s="1"/>
  <c r="G26" i="12"/>
  <c r="G24" i="12"/>
  <c r="G21" i="12"/>
  <c r="F633" i="12"/>
  <c r="I633" i="12" s="1"/>
  <c r="F431" i="12"/>
  <c r="G431" i="12"/>
  <c r="F380" i="12"/>
  <c r="G380" i="12"/>
  <c r="L380" i="12" s="1"/>
  <c r="N380" i="12" s="1"/>
  <c r="E207" i="12"/>
  <c r="C208" i="12"/>
  <c r="I729" i="12"/>
  <c r="G655" i="12"/>
  <c r="G689" i="12"/>
  <c r="F689" i="12"/>
  <c r="F694" i="12"/>
  <c r="AA144" i="7"/>
  <c r="G19" i="26"/>
  <c r="D48" i="14"/>
  <c r="D50" i="14" s="1"/>
  <c r="D52" i="14" s="1"/>
  <c r="I689" i="12"/>
  <c r="L689" i="12" s="1"/>
  <c r="N689" i="12" s="1"/>
  <c r="G207" i="12"/>
  <c r="L207" i="12" s="1"/>
  <c r="N207" i="12" s="1"/>
  <c r="F207" i="12"/>
  <c r="I207" i="12"/>
  <c r="I380" i="12"/>
  <c r="I431" i="12"/>
  <c r="K431" i="12" s="1"/>
  <c r="M431" i="12" s="1"/>
  <c r="I58" i="12"/>
  <c r="K58" i="12"/>
  <c r="K430" i="12"/>
  <c r="G612" i="12"/>
  <c r="L612" i="12" s="1"/>
  <c r="N612" i="12" s="1"/>
  <c r="K29" i="12"/>
  <c r="K285" i="12"/>
  <c r="I347" i="12"/>
  <c r="L347" i="12" s="1"/>
  <c r="N347" i="12" s="1"/>
  <c r="C18" i="11"/>
  <c r="C19" i="11" s="1"/>
  <c r="C12" i="3"/>
  <c r="F619" i="12"/>
  <c r="I619" i="12" s="1"/>
  <c r="L624" i="12"/>
  <c r="I292" i="12"/>
  <c r="L263" i="12"/>
  <c r="I694" i="12"/>
  <c r="K694" i="12"/>
  <c r="L431" i="12"/>
  <c r="I63" i="12"/>
  <c r="I335" i="12"/>
  <c r="I338" i="12"/>
  <c r="I340" i="12"/>
  <c r="I417" i="12"/>
  <c r="I610" i="12"/>
  <c r="L285" i="12"/>
  <c r="K624" i="12"/>
  <c r="L292" i="12"/>
  <c r="I629" i="12"/>
  <c r="K629" i="12" s="1"/>
  <c r="M629" i="12" s="1"/>
  <c r="L312" i="12"/>
  <c r="K729" i="12"/>
  <c r="K610" i="12"/>
  <c r="K417" i="12"/>
  <c r="K340" i="12"/>
  <c r="K338" i="12"/>
  <c r="K335" i="12"/>
  <c r="L694" i="12"/>
  <c r="L629" i="12"/>
  <c r="D18" i="11"/>
  <c r="K347" i="12"/>
  <c r="L338" i="12"/>
  <c r="K380" i="12"/>
  <c r="L340" i="12"/>
  <c r="G208" i="12"/>
  <c r="K207" i="12"/>
  <c r="K689" i="12"/>
  <c r="D23" i="14"/>
  <c r="D7" i="12"/>
  <c r="H697" i="12" s="1"/>
  <c r="H54" i="1"/>
  <c r="B11" i="9"/>
  <c r="D9" i="12"/>
  <c r="M587" i="12"/>
  <c r="D62" i="14"/>
  <c r="AH132" i="7"/>
  <c r="AH114" i="7"/>
  <c r="AH156" i="7"/>
  <c r="AH146" i="7"/>
  <c r="AH119" i="7"/>
  <c r="AH85" i="7"/>
  <c r="C68" i="14"/>
  <c r="D68" i="14"/>
  <c r="AH152" i="7"/>
  <c r="D9" i="26"/>
  <c r="B11" i="26"/>
  <c r="H364" i="12"/>
  <c r="H727" i="12"/>
  <c r="H630" i="12"/>
  <c r="H618" i="12"/>
  <c r="H300" i="12"/>
  <c r="H26" i="12"/>
  <c r="H625" i="12"/>
  <c r="H477" i="12"/>
  <c r="M662" i="12"/>
  <c r="N655" i="12"/>
  <c r="M608" i="12"/>
  <c r="M61" i="12"/>
  <c r="M32" i="12"/>
  <c r="M421" i="12"/>
  <c r="N683" i="12"/>
  <c r="N640" i="12"/>
  <c r="N491" i="12"/>
  <c r="N573" i="12"/>
  <c r="N526" i="12"/>
  <c r="N483" i="12"/>
  <c r="N627" i="12"/>
  <c r="M655" i="12"/>
  <c r="M657" i="12"/>
  <c r="N662" i="12"/>
  <c r="N660" i="12"/>
  <c r="N658" i="12"/>
  <c r="N634" i="12"/>
  <c r="M301" i="12"/>
  <c r="M606" i="12"/>
  <c r="M52" i="12"/>
  <c r="M19" i="12"/>
  <c r="N571" i="12"/>
  <c r="N293" i="12"/>
  <c r="M638" i="12"/>
  <c r="M640" i="12"/>
  <c r="N543" i="12"/>
  <c r="N586" i="12"/>
  <c r="N550" i="12"/>
  <c r="N506" i="12"/>
  <c r="N553" i="12"/>
  <c r="M273" i="12"/>
  <c r="N703" i="12"/>
  <c r="M683" i="12"/>
  <c r="M671" i="12"/>
  <c r="M123" i="12"/>
  <c r="M173" i="12"/>
  <c r="N275" i="12"/>
  <c r="M329" i="12"/>
  <c r="N399" i="12"/>
  <c r="M461" i="12"/>
  <c r="M484" i="12"/>
  <c r="M496" i="12"/>
  <c r="M510" i="12"/>
  <c r="N456" i="12"/>
  <c r="N545" i="12"/>
  <c r="N593" i="12"/>
  <c r="N531" i="12"/>
  <c r="N595" i="12"/>
  <c r="N289" i="12"/>
  <c r="N583" i="12"/>
  <c r="M212" i="12"/>
  <c r="M647" i="12"/>
  <c r="M704" i="12"/>
  <c r="N672" i="12"/>
  <c r="M643" i="12"/>
  <c r="N331" i="12"/>
  <c r="N384" i="12"/>
  <c r="M203" i="12"/>
  <c r="M400" i="12"/>
  <c r="N421" i="12"/>
  <c r="M454" i="12"/>
  <c r="M480" i="12"/>
  <c r="M501" i="12"/>
  <c r="M523" i="12"/>
  <c r="M552" i="12"/>
  <c r="M601" i="12"/>
  <c r="M403" i="12"/>
  <c r="M517" i="12"/>
  <c r="M584" i="12"/>
  <c r="M349" i="12"/>
  <c r="M494" i="12"/>
  <c r="M360" i="12"/>
  <c r="N470" i="12"/>
  <c r="N476" i="12"/>
  <c r="M502" i="12"/>
  <c r="M547" i="12"/>
  <c r="M611" i="12"/>
  <c r="M620" i="12"/>
  <c r="N405" i="12"/>
  <c r="N419" i="12"/>
  <c r="N536" i="12"/>
  <c r="M26" i="12"/>
  <c r="M77" i="12"/>
  <c r="M487" i="12"/>
  <c r="M538" i="12"/>
  <c r="M571" i="12"/>
  <c r="N596" i="12"/>
  <c r="M412" i="12"/>
  <c r="M28" i="12"/>
  <c r="H65" i="12"/>
  <c r="H453" i="12"/>
  <c r="H483" i="12"/>
  <c r="H533" i="12"/>
  <c r="H600" i="12"/>
  <c r="H614" i="12"/>
  <c r="H456" i="12"/>
  <c r="H20" i="12"/>
  <c r="H474" i="12"/>
  <c r="H561" i="12"/>
  <c r="H526" i="12"/>
  <c r="H99" i="12"/>
  <c r="H564" i="12"/>
  <c r="H580" i="12"/>
  <c r="H423" i="12"/>
  <c r="H590" i="12"/>
  <c r="H54" i="12"/>
  <c r="H532" i="12"/>
  <c r="H556" i="12"/>
  <c r="H488" i="12"/>
  <c r="X105" i="7"/>
  <c r="Z105" i="7"/>
  <c r="AA105" i="7" s="1"/>
  <c r="T105" i="7"/>
  <c r="O105" i="7"/>
  <c r="AH18" i="7"/>
  <c r="AH153" i="7"/>
  <c r="AH137" i="7"/>
  <c r="AH95" i="7"/>
  <c r="X113" i="7"/>
  <c r="Z113" i="7" s="1"/>
  <c r="AA113" i="7" s="1"/>
  <c r="S113" i="7"/>
  <c r="X110" i="7"/>
  <c r="Z110" i="7" s="1"/>
  <c r="AA110" i="7" s="1"/>
  <c r="T110" i="7"/>
  <c r="S110" i="7"/>
  <c r="AB110" i="7" s="1"/>
  <c r="X107" i="7"/>
  <c r="Z107" i="7" s="1"/>
  <c r="AA107" i="7" s="1"/>
  <c r="T107" i="7"/>
  <c r="AC107" i="7"/>
  <c r="S83" i="7"/>
  <c r="X83" i="7"/>
  <c r="Z83" i="7" s="1"/>
  <c r="AA83" i="7" s="1"/>
  <c r="T81" i="7"/>
  <c r="T79" i="7"/>
  <c r="AG79" i="7" s="1"/>
  <c r="X77" i="7"/>
  <c r="Z77" i="7" s="1"/>
  <c r="AA77" i="7" s="1"/>
  <c r="S77" i="7"/>
  <c r="AB77" i="7"/>
  <c r="S71" i="7"/>
  <c r="X71" i="7"/>
  <c r="Z71" i="7" s="1"/>
  <c r="AA71" i="7" s="1"/>
  <c r="T69" i="7"/>
  <c r="AC69" i="7"/>
  <c r="T62" i="7"/>
  <c r="X59" i="7"/>
  <c r="Z59" i="7" s="1"/>
  <c r="AA59" i="7" s="1"/>
  <c r="T59" i="7"/>
  <c r="X57" i="7"/>
  <c r="Z57" i="7" s="1"/>
  <c r="AA57" i="7" s="1"/>
  <c r="X55" i="7"/>
  <c r="AH150" i="7"/>
  <c r="AH44" i="7"/>
  <c r="X82" i="7"/>
  <c r="Z82" i="7"/>
  <c r="AA82" i="7" s="1"/>
  <c r="S82" i="7"/>
  <c r="T80" i="7"/>
  <c r="AG80" i="7"/>
  <c r="S78" i="7"/>
  <c r="AF78" i="7"/>
  <c r="X72" i="7"/>
  <c r="Z72" i="7"/>
  <c r="S72" i="7"/>
  <c r="X70" i="7"/>
  <c r="Z70" i="7" s="1"/>
  <c r="AA70" i="7" s="1"/>
  <c r="T70" i="7"/>
  <c r="S68" i="7"/>
  <c r="X60" i="7"/>
  <c r="Z60" i="7"/>
  <c r="AA60" i="7" s="1"/>
  <c r="X58" i="7"/>
  <c r="Z58" i="7" s="1"/>
  <c r="AA58" i="7" s="1"/>
  <c r="X56" i="7"/>
  <c r="Z56" i="7"/>
  <c r="AA56" i="7" s="1"/>
  <c r="H596" i="12"/>
  <c r="H34" i="12"/>
  <c r="H89" i="12"/>
  <c r="H104" i="12"/>
  <c r="H520" i="12"/>
  <c r="H548" i="12"/>
  <c r="H543" i="12"/>
  <c r="H587" i="12"/>
  <c r="H419" i="12"/>
  <c r="H468" i="12"/>
  <c r="H549" i="12"/>
  <c r="H216" i="12"/>
  <c r="H583" i="12"/>
  <c r="H84" i="12"/>
  <c r="H264" i="12"/>
  <c r="H39" i="12"/>
  <c r="H452" i="12"/>
  <c r="H537" i="12"/>
  <c r="H280" i="12"/>
  <c r="H81" i="12"/>
  <c r="H503" i="12"/>
  <c r="H212" i="12"/>
  <c r="H484" i="12"/>
  <c r="H546" i="12"/>
  <c r="H284" i="12"/>
  <c r="H514" i="12"/>
  <c r="H290" i="12"/>
  <c r="H519" i="12"/>
  <c r="H584" i="12"/>
  <c r="H297" i="12"/>
  <c r="H105" i="12"/>
  <c r="H69" i="12"/>
  <c r="H33" i="12"/>
  <c r="H550" i="12"/>
  <c r="H398" i="12"/>
  <c r="H595" i="12"/>
  <c r="H586" i="12"/>
  <c r="H545" i="12"/>
  <c r="H487" i="12"/>
  <c r="H450" i="12"/>
  <c r="H74" i="12"/>
  <c r="H385" i="12"/>
  <c r="H620" i="12"/>
  <c r="H582" i="12"/>
  <c r="H557" i="12"/>
  <c r="H547" i="12"/>
  <c r="H512" i="12"/>
  <c r="H498" i="12"/>
  <c r="H523" i="12"/>
  <c r="H541" i="12"/>
  <c r="H558" i="12"/>
  <c r="H601" i="12"/>
  <c r="H349" i="12"/>
  <c r="H462" i="12"/>
  <c r="H96" i="12"/>
  <c r="H214" i="12"/>
  <c r="H111" i="12"/>
  <c r="H107" i="12"/>
  <c r="H101" i="12"/>
  <c r="H97" i="12"/>
  <c r="H92" i="12"/>
  <c r="H90" i="12"/>
  <c r="H87" i="12"/>
  <c r="H64" i="12"/>
  <c r="H50" i="12"/>
  <c r="H37" i="12"/>
  <c r="H28" i="12"/>
  <c r="H507" i="12"/>
  <c r="H296" i="12"/>
  <c r="H606" i="12"/>
  <c r="H581" i="12"/>
  <c r="H573" i="12"/>
  <c r="H567" i="12"/>
  <c r="H538" i="12"/>
  <c r="H516" i="12"/>
  <c r="H504" i="12"/>
  <c r="H481" i="12"/>
  <c r="H463" i="12"/>
  <c r="H49" i="12"/>
  <c r="H62" i="12"/>
  <c r="H70" i="12"/>
  <c r="H605" i="12"/>
  <c r="H110" i="12"/>
  <c r="H86" i="12"/>
  <c r="H486" i="12"/>
  <c r="H440" i="12"/>
  <c r="H391" i="12"/>
  <c r="H295" i="12"/>
  <c r="H149" i="12"/>
  <c r="H608" i="12"/>
  <c r="H577" i="12"/>
  <c r="H552" i="12"/>
  <c r="H542" i="12"/>
  <c r="H530" i="12"/>
  <c r="H513" i="12"/>
  <c r="H496" i="12"/>
  <c r="H472" i="12"/>
  <c r="H449" i="12"/>
  <c r="H312" i="12"/>
  <c r="H272" i="12"/>
  <c r="H139" i="12"/>
  <c r="H660" i="12"/>
  <c r="H676" i="12"/>
  <c r="H511" i="12"/>
  <c r="H493" i="12"/>
  <c r="H464" i="12"/>
  <c r="H305" i="12"/>
  <c r="H138" i="12"/>
  <c r="C6" i="13"/>
  <c r="H5" i="12"/>
  <c r="O246" i="12" s="1"/>
  <c r="Q243" i="12"/>
  <c r="D7" i="26"/>
  <c r="H9" i="12"/>
  <c r="F192" i="6" s="1"/>
  <c r="H475" i="12"/>
  <c r="H451" i="12"/>
  <c r="H315" i="12"/>
  <c r="H278" i="12"/>
  <c r="H148" i="12"/>
  <c r="H127" i="12"/>
  <c r="H640" i="12"/>
  <c r="H659" i="12"/>
  <c r="H510" i="12"/>
  <c r="H501" i="12"/>
  <c r="H490" i="12"/>
  <c r="H480" i="12"/>
  <c r="H467" i="12"/>
  <c r="H454" i="12"/>
  <c r="H446" i="12"/>
  <c r="H330" i="12"/>
  <c r="H307" i="12"/>
  <c r="H276" i="12"/>
  <c r="H232" i="12"/>
  <c r="H144" i="12"/>
  <c r="H137" i="12"/>
  <c r="H651" i="12"/>
  <c r="H661" i="12"/>
  <c r="H664" i="12"/>
  <c r="H687" i="12"/>
  <c r="H517" i="12"/>
  <c r="H508" i="12"/>
  <c r="H499" i="12"/>
  <c r="H489" i="12"/>
  <c r="H482" i="12"/>
  <c r="H469" i="12"/>
  <c r="H458" i="12"/>
  <c r="H447" i="12"/>
  <c r="H332" i="12"/>
  <c r="H309" i="12"/>
  <c r="H282" i="12"/>
  <c r="H274" i="12"/>
  <c r="H174" i="12"/>
  <c r="H141" i="12"/>
  <c r="H133" i="12"/>
  <c r="H122" i="12"/>
  <c r="H638" i="12"/>
  <c r="H647" i="12"/>
  <c r="N478" i="12"/>
  <c r="M56" i="12"/>
  <c r="N635" i="12"/>
  <c r="N507" i="12"/>
  <c r="M697" i="12"/>
  <c r="N159" i="12"/>
  <c r="N625" i="12"/>
  <c r="M67" i="12"/>
  <c r="N415" i="12"/>
  <c r="N522" i="12"/>
  <c r="M664" i="12"/>
  <c r="M541" i="12"/>
  <c r="M404" i="12"/>
  <c r="M566" i="12"/>
  <c r="N283" i="12"/>
  <c r="M450" i="12"/>
  <c r="M549" i="12"/>
  <c r="N336" i="12"/>
  <c r="M148" i="12"/>
  <c r="N695" i="12"/>
  <c r="N665" i="12"/>
  <c r="M331" i="12"/>
  <c r="M379" i="12"/>
  <c r="M130" i="12"/>
  <c r="M429" i="12"/>
  <c r="M458" i="12"/>
  <c r="M353" i="12"/>
  <c r="M483" i="12"/>
  <c r="M568" i="12"/>
  <c r="M283" i="12"/>
  <c r="M311" i="12"/>
  <c r="N468" i="12"/>
  <c r="M497" i="12"/>
  <c r="M590" i="12"/>
  <c r="M522" i="12"/>
  <c r="M474" i="12"/>
  <c r="M384" i="12"/>
  <c r="M604" i="12"/>
  <c r="M582" i="12"/>
  <c r="M557" i="12"/>
  <c r="M399" i="12"/>
  <c r="M462" i="12"/>
  <c r="M532" i="12"/>
  <c r="N668" i="12"/>
  <c r="N211" i="12"/>
  <c r="M232" i="12"/>
  <c r="N620" i="12"/>
  <c r="N587" i="12"/>
  <c r="N500" i="12"/>
  <c r="N566" i="12"/>
  <c r="N398" i="12"/>
  <c r="M98" i="12"/>
  <c r="M62" i="12"/>
  <c r="M36" i="12"/>
  <c r="M614" i="12"/>
  <c r="M467" i="12"/>
  <c r="M505" i="12"/>
  <c r="N348" i="12"/>
  <c r="M612" i="12"/>
  <c r="M33" i="12"/>
  <c r="N203" i="12"/>
  <c r="M524" i="12"/>
  <c r="M428" i="12"/>
  <c r="M600" i="12"/>
  <c r="M293" i="12"/>
  <c r="N585" i="12"/>
  <c r="C8" i="13"/>
  <c r="N401" i="12"/>
  <c r="M22" i="12"/>
  <c r="N509" i="12"/>
  <c r="M394" i="12"/>
  <c r="M533" i="12"/>
  <c r="M598" i="12"/>
  <c r="M365" i="12"/>
  <c r="M500" i="12"/>
  <c r="M216" i="12"/>
  <c r="M687" i="12"/>
  <c r="M695" i="12"/>
  <c r="N686" i="12"/>
  <c r="N643" i="12"/>
  <c r="N369" i="12"/>
  <c r="N381" i="12"/>
  <c r="M424" i="12"/>
  <c r="M447" i="12"/>
  <c r="M476" i="12"/>
  <c r="M527" i="12"/>
  <c r="M627" i="12"/>
  <c r="N311" i="12"/>
  <c r="M437" i="12"/>
  <c r="M491" i="12"/>
  <c r="M573" i="12"/>
  <c r="N485" i="12"/>
  <c r="M526" i="12"/>
  <c r="N345" i="12"/>
  <c r="N396" i="12"/>
  <c r="N560" i="12"/>
  <c r="N502" i="12"/>
  <c r="N533" i="12"/>
  <c r="N580" i="12"/>
  <c r="N604" i="12"/>
  <c r="N313" i="12"/>
  <c r="M519" i="12"/>
  <c r="N442" i="12"/>
  <c r="M339" i="12"/>
  <c r="N438" i="12"/>
  <c r="M464" i="12"/>
  <c r="N489" i="12"/>
  <c r="N510" i="12"/>
  <c r="M392" i="12"/>
  <c r="M543" i="12"/>
  <c r="M603" i="12"/>
  <c r="M515" i="12"/>
  <c r="M625" i="12"/>
  <c r="M79" i="12"/>
  <c r="M381" i="12"/>
  <c r="M516" i="12"/>
  <c r="M545" i="12"/>
  <c r="M567" i="12"/>
  <c r="M596" i="12"/>
  <c r="M626" i="12"/>
  <c r="M583" i="12"/>
  <c r="N582" i="12"/>
  <c r="M264" i="12"/>
  <c r="M580" i="12"/>
  <c r="M459" i="12"/>
  <c r="N465" i="12"/>
  <c r="M703" i="12"/>
  <c r="N300" i="12"/>
  <c r="N425" i="12"/>
  <c r="M513" i="12"/>
  <c r="M470" i="12"/>
  <c r="M593" i="12"/>
  <c r="M456" i="12"/>
  <c r="M471" i="12"/>
  <c r="M588" i="12"/>
  <c r="N343" i="12"/>
  <c r="N404" i="12"/>
  <c r="N524" i="12"/>
  <c r="N589" i="12"/>
  <c r="N406" i="12"/>
  <c r="M275" i="12"/>
  <c r="N597" i="12"/>
  <c r="M553" i="12"/>
  <c r="M536" i="12"/>
  <c r="M504" i="12"/>
  <c r="M561" i="12"/>
  <c r="N606" i="12"/>
  <c r="M107" i="12"/>
  <c r="N149" i="12"/>
  <c r="N508" i="12"/>
  <c r="N687" i="12"/>
  <c r="N298" i="12"/>
  <c r="N445" i="12"/>
  <c r="N284" i="12"/>
  <c r="N552" i="12"/>
  <c r="N532" i="12"/>
  <c r="N511" i="12"/>
  <c r="N490" i="12"/>
  <c r="N467" i="12"/>
  <c r="N422" i="12"/>
  <c r="N397" i="12"/>
  <c r="M634" i="12"/>
  <c r="N206" i="12"/>
  <c r="M649" i="12"/>
  <c r="M282" i="12"/>
  <c r="M133" i="12"/>
  <c r="N386" i="12"/>
  <c r="N392" i="12"/>
  <c r="N488" i="12"/>
  <c r="N464" i="12"/>
  <c r="M372" i="12"/>
  <c r="M350" i="12"/>
  <c r="N520" i="12"/>
  <c r="N297" i="12"/>
  <c r="M389" i="12"/>
  <c r="M369" i="12"/>
  <c r="N647" i="12"/>
  <c r="N602" i="12"/>
  <c r="N435" i="12"/>
  <c r="M451" i="12"/>
  <c r="N541" i="12"/>
  <c r="N495" i="12"/>
  <c r="M506" i="12"/>
  <c r="M463" i="12"/>
  <c r="M481" i="12"/>
  <c r="M289" i="12"/>
  <c r="M296" i="12"/>
  <c r="M441" i="12"/>
  <c r="N544" i="12"/>
  <c r="M642" i="12"/>
  <c r="N363" i="12"/>
  <c r="N664" i="12"/>
  <c r="N611" i="12"/>
  <c r="N403" i="12"/>
  <c r="N584" i="12"/>
  <c r="N546" i="12"/>
  <c r="N505" i="12"/>
  <c r="N484" i="12"/>
  <c r="N461" i="12"/>
  <c r="N395" i="12"/>
  <c r="N661" i="12"/>
  <c r="M84" i="12"/>
  <c r="M418" i="12"/>
  <c r="M492" i="12"/>
  <c r="M589" i="12"/>
  <c r="N649" i="12"/>
  <c r="N352" i="12"/>
  <c r="M134" i="12"/>
  <c r="N337" i="12"/>
  <c r="M469" i="12"/>
  <c r="N512" i="12"/>
  <c r="N294" i="12"/>
  <c r="N387" i="12"/>
  <c r="M531" i="12"/>
  <c r="M507" i="12"/>
  <c r="M101" i="12"/>
  <c r="N360" i="12"/>
  <c r="N576" i="12"/>
  <c r="N549" i="12"/>
  <c r="M528" i="12"/>
  <c r="M446" i="12"/>
  <c r="N382" i="12"/>
  <c r="N437" i="12"/>
  <c r="M488" i="12"/>
  <c r="M409" i="12"/>
  <c r="N492" i="12"/>
  <c r="M20" i="12"/>
  <c r="N538" i="12"/>
  <c r="M595" i="12"/>
  <c r="M550" i="12"/>
  <c r="N175" i="12"/>
  <c r="M97" i="12"/>
  <c r="N554" i="12"/>
  <c r="N424" i="12"/>
  <c r="M388" i="12"/>
  <c r="M305" i="12"/>
  <c r="M139" i="12"/>
  <c r="N364" i="12"/>
  <c r="N349" i="12"/>
  <c r="N564" i="12"/>
  <c r="N542" i="12"/>
  <c r="N519" i="12"/>
  <c r="N501" i="12"/>
  <c r="N480" i="12"/>
  <c r="N454" i="12"/>
  <c r="N402" i="12"/>
  <c r="N346" i="12"/>
  <c r="M650" i="12"/>
  <c r="M334" i="12"/>
  <c r="M307" i="12"/>
  <c r="M122" i="12"/>
  <c r="N475" i="12"/>
  <c r="N451" i="12"/>
  <c r="N232" i="12"/>
  <c r="N462" i="12"/>
  <c r="N601" i="12"/>
  <c r="N420" i="12"/>
  <c r="N652" i="12"/>
  <c r="M386" i="12"/>
  <c r="N368" i="12"/>
  <c r="N334" i="12"/>
  <c r="M475" i="12"/>
  <c r="M623" i="12"/>
  <c r="M586" i="12"/>
  <c r="M336" i="12"/>
  <c r="M445" i="12"/>
  <c r="N499" i="12"/>
  <c r="M652" i="12"/>
  <c r="N264" i="12"/>
  <c r="N517" i="12"/>
  <c r="N472" i="12"/>
  <c r="N400" i="12"/>
  <c r="M341" i="12"/>
  <c r="M337" i="12"/>
  <c r="N699" i="12"/>
  <c r="M364" i="12"/>
  <c r="M274" i="12"/>
  <c r="M651" i="12"/>
  <c r="N359" i="12"/>
  <c r="N416" i="12"/>
  <c r="N486" i="12"/>
  <c r="N482" i="12"/>
  <c r="N458" i="12"/>
  <c r="N410" i="12"/>
  <c r="M602" i="12"/>
  <c r="N295" i="12"/>
  <c r="N280" i="12"/>
  <c r="M92" i="12"/>
  <c r="M87" i="12"/>
  <c r="M432" i="12"/>
  <c r="N704" i="12"/>
  <c r="N551" i="12"/>
  <c r="N572" i="12"/>
  <c r="N477" i="12"/>
  <c r="M285" i="12"/>
  <c r="N285" i="12"/>
  <c r="M624" i="12"/>
  <c r="N292" i="12"/>
  <c r="N312" i="12"/>
  <c r="M610" i="12"/>
  <c r="M417" i="12"/>
  <c r="M338" i="12"/>
  <c r="N338" i="12"/>
  <c r="M380" i="12"/>
  <c r="M689" i="12"/>
  <c r="M263" i="12"/>
  <c r="M233" i="12"/>
  <c r="N118" i="12"/>
  <c r="M175" i="12"/>
  <c r="M694" i="12"/>
  <c r="N431" i="12"/>
  <c r="N694" i="12"/>
  <c r="N340" i="12"/>
  <c r="M207" i="12"/>
  <c r="N605" i="12"/>
  <c r="M442" i="12"/>
  <c r="N428" i="12"/>
  <c r="M498" i="12"/>
  <c r="N474" i="12"/>
  <c r="N296" i="12"/>
  <c r="M465" i="12"/>
  <c r="N577" i="12"/>
  <c r="N429" i="12"/>
  <c r="M206" i="12"/>
  <c r="N440" i="12"/>
  <c r="N556" i="12"/>
  <c r="N496" i="12"/>
  <c r="N449" i="12"/>
  <c r="N344" i="12"/>
  <c r="N339" i="12"/>
  <c r="N696" i="12"/>
  <c r="M585" i="12"/>
  <c r="N372" i="12"/>
  <c r="M363" i="12"/>
  <c r="M141" i="12"/>
  <c r="M127" i="12"/>
  <c r="N353" i="12"/>
  <c r="N530" i="12"/>
  <c r="N513" i="12"/>
  <c r="N469" i="12"/>
  <c r="N447" i="12"/>
  <c r="N148" i="12"/>
  <c r="N494" i="12"/>
  <c r="N523" i="12"/>
  <c r="N305" i="12"/>
  <c r="M699" i="12"/>
  <c r="N307" i="12"/>
  <c r="N682" i="12"/>
  <c r="N329" i="12"/>
  <c r="M730" i="12"/>
  <c r="N671" i="12"/>
  <c r="N455" i="12"/>
  <c r="M430" i="12"/>
  <c r="M29" i="12"/>
  <c r="N624" i="12"/>
  <c r="M729" i="12"/>
  <c r="M340" i="12"/>
  <c r="M335" i="12"/>
  <c r="M347" i="12"/>
  <c r="M312" i="12"/>
  <c r="N233" i="12"/>
  <c r="M58" i="12"/>
  <c r="N263" i="12"/>
  <c r="N629" i="12"/>
  <c r="D26" i="14"/>
  <c r="D29" i="14"/>
  <c r="M23" i="26"/>
  <c r="Q249" i="12"/>
  <c r="AC105" i="7"/>
  <c r="AG105" i="7"/>
  <c r="AB78" i="7"/>
  <c r="AC80" i="7"/>
  <c r="AC62" i="7"/>
  <c r="AG62" i="7"/>
  <c r="AC79" i="7"/>
  <c r="AG107" i="7"/>
  <c r="AF110" i="7"/>
  <c r="AC70" i="7"/>
  <c r="AG70" i="7"/>
  <c r="AF72" i="7"/>
  <c r="AB72" i="7"/>
  <c r="AB82" i="7"/>
  <c r="AF82" i="7"/>
  <c r="Z55" i="7"/>
  <c r="AA55" i="7" s="1"/>
  <c r="AC59" i="7"/>
  <c r="AG59" i="7"/>
  <c r="AG69" i="7"/>
  <c r="AB71" i="7"/>
  <c r="AF71" i="7"/>
  <c r="AF77" i="7"/>
  <c r="AG81" i="7"/>
  <c r="AC81" i="7"/>
  <c r="AB83" i="7"/>
  <c r="AF83" i="7"/>
  <c r="AC110" i="7"/>
  <c r="AG110" i="7"/>
  <c r="AB113" i="7"/>
  <c r="AF113" i="7"/>
  <c r="AH113" i="7"/>
  <c r="Q257" i="12"/>
  <c r="Q253" i="12"/>
  <c r="H23" i="26"/>
  <c r="H19" i="26"/>
  <c r="H20" i="26"/>
  <c r="Q260" i="12"/>
  <c r="Q267" i="12"/>
  <c r="Q255" i="12"/>
  <c r="Q247" i="12"/>
  <c r="Q251" i="12"/>
  <c r="O262" i="12"/>
  <c r="O257" i="12"/>
  <c r="O253" i="12"/>
  <c r="O249" i="12"/>
  <c r="R249" i="12" s="1"/>
  <c r="O243" i="12"/>
  <c r="O241" i="12"/>
  <c r="O325" i="12"/>
  <c r="Q266" i="12"/>
  <c r="Q258" i="12"/>
  <c r="Q254" i="12"/>
  <c r="Q250" i="12"/>
  <c r="Q246" i="12"/>
  <c r="H56" i="1"/>
  <c r="O256" i="12"/>
  <c r="O248" i="12"/>
  <c r="O323" i="12"/>
  <c r="O261" i="12"/>
  <c r="O242" i="12"/>
  <c r="O254" i="12"/>
  <c r="R246" i="12"/>
  <c r="Q262" i="12"/>
  <c r="Q241" i="12"/>
  <c r="O267" i="12"/>
  <c r="O260" i="12"/>
  <c r="R260" i="12" s="1"/>
  <c r="O255" i="12"/>
  <c r="O251" i="12"/>
  <c r="O247" i="12"/>
  <c r="O268" i="12"/>
  <c r="Q268" i="12"/>
  <c r="Q261" i="12"/>
  <c r="Q256" i="12"/>
  <c r="Q252" i="12"/>
  <c r="Q248" i="12"/>
  <c r="Q242" i="12"/>
  <c r="O322" i="12"/>
  <c r="O266" i="12"/>
  <c r="R266" i="12"/>
  <c r="T137" i="13"/>
  <c r="W137" i="13"/>
  <c r="O252" i="12"/>
  <c r="R252" i="12"/>
  <c r="O258" i="12"/>
  <c r="O250" i="12"/>
  <c r="X122" i="7"/>
  <c r="Z122" i="7"/>
  <c r="O122" i="7"/>
  <c r="O124" i="7"/>
  <c r="X124" i="7"/>
  <c r="Z124" i="7"/>
  <c r="AA124" i="7" s="1"/>
  <c r="H118" i="12"/>
  <c r="G181" i="7"/>
  <c r="G190" i="7"/>
  <c r="M93" i="12"/>
  <c r="M385" i="12"/>
  <c r="N557" i="12"/>
  <c r="M37" i="12"/>
  <c r="N212" i="12"/>
  <c r="N547" i="12"/>
  <c r="N561" i="12"/>
  <c r="N518" i="12"/>
  <c r="N638" i="12"/>
  <c r="M352" i="12"/>
  <c r="M23" i="12"/>
  <c r="M46" i="12"/>
  <c r="M348" i="12"/>
  <c r="M659" i="12"/>
  <c r="M660" i="12"/>
  <c r="H67" i="12"/>
  <c r="H336" i="12"/>
  <c r="H617" i="12"/>
  <c r="H109" i="12"/>
  <c r="H571" i="12"/>
  <c r="H433" i="12"/>
  <c r="H405" i="12"/>
  <c r="H598" i="12"/>
  <c r="H478" i="12"/>
  <c r="H52" i="12"/>
  <c r="H442" i="12"/>
  <c r="H425" i="12"/>
  <c r="H397" i="12"/>
  <c r="H338" i="12"/>
  <c r="H147" i="12"/>
  <c r="H415" i="12"/>
  <c r="H159" i="12"/>
  <c r="H686" i="12"/>
  <c r="H390" i="12"/>
  <c r="H31" i="12"/>
  <c r="H301" i="12"/>
  <c r="H682" i="12"/>
  <c r="H210" i="12"/>
  <c r="H408" i="12"/>
  <c r="H46" i="12"/>
  <c r="H613" i="12"/>
  <c r="H359" i="12"/>
  <c r="H340" i="12"/>
  <c r="H55" i="12"/>
  <c r="H560" i="12"/>
  <c r="H429" i="12"/>
  <c r="H45" i="12"/>
  <c r="H72" i="12"/>
  <c r="H418" i="12"/>
  <c r="H683" i="12"/>
  <c r="H292" i="12"/>
  <c r="H635" i="12"/>
  <c r="H339" i="12"/>
  <c r="H414" i="12"/>
  <c r="H669" i="12"/>
  <c r="N394" i="12"/>
  <c r="M60" i="12"/>
  <c r="M560" i="12"/>
  <c r="M440" i="12"/>
  <c r="N588" i="12"/>
  <c r="N603" i="12"/>
  <c r="N443" i="12"/>
  <c r="M658" i="12"/>
  <c r="M661" i="12"/>
  <c r="M405" i="12"/>
  <c r="M455" i="12"/>
  <c r="M108" i="12"/>
  <c r="M413" i="12"/>
  <c r="M617" i="12"/>
  <c r="M556" i="12"/>
  <c r="M401" i="12"/>
  <c r="M45" i="12"/>
  <c r="N567" i="12"/>
  <c r="N590" i="12"/>
  <c r="M551" i="12"/>
  <c r="N471" i="12"/>
  <c r="M542" i="12"/>
  <c r="M478" i="12"/>
  <c r="M24" i="12"/>
  <c r="M30" i="12"/>
  <c r="M49" i="12"/>
  <c r="M69" i="12"/>
  <c r="M112" i="12"/>
  <c r="M423" i="12"/>
  <c r="H23" i="12"/>
  <c r="H393" i="12"/>
  <c r="H693" i="12"/>
  <c r="H422" i="12"/>
  <c r="H518" i="12"/>
  <c r="H649" i="12"/>
  <c r="H634" i="12"/>
  <c r="H443" i="12"/>
  <c r="H644" i="12"/>
  <c r="H626" i="12"/>
  <c r="H679" i="12"/>
  <c r="H202" i="12"/>
  <c r="H389" i="12"/>
  <c r="H115" i="12"/>
  <c r="H343" i="12"/>
  <c r="H633" i="12"/>
  <c r="H466" i="12"/>
  <c r="H413" i="12"/>
  <c r="H335" i="12"/>
  <c r="H536" i="12"/>
  <c r="H346" i="12"/>
  <c r="H71" i="12"/>
  <c r="H263" i="12"/>
  <c r="H91" i="12"/>
  <c r="H568" i="12"/>
  <c r="H525" i="12"/>
  <c r="H399" i="12"/>
  <c r="H173" i="12"/>
  <c r="H388" i="12"/>
  <c r="H145" i="12"/>
  <c r="H695" i="12"/>
  <c r="H108" i="12"/>
  <c r="H68" i="12"/>
  <c r="H25" i="12"/>
  <c r="H424" i="12"/>
  <c r="H395" i="12"/>
  <c r="H306" i="12"/>
  <c r="H123" i="12"/>
  <c r="H667" i="12"/>
  <c r="H417" i="12"/>
  <c r="H360" i="12"/>
  <c r="H233" i="12"/>
  <c r="H680" i="12"/>
  <c r="H621" i="12"/>
  <c r="H207" i="12"/>
  <c r="H285" i="12"/>
  <c r="H689" i="12"/>
  <c r="H650" i="12"/>
  <c r="H126" i="12"/>
  <c r="H314" i="12"/>
  <c r="H380" i="12"/>
  <c r="H703" i="12"/>
  <c r="H642" i="12"/>
  <c r="H203" i="12"/>
  <c r="H329" i="12"/>
  <c r="H345" i="12"/>
  <c r="H383" i="12"/>
  <c r="H400" i="12"/>
  <c r="H411" i="12"/>
  <c r="H427" i="12"/>
  <c r="H437" i="12"/>
  <c r="H21" i="12"/>
  <c r="H43" i="12"/>
  <c r="H61" i="12"/>
  <c r="R257" i="12"/>
  <c r="R261" i="12"/>
  <c r="M656" i="12"/>
  <c r="N515" i="12"/>
  <c r="M70" i="12"/>
  <c r="M159" i="12"/>
  <c r="M572" i="12"/>
  <c r="N487" i="12"/>
  <c r="N341" i="12"/>
  <c r="M485" i="12"/>
  <c r="N473" i="12"/>
  <c r="N147" i="12"/>
  <c r="M48" i="12"/>
  <c r="N581" i="12"/>
  <c r="M495" i="12"/>
  <c r="N385" i="12"/>
  <c r="N216" i="12"/>
  <c r="N650" i="12"/>
  <c r="N354" i="12"/>
  <c r="M147" i="12"/>
  <c r="M482" i="12"/>
  <c r="M427" i="12"/>
  <c r="M518" i="12"/>
  <c r="M294" i="12"/>
  <c r="N418" i="12"/>
  <c r="M555" i="12"/>
  <c r="N497" i="12"/>
  <c r="M592" i="12"/>
  <c r="M512" i="12"/>
  <c r="M387" i="12"/>
  <c r="N666" i="12"/>
  <c r="N389" i="12"/>
  <c r="N598" i="12"/>
  <c r="M433" i="12"/>
  <c r="N173" i="12"/>
  <c r="M50" i="12"/>
  <c r="M597" i="12"/>
  <c r="N441" i="12"/>
  <c r="M639" i="12"/>
  <c r="N423" i="12"/>
  <c r="M581" i="12"/>
  <c r="M345" i="12"/>
  <c r="N555" i="12"/>
  <c r="M472" i="12"/>
  <c r="N527" i="12"/>
  <c r="N273" i="12"/>
  <c r="N656" i="12"/>
  <c r="N657" i="12"/>
  <c r="M435" i="12"/>
  <c r="N617" i="12"/>
  <c r="N504" i="12"/>
  <c r="N659" i="12"/>
  <c r="N675" i="12"/>
  <c r="M300" i="12"/>
  <c r="N282" i="12"/>
  <c r="M682" i="12"/>
  <c r="M279" i="12"/>
  <c r="M449" i="12"/>
  <c r="N623" i="12"/>
  <c r="M211" i="12"/>
  <c r="M490" i="12"/>
  <c r="M295" i="12"/>
  <c r="N614" i="12"/>
  <c r="M564" i="12"/>
  <c r="N592" i="12"/>
  <c r="M520" i="12"/>
  <c r="M477" i="12"/>
  <c r="N427" i="12"/>
  <c r="M530" i="12"/>
  <c r="M473" i="12"/>
  <c r="M479" i="12"/>
  <c r="M576" i="12"/>
  <c r="N479" i="12"/>
  <c r="M415" i="12"/>
  <c r="M675" i="12"/>
  <c r="N450" i="12"/>
  <c r="M509" i="12"/>
  <c r="M142" i="12"/>
  <c r="M38" i="12"/>
  <c r="M511" i="12"/>
  <c r="N498" i="12"/>
  <c r="M21" i="12"/>
  <c r="N516" i="12"/>
  <c r="M55" i="12"/>
  <c r="M298" i="12"/>
  <c r="N412" i="12"/>
  <c r="N639" i="12"/>
  <c r="N568" i="12"/>
  <c r="M138" i="12"/>
  <c r="N697" i="12"/>
  <c r="N481" i="12"/>
  <c r="M118" i="12"/>
  <c r="M489" i="12"/>
  <c r="N626" i="12"/>
  <c r="M672" i="12"/>
  <c r="N365" i="12"/>
  <c r="M438" i="12"/>
  <c r="M546" i="12"/>
  <c r="N600" i="12"/>
  <c r="M419" i="12"/>
  <c r="M468" i="12"/>
  <c r="M398" i="12"/>
  <c r="M34" i="12"/>
  <c r="M39" i="12"/>
  <c r="M54" i="12"/>
  <c r="M64" i="12"/>
  <c r="M82" i="12"/>
  <c r="M102" i="12"/>
  <c r="N279" i="12"/>
  <c r="N409" i="12"/>
  <c r="H30" i="12"/>
  <c r="H213" i="12"/>
  <c r="H694" i="12"/>
  <c r="H132" i="12"/>
  <c r="H615" i="12"/>
  <c r="H394" i="12"/>
  <c r="H396" i="12"/>
  <c r="H102" i="12"/>
  <c r="H353" i="12"/>
  <c r="H279" i="12"/>
  <c r="H63" i="12"/>
  <c r="H384" i="12"/>
  <c r="H624" i="12"/>
  <c r="H281" i="12"/>
  <c r="H692" i="12"/>
  <c r="H142" i="12"/>
  <c r="H407" i="12"/>
  <c r="H44" i="12"/>
  <c r="H357" i="12"/>
  <c r="H350" i="12"/>
  <c r="H439" i="12"/>
  <c r="H655" i="12"/>
  <c r="H112" i="12"/>
  <c r="H29" i="12"/>
  <c r="H672" i="12"/>
  <c r="H273" i="12"/>
  <c r="H368" i="12"/>
  <c r="H551" i="12"/>
  <c r="H658" i="12"/>
  <c r="H130" i="12"/>
  <c r="H333" i="12"/>
  <c r="H401" i="12"/>
  <c r="H431" i="12"/>
  <c r="H32" i="12"/>
  <c r="H75" i="12"/>
  <c r="H146" i="12"/>
  <c r="H678" i="12"/>
  <c r="H175" i="12"/>
  <c r="H696" i="12"/>
  <c r="H421" i="12"/>
  <c r="H492" i="12"/>
  <c r="H416" i="12"/>
  <c r="H265" i="12"/>
  <c r="H404" i="12"/>
  <c r="H24" i="12"/>
  <c r="H603" i="12"/>
  <c r="H428" i="12"/>
  <c r="H594" i="12"/>
  <c r="H553" i="12"/>
  <c r="H522" i="12"/>
  <c r="H627" i="12"/>
  <c r="H470" i="12"/>
  <c r="H41" i="12"/>
  <c r="H436" i="12"/>
  <c r="H410" i="12"/>
  <c r="H382" i="12"/>
  <c r="H310" i="12"/>
  <c r="H656" i="12"/>
  <c r="H585" i="12"/>
  <c r="H369" i="12"/>
  <c r="H308" i="12"/>
  <c r="H121" i="12"/>
  <c r="H663" i="12"/>
  <c r="H629" i="12"/>
  <c r="H574" i="12"/>
  <c r="H506" i="12"/>
  <c r="H83" i="12"/>
  <c r="H58" i="12"/>
  <c r="H42" i="12"/>
  <c r="H19" i="12"/>
  <c r="H438" i="12"/>
  <c r="H420" i="12"/>
  <c r="H402" i="12"/>
  <c r="H344" i="12"/>
  <c r="H337" i="12"/>
  <c r="H275" i="12"/>
  <c r="H134" i="12"/>
  <c r="H117" i="12"/>
  <c r="H652" i="12"/>
  <c r="H675" i="12"/>
  <c r="H699" i="12"/>
  <c r="H392" i="12"/>
  <c r="H372" i="12"/>
  <c r="H352" i="12"/>
  <c r="H277" i="12"/>
  <c r="H211" i="12"/>
  <c r="H665" i="12"/>
  <c r="H704" i="12"/>
  <c r="H347" i="12"/>
  <c r="H610" i="12"/>
  <c r="H473" i="12"/>
  <c r="H98" i="12"/>
  <c r="H430" i="12"/>
  <c r="H607" i="12"/>
  <c r="H622" i="12"/>
  <c r="H700" i="12"/>
  <c r="H670" i="12"/>
  <c r="H726" i="12"/>
  <c r="H731" i="12"/>
  <c r="H140" i="12"/>
  <c r="H206" i="12"/>
  <c r="H354" i="12"/>
  <c r="H365" i="12"/>
  <c r="H386" i="12"/>
  <c r="H434" i="12"/>
  <c r="H674" i="12"/>
  <c r="H657" i="12"/>
  <c r="H181" i="7"/>
  <c r="H190" i="7"/>
  <c r="B11" i="12"/>
  <c r="T15" i="13"/>
  <c r="B12" i="12"/>
  <c r="O321" i="12"/>
  <c r="G184" i="7"/>
  <c r="G193" i="7"/>
  <c r="B12" i="26"/>
  <c r="P6" i="26"/>
  <c r="H5" i="26"/>
  <c r="D8" i="26"/>
  <c r="J23" i="26" s="1"/>
  <c r="D8" i="12"/>
  <c r="H9" i="26"/>
  <c r="R242" i="12"/>
  <c r="R268" i="12"/>
  <c r="R262" i="12"/>
  <c r="R248" i="12"/>
  <c r="R267" i="12"/>
  <c r="R247" i="12"/>
  <c r="R258" i="12"/>
  <c r="R254" i="12"/>
  <c r="X101" i="7"/>
  <c r="Z101" i="7"/>
  <c r="AA101" i="7" s="1"/>
  <c r="O101" i="7"/>
  <c r="X98" i="7"/>
  <c r="Z98" i="7" s="1"/>
  <c r="AA98" i="7" s="1"/>
  <c r="O98" i="7"/>
  <c r="X93" i="7"/>
  <c r="Z93" i="7"/>
  <c r="AA93" i="7" s="1"/>
  <c r="T93" i="7"/>
  <c r="AC93" i="7" s="1"/>
  <c r="O93" i="7"/>
  <c r="S93" i="7"/>
  <c r="AF93" i="7"/>
  <c r="X104" i="7"/>
  <c r="Z104" i="7"/>
  <c r="AA104" i="7" s="1"/>
  <c r="O104" i="7"/>
  <c r="T104" i="7"/>
  <c r="X99" i="7"/>
  <c r="Z99" i="7" s="1"/>
  <c r="AA99" i="7" s="1"/>
  <c r="O99" i="7"/>
  <c r="X91" i="7"/>
  <c r="T91" i="7"/>
  <c r="O91" i="7"/>
  <c r="X17" i="7"/>
  <c r="Z17" i="7"/>
  <c r="S17" i="7"/>
  <c r="T17" i="7"/>
  <c r="AC17" i="7" s="1"/>
  <c r="O17" i="7"/>
  <c r="AH64" i="7"/>
  <c r="O126" i="7"/>
  <c r="AF131" i="7"/>
  <c r="AG134" i="7"/>
  <c r="AG131" i="7"/>
  <c r="AG154" i="7"/>
  <c r="AH154" i="7" s="1"/>
  <c r="AH112" i="7"/>
  <c r="AH109" i="7"/>
  <c r="X116" i="7"/>
  <c r="Z116" i="7" s="1"/>
  <c r="AA116" i="7" s="1"/>
  <c r="S116" i="7"/>
  <c r="T116" i="7"/>
  <c r="AC116" i="7" s="1"/>
  <c r="O116" i="7"/>
  <c r="T42" i="7"/>
  <c r="X42" i="7"/>
  <c r="Z42" i="7" s="1"/>
  <c r="AA42" i="7" s="1"/>
  <c r="S42" i="7"/>
  <c r="O42" i="7"/>
  <c r="X40" i="7"/>
  <c r="Z40" i="7"/>
  <c r="AA40" i="7" s="1"/>
  <c r="T40" i="7"/>
  <c r="AC40" i="7" s="1"/>
  <c r="S40" i="7"/>
  <c r="O40" i="7"/>
  <c r="X38" i="7"/>
  <c r="Z38" i="7"/>
  <c r="AA38" i="7" s="1"/>
  <c r="T38" i="7"/>
  <c r="AC38" i="7" s="1"/>
  <c r="S38" i="7"/>
  <c r="O38" i="7"/>
  <c r="T35" i="7"/>
  <c r="X35" i="7"/>
  <c r="Z35" i="7" s="1"/>
  <c r="AA35" i="7" s="1"/>
  <c r="O35" i="7"/>
  <c r="T33" i="7"/>
  <c r="AC33" i="7" s="1"/>
  <c r="X33" i="7"/>
  <c r="Z33" i="7"/>
  <c r="AA33" i="7" s="1"/>
  <c r="O33" i="7"/>
  <c r="T31" i="7"/>
  <c r="AG31" i="7" s="1"/>
  <c r="X31" i="7"/>
  <c r="Z31" i="7"/>
  <c r="AA31" i="7" s="1"/>
  <c r="O31" i="7"/>
  <c r="X135" i="7"/>
  <c r="Z135" i="7"/>
  <c r="AA135" i="7" s="1"/>
  <c r="T135" i="7"/>
  <c r="AC135" i="7" s="1"/>
  <c r="O135" i="7"/>
  <c r="S135" i="7"/>
  <c r="AB135" i="7" s="1"/>
  <c r="S41" i="7"/>
  <c r="O41" i="7"/>
  <c r="X41" i="7"/>
  <c r="Z41" i="7"/>
  <c r="AA41" i="7" s="1"/>
  <c r="T41" i="7"/>
  <c r="AC41" i="7" s="1"/>
  <c r="S39" i="7"/>
  <c r="O39" i="7"/>
  <c r="X39" i="7"/>
  <c r="Z39" i="7"/>
  <c r="AA39" i="7" s="1"/>
  <c r="T39" i="7"/>
  <c r="AC39" i="7" s="1"/>
  <c r="X37" i="7"/>
  <c r="Z37" i="7"/>
  <c r="AA37" i="7" s="1"/>
  <c r="S37" i="7"/>
  <c r="AF37" i="7" s="1"/>
  <c r="O37" i="7"/>
  <c r="T37" i="7"/>
  <c r="AG37" i="7" s="1"/>
  <c r="X34" i="7"/>
  <c r="Z34" i="7"/>
  <c r="AA34" i="7" s="1"/>
  <c r="O34" i="7"/>
  <c r="T34" i="7"/>
  <c r="O32" i="7"/>
  <c r="X32" i="7"/>
  <c r="Z32" i="7"/>
  <c r="AA32" i="7" s="1"/>
  <c r="T32" i="7"/>
  <c r="AC32" i="7"/>
  <c r="X30" i="7"/>
  <c r="O30" i="7"/>
  <c r="T30" i="7"/>
  <c r="X145" i="7"/>
  <c r="Z145" i="7" s="1"/>
  <c r="Z156" i="7" s="1"/>
  <c r="T145" i="7"/>
  <c r="K156" i="7"/>
  <c r="O145" i="7"/>
  <c r="S145" i="7"/>
  <c r="T82" i="7"/>
  <c r="O82" i="7"/>
  <c r="O80" i="7"/>
  <c r="X80" i="7"/>
  <c r="Z80" i="7" s="1"/>
  <c r="AA80" i="7"/>
  <c r="S80" i="7"/>
  <c r="O78" i="7"/>
  <c r="X78" i="7"/>
  <c r="Z78" i="7"/>
  <c r="AA78" i="7" s="1"/>
  <c r="T78" i="7"/>
  <c r="O72" i="7"/>
  <c r="P72" i="7"/>
  <c r="T72" i="7"/>
  <c r="O70" i="7"/>
  <c r="P70" i="7" s="1"/>
  <c r="S70" i="7"/>
  <c r="AB70" i="7" s="1"/>
  <c r="K73" i="7"/>
  <c r="O68" i="7"/>
  <c r="P68" i="7" s="1"/>
  <c r="X68" i="7"/>
  <c r="Z68" i="7" s="1"/>
  <c r="T68" i="7"/>
  <c r="O60" i="7"/>
  <c r="T60" i="7"/>
  <c r="O58" i="7"/>
  <c r="T58" i="7"/>
  <c r="O56" i="7"/>
  <c r="T56" i="7"/>
  <c r="X133" i="7"/>
  <c r="Z133" i="7" s="1"/>
  <c r="AA133" i="7"/>
  <c r="O133" i="7"/>
  <c r="S133" i="7"/>
  <c r="AB133" i="7" s="1"/>
  <c r="T133" i="7"/>
  <c r="O83" i="7"/>
  <c r="T83" i="7"/>
  <c r="O81" i="7"/>
  <c r="S81" i="7"/>
  <c r="X81" i="7"/>
  <c r="Z81" i="7" s="1"/>
  <c r="AA81" i="7" s="1"/>
  <c r="O79" i="7"/>
  <c r="S79" i="7"/>
  <c r="X79" i="7"/>
  <c r="Z79" i="7"/>
  <c r="AA79" i="7" s="1"/>
  <c r="O77" i="7"/>
  <c r="K84" i="7"/>
  <c r="T77" i="7"/>
  <c r="AC77" i="7" s="1"/>
  <c r="O71" i="7"/>
  <c r="P71" i="7"/>
  <c r="T71" i="7"/>
  <c r="O69" i="7"/>
  <c r="P69" i="7" s="1"/>
  <c r="S69" i="7"/>
  <c r="X69" i="7"/>
  <c r="Z69" i="7"/>
  <c r="AA69" i="7" s="1"/>
  <c r="O62" i="7"/>
  <c r="S62" i="7"/>
  <c r="X62" i="7"/>
  <c r="O57" i="7"/>
  <c r="T57" i="7"/>
  <c r="AG57" i="7" s="1"/>
  <c r="O55" i="7"/>
  <c r="K63" i="7"/>
  <c r="K168" i="7"/>
  <c r="T55" i="7"/>
  <c r="AG55" i="7" s="1"/>
  <c r="H313" i="12"/>
  <c r="H184" i="7"/>
  <c r="R256" i="12"/>
  <c r="R250" i="12"/>
  <c r="P214" i="12"/>
  <c r="G6" i="8"/>
  <c r="O23" i="26"/>
  <c r="Q23" i="26" s="1"/>
  <c r="T14" i="13"/>
  <c r="U14" i="13" s="1"/>
  <c r="O347" i="12"/>
  <c r="T160" i="13" s="1"/>
  <c r="P671" i="12"/>
  <c r="G188" i="12"/>
  <c r="T50" i="13"/>
  <c r="AB17" i="7"/>
  <c r="AF17" i="7"/>
  <c r="AB93" i="7"/>
  <c r="AG93" i="7"/>
  <c r="AG91" i="7"/>
  <c r="AC91" i="7"/>
  <c r="AC104" i="7"/>
  <c r="AG104" i="7"/>
  <c r="X126" i="7"/>
  <c r="Z126" i="7" s="1"/>
  <c r="AA126" i="7"/>
  <c r="AH131" i="7"/>
  <c r="AB116" i="7"/>
  <c r="AF116" i="7"/>
  <c r="AG116" i="7"/>
  <c r="K118" i="7"/>
  <c r="AC30" i="7"/>
  <c r="AG30" i="7"/>
  <c r="Z30" i="7"/>
  <c r="AB39" i="7"/>
  <c r="AF39" i="7"/>
  <c r="AB41" i="7"/>
  <c r="AF41" i="7"/>
  <c r="AG33" i="7"/>
  <c r="AG38" i="7"/>
  <c r="AG40" i="7"/>
  <c r="X47" i="7"/>
  <c r="Z47" i="7" s="1"/>
  <c r="O47" i="7"/>
  <c r="AG32" i="7"/>
  <c r="AC37" i="7"/>
  <c r="AB37" i="7"/>
  <c r="AH37" i="7"/>
  <c r="AG39" i="7"/>
  <c r="AH39" i="7" s="1"/>
  <c r="AG41" i="7"/>
  <c r="AH41" i="7" s="1"/>
  <c r="AF135" i="7"/>
  <c r="AH135" i="7" s="1"/>
  <c r="AG135" i="7"/>
  <c r="AC31" i="7"/>
  <c r="AG35" i="7"/>
  <c r="AC35" i="7"/>
  <c r="AB38" i="7"/>
  <c r="AF38" i="7"/>
  <c r="AH38" i="7" s="1"/>
  <c r="AB40" i="7"/>
  <c r="AF40" i="7"/>
  <c r="AB42" i="7"/>
  <c r="AF42" i="7"/>
  <c r="AH42" i="7" s="1"/>
  <c r="AG42" i="7"/>
  <c r="AC42" i="7"/>
  <c r="O49" i="7"/>
  <c r="X49" i="7"/>
  <c r="Z49" i="7" s="1"/>
  <c r="X88" i="7"/>
  <c r="Z88" i="7" s="1"/>
  <c r="AA88" i="7"/>
  <c r="O88" i="7"/>
  <c r="AC55" i="7"/>
  <c r="Z62" i="7"/>
  <c r="AA62" i="7" s="1"/>
  <c r="AF81" i="7"/>
  <c r="AH81" i="7"/>
  <c r="AB81" i="7"/>
  <c r="AC83" i="7"/>
  <c r="AG83" i="7"/>
  <c r="AH83" i="7"/>
  <c r="AC133" i="7"/>
  <c r="AG133" i="7"/>
  <c r="AG56" i="7"/>
  <c r="AC56" i="7"/>
  <c r="AG58" i="7"/>
  <c r="AC58" i="7"/>
  <c r="AG60" i="7"/>
  <c r="AC60" i="7"/>
  <c r="AG68" i="7"/>
  <c r="AC68" i="7"/>
  <c r="AF70" i="7"/>
  <c r="AH70" i="7" s="1"/>
  <c r="AG72" i="7"/>
  <c r="AH72" i="7" s="1"/>
  <c r="AC72" i="7"/>
  <c r="AG145" i="7"/>
  <c r="AC145" i="7"/>
  <c r="AB62" i="7"/>
  <c r="AF62" i="7"/>
  <c r="AH62" i="7"/>
  <c r="AG71" i="7"/>
  <c r="AH71" i="7" s="1"/>
  <c r="AC71" i="7"/>
  <c r="AF79" i="7"/>
  <c r="AH79" i="7" s="1"/>
  <c r="AB79" i="7"/>
  <c r="AF133" i="7"/>
  <c r="AH133" i="7" s="1"/>
  <c r="X26" i="7"/>
  <c r="Z26" i="7"/>
  <c r="AA26" i="7" s="1"/>
  <c r="O26" i="7"/>
  <c r="X28" i="7"/>
  <c r="Z28" i="7" s="1"/>
  <c r="AA28" i="7"/>
  <c r="O28" i="7"/>
  <c r="P28" i="7" s="1"/>
  <c r="P158" i="7" s="1"/>
  <c r="X85" i="7"/>
  <c r="AF80" i="7"/>
  <c r="AB80" i="7"/>
  <c r="AC82" i="7"/>
  <c r="AG82" i="7"/>
  <c r="AH82" i="7"/>
  <c r="X87" i="7"/>
  <c r="Z87" i="7"/>
  <c r="O87" i="7"/>
  <c r="AF145" i="7"/>
  <c r="AH145" i="7" s="1"/>
  <c r="AB145" i="7"/>
  <c r="X156" i="7"/>
  <c r="X163" i="7" s="1"/>
  <c r="O123" i="7"/>
  <c r="X123" i="7"/>
  <c r="K137" i="7"/>
  <c r="O52" i="7"/>
  <c r="X52" i="7"/>
  <c r="Z52" i="7" s="1"/>
  <c r="X48" i="7"/>
  <c r="Z48" i="7" s="1"/>
  <c r="AA48" i="7"/>
  <c r="O48" i="7"/>
  <c r="X27" i="7"/>
  <c r="Z27" i="7" s="1"/>
  <c r="AA27" i="7" s="1"/>
  <c r="O27" i="7"/>
  <c r="X21" i="7"/>
  <c r="O21" i="7"/>
  <c r="K43" i="7"/>
  <c r="O15" i="7"/>
  <c r="X15" i="7"/>
  <c r="Z15" i="7"/>
  <c r="AA15" i="7" s="1"/>
  <c r="X24" i="7"/>
  <c r="Z24" i="7" s="1"/>
  <c r="AA24" i="7"/>
  <c r="O24" i="7"/>
  <c r="X89" i="7"/>
  <c r="O89" i="7"/>
  <c r="K94" i="7"/>
  <c r="X22" i="7"/>
  <c r="O22" i="7"/>
  <c r="X97" i="7"/>
  <c r="O97" i="7"/>
  <c r="X50" i="7"/>
  <c r="Z50" i="7"/>
  <c r="AA50" i="7" s="1"/>
  <c r="O50" i="7"/>
  <c r="X46" i="7"/>
  <c r="Z46" i="7" s="1"/>
  <c r="K53" i="7"/>
  <c r="O46" i="7"/>
  <c r="X23" i="7"/>
  <c r="Z23" i="7"/>
  <c r="AA23" i="7" s="1"/>
  <c r="O23" i="7"/>
  <c r="X14" i="7"/>
  <c r="Z14" i="7" s="1"/>
  <c r="K18" i="7"/>
  <c r="K158" i="7"/>
  <c r="O14" i="7"/>
  <c r="K167" i="7"/>
  <c r="X51" i="7"/>
  <c r="Z51" i="7"/>
  <c r="AA51" i="7" s="1"/>
  <c r="O51" i="7"/>
  <c r="O128" i="7"/>
  <c r="X128" i="7"/>
  <c r="Z128" i="7"/>
  <c r="O25" i="7"/>
  <c r="X25" i="7"/>
  <c r="Z25" i="7" s="1"/>
  <c r="AA25" i="7"/>
  <c r="P23" i="26"/>
  <c r="X100" i="7"/>
  <c r="Z100" i="7"/>
  <c r="O100" i="7"/>
  <c r="AH116" i="7"/>
  <c r="S117" i="7"/>
  <c r="X117" i="7"/>
  <c r="Z117" i="7" s="1"/>
  <c r="AA117" i="7" s="1"/>
  <c r="T117" i="7"/>
  <c r="O117" i="7"/>
  <c r="K169" i="7"/>
  <c r="K170" i="7"/>
  <c r="AA30" i="7"/>
  <c r="AA145" i="7"/>
  <c r="X18" i="7"/>
  <c r="Z97" i="7"/>
  <c r="Z89" i="7"/>
  <c r="X95" i="7"/>
  <c r="X64" i="7"/>
  <c r="Z21" i="7"/>
  <c r="Z123" i="7"/>
  <c r="X137" i="7"/>
  <c r="F181" i="6"/>
  <c r="F183" i="6"/>
  <c r="F182" i="6"/>
  <c r="F179" i="6"/>
  <c r="I179" i="6" s="1"/>
  <c r="F178" i="6"/>
  <c r="F180" i="6"/>
  <c r="I180" i="6" s="1"/>
  <c r="F184" i="6"/>
  <c r="F177" i="6"/>
  <c r="I177" i="6" s="1"/>
  <c r="AC117" i="7"/>
  <c r="AG117" i="7"/>
  <c r="AH117" i="7" s="1"/>
  <c r="AB117" i="7"/>
  <c r="AF117" i="7"/>
  <c r="S169" i="7"/>
  <c r="AA123" i="7"/>
  <c r="AA21" i="7"/>
  <c r="AA46" i="7"/>
  <c r="AA89" i="7"/>
  <c r="AA97" i="7"/>
  <c r="D46" i="1"/>
  <c r="D49" i="1" s="1"/>
  <c r="D44" i="1"/>
  <c r="S163" i="7"/>
  <c r="D31" i="1" s="1"/>
  <c r="D47" i="1"/>
  <c r="D48" i="1"/>
  <c r="H181" i="6"/>
  <c r="I181" i="6"/>
  <c r="H182" i="6"/>
  <c r="I182" i="6"/>
  <c r="H183" i="6"/>
  <c r="I183" i="6"/>
  <c r="H184" i="6"/>
  <c r="I184" i="6"/>
  <c r="G26" i="1"/>
  <c r="H177" i="6"/>
  <c r="H179" i="6"/>
  <c r="H180" i="6"/>
  <c r="H178" i="6"/>
  <c r="I178" i="6"/>
  <c r="T163" i="7"/>
  <c r="E31" i="1" s="1"/>
  <c r="AG157" i="7"/>
  <c r="AC157" i="7"/>
  <c r="AA52" i="7"/>
  <c r="I34" i="2"/>
  <c r="E14" i="3" s="1"/>
  <c r="K67" i="2"/>
  <c r="K69" i="2"/>
  <c r="K71" i="2"/>
  <c r="K73" i="2"/>
  <c r="K78" i="2"/>
  <c r="K80" i="2"/>
  <c r="K82" i="2"/>
  <c r="K84" i="2"/>
  <c r="K85" i="2"/>
  <c r="I86" i="2"/>
  <c r="F86" i="2"/>
  <c r="F88" i="2" s="1"/>
  <c r="K10" i="2"/>
  <c r="K13" i="2"/>
  <c r="K15" i="2"/>
  <c r="K17" i="2"/>
  <c r="K19" i="2"/>
  <c r="K23" i="2"/>
  <c r="K25" i="2"/>
  <c r="K27" i="2"/>
  <c r="K29" i="2"/>
  <c r="K31" i="2"/>
  <c r="K33" i="2"/>
  <c r="K36" i="2"/>
  <c r="K38" i="2"/>
  <c r="K40" i="2"/>
  <c r="K44" i="2"/>
  <c r="K46" i="2"/>
  <c r="K48" i="2"/>
  <c r="K52" i="2"/>
  <c r="K54" i="2"/>
  <c r="K56" i="2"/>
  <c r="K58" i="2"/>
  <c r="G18" i="23"/>
  <c r="G3" i="8"/>
  <c r="C37" i="8"/>
  <c r="B42" i="9"/>
  <c r="G192" i="7"/>
  <c r="H192" i="7"/>
  <c r="H183" i="7"/>
  <c r="K16" i="2"/>
  <c r="K47" i="2"/>
  <c r="K59" i="2"/>
  <c r="K26" i="2"/>
  <c r="K30" i="2"/>
  <c r="K43" i="2"/>
  <c r="K45" i="2"/>
  <c r="K83" i="2"/>
  <c r="AH40" i="7"/>
  <c r="AH110" i="7"/>
  <c r="X167" i="7"/>
  <c r="K20" i="2"/>
  <c r="K32" i="2"/>
  <c r="K53" i="2"/>
  <c r="E15" i="3"/>
  <c r="K62" i="2"/>
  <c r="K63" i="2"/>
  <c r="K64" i="2"/>
  <c r="K68" i="2"/>
  <c r="K79" i="2"/>
  <c r="E19" i="3"/>
  <c r="B32" i="1"/>
  <c r="B56" i="1"/>
  <c r="AH80" i="7"/>
  <c r="E13" i="3"/>
  <c r="E18" i="3"/>
  <c r="D16" i="8"/>
  <c r="D18" i="8"/>
  <c r="M24" i="9" s="1"/>
  <c r="D20" i="8"/>
  <c r="D22" i="8"/>
  <c r="M28" i="9" s="1"/>
  <c r="D24" i="8"/>
  <c r="D26" i="8"/>
  <c r="M32" i="9" s="1"/>
  <c r="D28" i="8"/>
  <c r="D30" i="8"/>
  <c r="M36" i="9" s="1"/>
  <c r="D35" i="8"/>
  <c r="D38" i="8"/>
  <c r="M44" i="9" s="1"/>
  <c r="D40" i="8"/>
  <c r="D43" i="8"/>
  <c r="M49" i="9" s="1"/>
  <c r="D32" i="8"/>
  <c r="D34" i="8"/>
  <c r="M40" i="9" s="1"/>
  <c r="AH155" i="7"/>
  <c r="K9" i="2"/>
  <c r="K14" i="2"/>
  <c r="K18" i="2"/>
  <c r="K24" i="2"/>
  <c r="K28" i="2"/>
  <c r="K51" i="2"/>
  <c r="K55" i="2"/>
  <c r="K70" i="2"/>
  <c r="E17" i="3"/>
  <c r="E16" i="3" s="1"/>
  <c r="D15" i="8"/>
  <c r="D17" i="8"/>
  <c r="D19" i="8"/>
  <c r="D21" i="8"/>
  <c r="M27" i="9" s="1"/>
  <c r="D23" i="8"/>
  <c r="D25" i="8"/>
  <c r="M31" i="9" s="1"/>
  <c r="D27" i="8"/>
  <c r="D29" i="8"/>
  <c r="M35" i="9" s="1"/>
  <c r="D31" i="8"/>
  <c r="D36" i="8"/>
  <c r="M42" i="9" s="1"/>
  <c r="D39" i="8"/>
  <c r="D42" i="8"/>
  <c r="M48" i="9" s="1"/>
  <c r="D41" i="8"/>
  <c r="D33" i="8"/>
  <c r="M39" i="9" s="1"/>
  <c r="D44" i="8"/>
  <c r="K163" i="7"/>
  <c r="AA146" i="7"/>
  <c r="AF134" i="7"/>
  <c r="AH134" i="7" s="1"/>
  <c r="AA122" i="7"/>
  <c r="AA72" i="7"/>
  <c r="AA47" i="7"/>
  <c r="AA17" i="7"/>
  <c r="E37" i="8"/>
  <c r="B43" i="9"/>
  <c r="E33" i="8"/>
  <c r="E36" i="8"/>
  <c r="E25" i="8"/>
  <c r="D50" i="8"/>
  <c r="M38" i="9"/>
  <c r="E32" i="8"/>
  <c r="M46" i="9"/>
  <c r="E40" i="8"/>
  <c r="M41" i="9"/>
  <c r="M34" i="9"/>
  <c r="E28" i="8"/>
  <c r="M30" i="9"/>
  <c r="E24" i="8"/>
  <c r="M26" i="9"/>
  <c r="E20" i="8"/>
  <c r="M22" i="9"/>
  <c r="E16" i="8"/>
  <c r="E12" i="3"/>
  <c r="M50" i="9"/>
  <c r="E44" i="8"/>
  <c r="M47" i="9"/>
  <c r="E41" i="8"/>
  <c r="M45" i="9"/>
  <c r="E39" i="8"/>
  <c r="M37" i="9"/>
  <c r="E31" i="8"/>
  <c r="M33" i="9"/>
  <c r="E27" i="8"/>
  <c r="M29" i="9"/>
  <c r="E23" i="8"/>
  <c r="M25" i="9"/>
  <c r="E19" i="8"/>
  <c r="M21" i="9"/>
  <c r="E15" i="8"/>
  <c r="E34" i="8"/>
  <c r="E38" i="8"/>
  <c r="E26" i="8"/>
  <c r="E18" i="8"/>
  <c r="G28" i="23"/>
  <c r="G40" i="23" s="1"/>
  <c r="G48" i="23" s="1"/>
  <c r="Q9" i="9" s="1"/>
  <c r="G182" i="12"/>
  <c r="T49" i="13" s="1"/>
  <c r="G171" i="12"/>
  <c r="T47" i="13" s="1"/>
  <c r="G155" i="12"/>
  <c r="T43" i="13"/>
  <c r="G7" i="13"/>
  <c r="G200" i="12"/>
  <c r="G194" i="12"/>
  <c r="G165" i="12"/>
  <c r="T46" i="13" s="1"/>
  <c r="O659" i="12"/>
  <c r="O701" i="12"/>
  <c r="U137" i="13"/>
  <c r="H432" i="12"/>
  <c r="H528" i="12"/>
  <c r="H491" i="12"/>
  <c r="H611" i="12"/>
  <c r="H85" i="12"/>
  <c r="H435" i="12"/>
  <c r="H381" i="12"/>
  <c r="H668" i="12"/>
  <c r="H730" i="12"/>
  <c r="H460" i="12"/>
  <c r="H387" i="12"/>
  <c r="H341" i="12"/>
  <c r="H457" i="12"/>
  <c r="H671" i="12"/>
  <c r="H76" i="12"/>
  <c r="H93" i="12"/>
  <c r="T83" i="13"/>
  <c r="U83" i="13" s="1"/>
  <c r="J464" i="12"/>
  <c r="O464" i="12" s="1"/>
  <c r="J613" i="12"/>
  <c r="O613" i="12" s="1"/>
  <c r="T93" i="13"/>
  <c r="W93" i="13" s="1"/>
  <c r="J292" i="12"/>
  <c r="J338" i="12"/>
  <c r="P338" i="12"/>
  <c r="T152" i="13" s="1"/>
  <c r="J308" i="12"/>
  <c r="P308" i="12"/>
  <c r="H185" i="7"/>
  <c r="H187" i="7"/>
  <c r="X14" i="13"/>
  <c r="T94" i="13"/>
  <c r="U94" i="13" s="1"/>
  <c r="T85" i="13"/>
  <c r="W85" i="13" s="1"/>
  <c r="T141" i="13"/>
  <c r="U141" i="13" s="1"/>
  <c r="J118" i="12"/>
  <c r="P118" i="12" s="1"/>
  <c r="J90" i="12"/>
  <c r="P90" i="12" s="1"/>
  <c r="J426" i="12"/>
  <c r="J146" i="12"/>
  <c r="J587" i="12"/>
  <c r="O587" i="12"/>
  <c r="T358" i="13" s="1"/>
  <c r="P587" i="12"/>
  <c r="T70" i="13"/>
  <c r="T76" i="13"/>
  <c r="U76" i="13"/>
  <c r="T74" i="13"/>
  <c r="U74" i="13"/>
  <c r="T87" i="13"/>
  <c r="U87" i="13"/>
  <c r="T80" i="13"/>
  <c r="T52" i="13"/>
  <c r="W52" i="13" s="1"/>
  <c r="T51" i="13"/>
  <c r="T399" i="13"/>
  <c r="W399" i="13" s="1"/>
  <c r="T426" i="13"/>
  <c r="J655" i="12"/>
  <c r="T395" i="13"/>
  <c r="J619" i="12"/>
  <c r="J621" i="12"/>
  <c r="J601" i="12"/>
  <c r="J452" i="12"/>
  <c r="O452" i="12"/>
  <c r="V452" i="12" s="1"/>
  <c r="J48" i="12"/>
  <c r="J315" i="12"/>
  <c r="C7" i="13"/>
  <c r="J416" i="12"/>
  <c r="P416" i="12"/>
  <c r="W416" i="12" s="1"/>
  <c r="J69" i="12"/>
  <c r="J406" i="12"/>
  <c r="J638" i="12"/>
  <c r="W74" i="13"/>
  <c r="T411" i="13"/>
  <c r="J50" i="12"/>
  <c r="J608" i="12"/>
  <c r="O608" i="12" s="1"/>
  <c r="J71" i="12"/>
  <c r="J430" i="12"/>
  <c r="J379" i="12"/>
  <c r="J599" i="12"/>
  <c r="J436" i="12"/>
  <c r="J488" i="12"/>
  <c r="J392" i="12"/>
  <c r="O392" i="12"/>
  <c r="J680" i="12"/>
  <c r="J612" i="12"/>
  <c r="J622" i="12"/>
  <c r="O622" i="12" s="1"/>
  <c r="J467" i="12"/>
  <c r="O467" i="12" s="1"/>
  <c r="J54" i="12"/>
  <c r="J63" i="12"/>
  <c r="P63" i="12"/>
  <c r="J447" i="12"/>
  <c r="P447" i="12"/>
  <c r="W447" i="12" s="1"/>
  <c r="J661" i="12"/>
  <c r="J501" i="12"/>
  <c r="J335" i="12"/>
  <c r="J472" i="12"/>
  <c r="J695" i="12"/>
  <c r="J341" i="12"/>
  <c r="J686" i="12"/>
  <c r="J56" i="12"/>
  <c r="J84" i="12"/>
  <c r="J640" i="12"/>
  <c r="O640" i="12" s="1"/>
  <c r="J414" i="12"/>
  <c r="J53" i="12"/>
  <c r="J396" i="12"/>
  <c r="P396" i="12" s="1"/>
  <c r="W396" i="12" s="1"/>
  <c r="J357" i="12"/>
  <c r="J72" i="12"/>
  <c r="P72" i="12" s="1"/>
  <c r="J233" i="12"/>
  <c r="O233" i="12" s="1"/>
  <c r="J647" i="12"/>
  <c r="O647" i="12" s="1"/>
  <c r="T393" i="13" s="1"/>
  <c r="J408" i="12"/>
  <c r="O408" i="12"/>
  <c r="J451" i="12"/>
  <c r="P451" i="12"/>
  <c r="W451" i="12" s="1"/>
  <c r="J475" i="12"/>
  <c r="P475" i="12" s="1"/>
  <c r="W475" i="12" s="1"/>
  <c r="J521" i="12"/>
  <c r="J514" i="12"/>
  <c r="O514" i="12"/>
  <c r="T307" i="13" s="1"/>
  <c r="J101" i="12"/>
  <c r="P101" i="12" s="1"/>
  <c r="J81" i="12"/>
  <c r="O81" i="12" s="1"/>
  <c r="J639" i="12"/>
  <c r="J67" i="12"/>
  <c r="P67" i="12"/>
  <c r="J662" i="12"/>
  <c r="J615" i="12"/>
  <c r="O615" i="12"/>
  <c r="J523" i="12"/>
  <c r="O523" i="12"/>
  <c r="T316" i="13" s="1"/>
  <c r="J346" i="12"/>
  <c r="O346" i="12" s="1"/>
  <c r="T159" i="13" s="1"/>
  <c r="W159" i="13" s="1"/>
  <c r="J511" i="12"/>
  <c r="J657" i="12"/>
  <c r="J82" i="12"/>
  <c r="J629" i="12"/>
  <c r="P629" i="12"/>
  <c r="J729" i="12"/>
  <c r="J602" i="12"/>
  <c r="J513" i="12"/>
  <c r="J132" i="12"/>
  <c r="O132" i="12"/>
  <c r="J207" i="12"/>
  <c r="J278" i="12"/>
  <c r="J656" i="12"/>
  <c r="P656" i="12"/>
  <c r="J29" i="12"/>
  <c r="J487" i="12"/>
  <c r="J429" i="12"/>
  <c r="J280" i="12"/>
  <c r="J210" i="12"/>
  <c r="J422" i="12"/>
  <c r="J93" i="12"/>
  <c r="J214" i="12"/>
  <c r="O214" i="12"/>
  <c r="W87" i="13"/>
  <c r="J312" i="12"/>
  <c r="J431" i="12"/>
  <c r="J329" i="12"/>
  <c r="J144" i="12"/>
  <c r="J148" i="12"/>
  <c r="O148" i="12"/>
  <c r="T41" i="13" s="1"/>
  <c r="J541" i="12"/>
  <c r="J402" i="12"/>
  <c r="J490" i="12"/>
  <c r="J440" i="12"/>
  <c r="J503" i="12"/>
  <c r="J46" i="12"/>
  <c r="J293" i="12"/>
  <c r="J348" i="12"/>
  <c r="J610" i="12"/>
  <c r="O610" i="12"/>
  <c r="J574" i="12"/>
  <c r="J682" i="12"/>
  <c r="J295" i="12"/>
  <c r="J469" i="12"/>
  <c r="J486" i="12"/>
  <c r="J55" i="12"/>
  <c r="J417" i="12"/>
  <c r="J624" i="12"/>
  <c r="J359" i="12"/>
  <c r="J454" i="12"/>
  <c r="J664" i="12"/>
  <c r="J52" i="12"/>
  <c r="J676" i="12"/>
  <c r="J434" i="12"/>
  <c r="J380" i="12"/>
  <c r="J618" i="12"/>
  <c r="J462" i="12"/>
  <c r="J395" i="12"/>
  <c r="J517" i="12"/>
  <c r="J554" i="12"/>
  <c r="J127" i="12"/>
  <c r="O127" i="12"/>
  <c r="J415" i="12"/>
  <c r="J466" i="12"/>
  <c r="J536" i="12"/>
  <c r="J398" i="12"/>
  <c r="J537" i="12"/>
  <c r="J585" i="12"/>
  <c r="J343" i="12"/>
  <c r="J61" i="12"/>
  <c r="J476" i="12"/>
  <c r="J498" i="12"/>
  <c r="O67" i="12"/>
  <c r="S67" i="12"/>
  <c r="T67" i="12" s="1"/>
  <c r="P346" i="12"/>
  <c r="O54" i="12"/>
  <c r="P54" i="12"/>
  <c r="P613" i="12"/>
  <c r="J263" i="12"/>
  <c r="J347" i="12"/>
  <c r="P347" i="12"/>
  <c r="J85" i="12"/>
  <c r="J175" i="12"/>
  <c r="O175" i="12" s="1"/>
  <c r="J432" i="12"/>
  <c r="J605" i="12"/>
  <c r="P605" i="12"/>
  <c r="J420" i="12"/>
  <c r="J410" i="12"/>
  <c r="J458" i="12"/>
  <c r="J482" i="12"/>
  <c r="J530" i="12"/>
  <c r="J353" i="12"/>
  <c r="J97" i="12"/>
  <c r="J666" i="12"/>
  <c r="J658" i="12"/>
  <c r="J633" i="12"/>
  <c r="J285" i="12"/>
  <c r="J277" i="12"/>
  <c r="J494" i="12"/>
  <c r="J443" i="12"/>
  <c r="J397" i="12"/>
  <c r="J480" i="12"/>
  <c r="J349" i="12"/>
  <c r="J493" i="12"/>
  <c r="J64" i="12"/>
  <c r="J606" i="12"/>
  <c r="J138" i="12"/>
  <c r="O138" i="12"/>
  <c r="T32" i="13" s="1"/>
  <c r="W32" i="13" s="1"/>
  <c r="J694" i="12"/>
  <c r="J340" i="12"/>
  <c r="J58" i="12"/>
  <c r="J689" i="12"/>
  <c r="J433" i="12"/>
  <c r="J31" i="12"/>
  <c r="J272" i="12"/>
  <c r="J232" i="12"/>
  <c r="J465" i="12"/>
  <c r="J449" i="12"/>
  <c r="J496" i="12"/>
  <c r="J687" i="12"/>
  <c r="J508" i="12"/>
  <c r="J149" i="12"/>
  <c r="O149" i="12"/>
  <c r="T42" i="13" s="1"/>
  <c r="J284" i="12"/>
  <c r="J699" i="12"/>
  <c r="J489" i="12"/>
  <c r="J630" i="12"/>
  <c r="J450" i="12"/>
  <c r="J115" i="12"/>
  <c r="J345" i="12"/>
  <c r="J547" i="12"/>
  <c r="J283" i="12"/>
  <c r="J522" i="12"/>
  <c r="J38" i="12"/>
  <c r="J504" i="12"/>
  <c r="J291" i="12"/>
  <c r="J354" i="12"/>
  <c r="J675" i="12"/>
  <c r="J683" i="12"/>
  <c r="J580" i="12"/>
  <c r="J589" i="12"/>
  <c r="J265" i="12"/>
  <c r="J550" i="12"/>
  <c r="J20" i="12"/>
  <c r="O20" i="12"/>
  <c r="S20" i="12" s="1"/>
  <c r="T20" i="12" s="1"/>
  <c r="J211" i="12"/>
  <c r="J121" i="12"/>
  <c r="O121" i="12" s="1"/>
  <c r="O124" i="12" s="1"/>
  <c r="T27" i="13" s="1"/>
  <c r="P233" i="12"/>
  <c r="T64" i="13" s="1"/>
  <c r="W64" i="13" s="1"/>
  <c r="P315" i="12"/>
  <c r="O338" i="12"/>
  <c r="P81" i="12"/>
  <c r="T24" i="13"/>
  <c r="J679" i="12"/>
  <c r="J174" i="12"/>
  <c r="J520" i="12"/>
  <c r="J386" i="12"/>
  <c r="J344" i="12"/>
  <c r="J400" i="12"/>
  <c r="J461" i="12"/>
  <c r="J484" i="12"/>
  <c r="J505" i="12"/>
  <c r="J403" i="12"/>
  <c r="J424" i="12"/>
  <c r="J499" i="12"/>
  <c r="J544" i="12"/>
  <c r="J577" i="12"/>
  <c r="J313" i="12"/>
  <c r="J485" i="12"/>
  <c r="J339" i="12"/>
  <c r="J206" i="12"/>
  <c r="J369" i="12"/>
  <c r="J568" i="12"/>
  <c r="J276" i="12"/>
  <c r="J79" i="12"/>
  <c r="J331" i="12"/>
  <c r="J692" i="12"/>
  <c r="J142" i="12"/>
  <c r="O142" i="12"/>
  <c r="T36" i="13" s="1"/>
  <c r="U36" i="13" s="1"/>
  <c r="J310" i="12"/>
  <c r="J409" i="12"/>
  <c r="J502" i="12"/>
  <c r="J572" i="12"/>
  <c r="J603" i="12"/>
  <c r="J405" i="12"/>
  <c r="J24" i="12"/>
  <c r="J455" i="12"/>
  <c r="J595" i="12"/>
  <c r="J23" i="12"/>
  <c r="J62" i="12"/>
  <c r="J665" i="12"/>
  <c r="J413" i="12"/>
  <c r="J558" i="12"/>
  <c r="J111" i="12"/>
  <c r="J381" i="12"/>
  <c r="J593" i="12"/>
  <c r="J693" i="12"/>
  <c r="J387" i="12"/>
  <c r="J203" i="12"/>
  <c r="J418" i="12"/>
  <c r="J419" i="12"/>
  <c r="J112" i="12"/>
  <c r="J22" i="12"/>
  <c r="J650" i="12"/>
  <c r="J337" i="12"/>
  <c r="J481" i="12"/>
  <c r="J644" i="12"/>
  <c r="J596" i="12"/>
  <c r="J643" i="12"/>
  <c r="J350" i="12"/>
  <c r="J212" i="12"/>
  <c r="J560" i="12"/>
  <c r="J674" i="12"/>
  <c r="P622" i="12"/>
  <c r="O101" i="12"/>
  <c r="J471" i="12"/>
  <c r="J581" i="12"/>
  <c r="J216" i="12"/>
  <c r="O216" i="12"/>
  <c r="T60" i="13" s="1"/>
  <c r="W60" i="13" s="1"/>
  <c r="J19" i="12"/>
  <c r="O19" i="12" s="1"/>
  <c r="S19" i="12" s="1"/>
  <c r="T19" i="12" s="1"/>
  <c r="J33" i="12"/>
  <c r="J60" i="12"/>
  <c r="J423" i="12"/>
  <c r="J669" i="12"/>
  <c r="J307" i="12"/>
  <c r="J457" i="12"/>
  <c r="J561" i="12"/>
  <c r="J548" i="12"/>
  <c r="J594" i="12"/>
  <c r="J391" i="12"/>
  <c r="J468" i="12"/>
  <c r="J407" i="12"/>
  <c r="J306" i="12"/>
  <c r="J305" i="12"/>
  <c r="J428" i="12"/>
  <c r="J384" i="12"/>
  <c r="J448" i="12"/>
  <c r="J700" i="12"/>
  <c r="J314" i="12"/>
  <c r="J703" i="12"/>
  <c r="J130" i="12"/>
  <c r="O130" i="12" s="1"/>
  <c r="T29" i="13" s="1"/>
  <c r="U29" i="13" s="1"/>
  <c r="J279" i="12"/>
  <c r="J394" i="12"/>
  <c r="J527" i="12"/>
  <c r="J620" i="12"/>
  <c r="J26" i="12"/>
  <c r="P26" i="12"/>
  <c r="S26" i="12" s="1"/>
  <c r="T26" i="12" s="1"/>
  <c r="J102" i="12"/>
  <c r="J509" i="12"/>
  <c r="J336" i="12"/>
  <c r="J36" i="12"/>
  <c r="J660" i="12"/>
  <c r="J555" i="12"/>
  <c r="J456" i="12"/>
  <c r="J365" i="12"/>
  <c r="J282" i="12"/>
  <c r="J300" i="12"/>
  <c r="J137" i="12"/>
  <c r="O137" i="12"/>
  <c r="T31" i="13" s="1"/>
  <c r="W31" i="13" s="1"/>
  <c r="J117" i="12"/>
  <c r="J39" i="12"/>
  <c r="J635" i="12"/>
  <c r="J264" i="12"/>
  <c r="J368" i="12"/>
  <c r="J435" i="12"/>
  <c r="J510" i="12"/>
  <c r="J507" i="12"/>
  <c r="J231" i="12"/>
  <c r="J442" i="12"/>
  <c r="T81" i="13"/>
  <c r="O63" i="12"/>
  <c r="S63" i="12" s="1"/>
  <c r="T63" i="12" s="1"/>
  <c r="O629" i="12"/>
  <c r="T386" i="13"/>
  <c r="U386" i="13" s="1"/>
  <c r="J483" i="12"/>
  <c r="J557" i="12"/>
  <c r="J598" i="12"/>
  <c r="J385" i="12"/>
  <c r="J625" i="12"/>
  <c r="J77" i="12"/>
  <c r="J98" i="12"/>
  <c r="J108" i="12"/>
  <c r="J459" i="12"/>
  <c r="J573" i="12"/>
  <c r="J626" i="12"/>
  <c r="J441" i="12"/>
  <c r="J32" i="12"/>
  <c r="J600" i="12"/>
  <c r="J634" i="12"/>
  <c r="J141" i="12"/>
  <c r="O141" i="12"/>
  <c r="T35" i="13" s="1"/>
  <c r="J627" i="12"/>
  <c r="J586" i="12"/>
  <c r="J438" i="12"/>
  <c r="J667" i="12"/>
  <c r="J649" i="12"/>
  <c r="J651" i="12"/>
  <c r="J531" i="12"/>
  <c r="J553" i="12"/>
  <c r="J147" i="12"/>
  <c r="O147" i="12" s="1"/>
  <c r="T40" i="13" s="1"/>
  <c r="J545" i="12"/>
  <c r="J704" i="12"/>
  <c r="J213" i="12"/>
  <c r="J275" i="12"/>
  <c r="J604" i="12"/>
  <c r="J549" i="12"/>
  <c r="J37" i="12"/>
  <c r="J460" i="12"/>
  <c r="J145" i="12"/>
  <c r="O145" i="12" s="1"/>
  <c r="T38" i="13" s="1"/>
  <c r="W38" i="13" s="1"/>
  <c r="J552" i="12"/>
  <c r="J382" i="12"/>
  <c r="J87" i="12"/>
  <c r="J495" i="12"/>
  <c r="J519" i="12"/>
  <c r="J652" i="12"/>
  <c r="J668" i="12"/>
  <c r="J289" i="12"/>
  <c r="J726" i="12"/>
  <c r="J727" i="12"/>
  <c r="O727" i="12"/>
  <c r="T19" i="13" s="1"/>
  <c r="J614" i="12"/>
  <c r="J21" i="12"/>
  <c r="O21" i="12" s="1"/>
  <c r="S21" i="12" s="1"/>
  <c r="T21" i="12" s="1"/>
  <c r="J515" i="12"/>
  <c r="J556" i="12"/>
  <c r="J453" i="12"/>
  <c r="J399" i="12"/>
  <c r="T17" i="13"/>
  <c r="H459" i="12"/>
  <c r="H231" i="12"/>
  <c r="H379" i="12"/>
  <c r="J491" i="12"/>
  <c r="U93" i="13"/>
  <c r="O726" i="12"/>
  <c r="T18" i="13" s="1"/>
  <c r="J446" i="12"/>
  <c r="J133" i="12"/>
  <c r="O133" i="12" s="1"/>
  <c r="O135" i="12" s="1"/>
  <c r="T30" i="13" s="1"/>
  <c r="J582" i="12"/>
  <c r="R255" i="12"/>
  <c r="R253" i="12"/>
  <c r="H666" i="12"/>
  <c r="H53" i="12"/>
  <c r="P53" i="12" s="1"/>
  <c r="H331" i="12"/>
  <c r="H448" i="12"/>
  <c r="P655" i="12"/>
  <c r="O451" i="12"/>
  <c r="P647" i="12"/>
  <c r="P640" i="12"/>
  <c r="T391" i="13" s="1"/>
  <c r="U160" i="13"/>
  <c r="W160" i="13"/>
  <c r="P84" i="12"/>
  <c r="O84" i="12"/>
  <c r="O416" i="12"/>
  <c r="V416" i="12" s="1"/>
  <c r="O656" i="12"/>
  <c r="T396" i="13" s="1"/>
  <c r="J567" i="12"/>
  <c r="J617" i="12"/>
  <c r="J334" i="12"/>
  <c r="J672" i="12"/>
  <c r="J126" i="12"/>
  <c r="O126" i="12"/>
  <c r="O128" i="12" s="1"/>
  <c r="T28" i="13" s="1"/>
  <c r="J281" i="12"/>
  <c r="J173" i="12"/>
  <c r="O173" i="12" s="1"/>
  <c r="J470" i="12"/>
  <c r="J524" i="12"/>
  <c r="J294" i="12"/>
  <c r="J497" i="12"/>
  <c r="J571" i="12"/>
  <c r="J412" i="12"/>
  <c r="J30" i="12"/>
  <c r="J70" i="12"/>
  <c r="J516" i="12"/>
  <c r="J479" i="12"/>
  <c r="J404" i="12"/>
  <c r="J202" i="12"/>
  <c r="J731" i="12"/>
  <c r="O731" i="12" s="1"/>
  <c r="T23" i="13" s="1"/>
  <c r="J542" i="12"/>
  <c r="J564" i="12"/>
  <c r="J611" i="12"/>
  <c r="J444" i="12"/>
  <c r="J92" i="12"/>
  <c r="J474" i="12"/>
  <c r="J492" i="12"/>
  <c r="J388" i="12"/>
  <c r="J297" i="12"/>
  <c r="P297" i="12"/>
  <c r="T119" i="13" s="1"/>
  <c r="J439" i="12"/>
  <c r="J425" i="12"/>
  <c r="J696" i="12"/>
  <c r="J389" i="12"/>
  <c r="J401" i="12"/>
  <c r="J332" i="12"/>
  <c r="J122" i="12"/>
  <c r="O122" i="12" s="1"/>
  <c r="J506" i="12"/>
  <c r="J543" i="12"/>
  <c r="J566" i="12"/>
  <c r="J697" i="12"/>
  <c r="J273" i="12"/>
  <c r="J478" i="12"/>
  <c r="J477" i="12"/>
  <c r="J296" i="12"/>
  <c r="J34" i="12"/>
  <c r="J590" i="12"/>
  <c r="J159" i="12"/>
  <c r="J532" i="12"/>
  <c r="J364" i="12"/>
  <c r="J445" i="12"/>
  <c r="J427" i="12"/>
  <c r="J352" i="12"/>
  <c r="O352" i="12" s="1"/>
  <c r="J597" i="12"/>
  <c r="J274" i="12"/>
  <c r="J463" i="12"/>
  <c r="T69" i="13"/>
  <c r="O320" i="12"/>
  <c r="T136" i="13" s="1"/>
  <c r="R243" i="12"/>
  <c r="W83" i="13"/>
  <c r="R241" i="12"/>
  <c r="W141" i="13"/>
  <c r="U85" i="13"/>
  <c r="U51" i="13"/>
  <c r="W51" i="13"/>
  <c r="T184" i="13"/>
  <c r="V392" i="12"/>
  <c r="O396" i="12"/>
  <c r="W426" i="13"/>
  <c r="U426" i="13"/>
  <c r="W15" i="13"/>
  <c r="U15" i="13"/>
  <c r="W94" i="13"/>
  <c r="O436" i="12"/>
  <c r="P615" i="12"/>
  <c r="P610" i="12"/>
  <c r="T86" i="13"/>
  <c r="T138" i="13"/>
  <c r="T71" i="13"/>
  <c r="T78" i="13"/>
  <c r="T16" i="13"/>
  <c r="J20" i="26"/>
  <c r="T59" i="13"/>
  <c r="R251" i="12"/>
  <c r="D59" i="7"/>
  <c r="D155" i="7"/>
  <c r="D116" i="7"/>
  <c r="D50" i="7"/>
  <c r="D47" i="7"/>
  <c r="D51" i="7"/>
  <c r="D145" i="7"/>
  <c r="D27" i="7"/>
  <c r="D117" i="7"/>
  <c r="D87" i="7"/>
  <c r="D150" i="7"/>
  <c r="D128" i="7"/>
  <c r="D25" i="7"/>
  <c r="D24" i="7"/>
  <c r="D126" i="7"/>
  <c r="D124" i="7"/>
  <c r="D122" i="7"/>
  <c r="D100" i="7"/>
  <c r="D151" i="7"/>
  <c r="D62" i="7"/>
  <c r="D89" i="7"/>
  <c r="D52" i="7"/>
  <c r="D146" i="7"/>
  <c r="D149" i="7"/>
  <c r="D23" i="7"/>
  <c r="D97" i="7"/>
  <c r="D123" i="7"/>
  <c r="D98" i="7"/>
  <c r="D147" i="7"/>
  <c r="D46" i="7"/>
  <c r="D22" i="7"/>
  <c r="D21" i="7"/>
  <c r="D154" i="7"/>
  <c r="D83" i="7"/>
  <c r="D99" i="7"/>
  <c r="U411" i="13"/>
  <c r="W411" i="13"/>
  <c r="T79" i="13"/>
  <c r="T369" i="13"/>
  <c r="G6" i="13"/>
  <c r="O324" i="12"/>
  <c r="T140" i="13"/>
  <c r="T77" i="13"/>
  <c r="T92" i="13"/>
  <c r="T88" i="13"/>
  <c r="T75" i="13"/>
  <c r="T82" i="13"/>
  <c r="T84" i="13"/>
  <c r="T139" i="13"/>
  <c r="J659" i="12"/>
  <c r="P659" i="12" s="1"/>
  <c r="J49" i="12"/>
  <c r="J533" i="12"/>
  <c r="J518" i="12"/>
  <c r="J526" i="12"/>
  <c r="J583" i="12"/>
  <c r="J663" i="12"/>
  <c r="J421" i="12"/>
  <c r="J298" i="12"/>
  <c r="J139" i="12"/>
  <c r="O139" i="12" s="1"/>
  <c r="T33" i="13" s="1"/>
  <c r="J642" i="12"/>
  <c r="J437" i="12"/>
  <c r="J528" i="12"/>
  <c r="J363" i="12"/>
  <c r="J512" i="12"/>
  <c r="J372" i="12"/>
  <c r="J538" i="12"/>
  <c r="J107" i="12"/>
  <c r="J309" i="12"/>
  <c r="J584" i="12"/>
  <c r="J546" i="12"/>
  <c r="J730" i="12"/>
  <c r="O730" i="12" s="1"/>
  <c r="T21" i="13" s="1"/>
  <c r="J671" i="12"/>
  <c r="O671" i="12"/>
  <c r="J134" i="12"/>
  <c r="O134" i="12"/>
  <c r="J623" i="12"/>
  <c r="J45" i="12"/>
  <c r="J28" i="12"/>
  <c r="J588" i="12"/>
  <c r="J500" i="12"/>
  <c r="J311" i="12"/>
  <c r="J592" i="12"/>
  <c r="J473" i="12"/>
  <c r="J333" i="12"/>
  <c r="J123" i="12"/>
  <c r="O123" i="12"/>
  <c r="J551" i="12"/>
  <c r="J140" i="12"/>
  <c r="O140" i="12" s="1"/>
  <c r="T34" i="13" s="1"/>
  <c r="J670" i="12"/>
  <c r="J678" i="12"/>
  <c r="J330" i="12"/>
  <c r="J576" i="12"/>
  <c r="J360" i="12"/>
  <c r="P352" i="12"/>
  <c r="G19" i="23"/>
  <c r="D25" i="14"/>
  <c r="D28" i="14" s="1"/>
  <c r="E31" i="5" s="1"/>
  <c r="E32" i="5" s="1"/>
  <c r="E43" i="5"/>
  <c r="E44" i="5"/>
  <c r="E30" i="5"/>
  <c r="O475" i="12"/>
  <c r="P467" i="12"/>
  <c r="W467" i="12"/>
  <c r="W76" i="13"/>
  <c r="U52" i="13"/>
  <c r="P464" i="12"/>
  <c r="W464" i="12" s="1"/>
  <c r="U399" i="13"/>
  <c r="T208" i="13"/>
  <c r="P523" i="12"/>
  <c r="O447" i="12"/>
  <c r="P292" i="12"/>
  <c r="O292" i="12"/>
  <c r="T114" i="13"/>
  <c r="U114" i="13" s="1"/>
  <c r="P392" i="12"/>
  <c r="W392" i="12" s="1"/>
  <c r="D88" i="7"/>
  <c r="D148" i="7"/>
  <c r="U395" i="13"/>
  <c r="W395" i="13"/>
  <c r="P638" i="12"/>
  <c r="T389" i="13" s="1"/>
  <c r="O638" i="12"/>
  <c r="O69" i="12"/>
  <c r="S69" i="12"/>
  <c r="T69" i="12" s="1"/>
  <c r="P69" i="12"/>
  <c r="O601" i="12"/>
  <c r="P601" i="12"/>
  <c r="W80" i="13"/>
  <c r="U80" i="13"/>
  <c r="W70" i="13"/>
  <c r="U70" i="13"/>
  <c r="O341" i="12"/>
  <c r="P341" i="12"/>
  <c r="T155" i="13" s="1"/>
  <c r="P472" i="12"/>
  <c r="W472" i="12" s="1"/>
  <c r="O472" i="12"/>
  <c r="O501" i="12"/>
  <c r="T294" i="13"/>
  <c r="P501" i="12"/>
  <c r="O680" i="12"/>
  <c r="T416" i="13" s="1"/>
  <c r="P488" i="12"/>
  <c r="T281" i="13"/>
  <c r="O488" i="12"/>
  <c r="P430" i="12"/>
  <c r="W430" i="12" s="1"/>
  <c r="O430" i="12"/>
  <c r="P686" i="12"/>
  <c r="O686" i="12"/>
  <c r="T418" i="13" s="1"/>
  <c r="W418" i="13" s="1"/>
  <c r="O695" i="12"/>
  <c r="T424" i="13"/>
  <c r="W424" i="13" s="1"/>
  <c r="P695" i="12"/>
  <c r="P335" i="12"/>
  <c r="T149" i="13"/>
  <c r="O335" i="12"/>
  <c r="O661" i="12"/>
  <c r="T401" i="13" s="1"/>
  <c r="W401" i="13" s="1"/>
  <c r="P661" i="12"/>
  <c r="O71" i="12"/>
  <c r="S71" i="12" s="1"/>
  <c r="T71" i="12" s="1"/>
  <c r="P71" i="12"/>
  <c r="P50" i="12"/>
  <c r="O50" i="12"/>
  <c r="S50" i="12"/>
  <c r="T50" i="12" s="1"/>
  <c r="P93" i="12"/>
  <c r="O93" i="12"/>
  <c r="O280" i="12"/>
  <c r="P280" i="12"/>
  <c r="T104" i="13"/>
  <c r="P487" i="12"/>
  <c r="O487" i="12"/>
  <c r="T280" i="13" s="1"/>
  <c r="P278" i="12"/>
  <c r="O657" i="12"/>
  <c r="T397" i="13"/>
  <c r="W397" i="13" s="1"/>
  <c r="P657" i="12"/>
  <c r="V408" i="12"/>
  <c r="T200" i="13"/>
  <c r="P357" i="12"/>
  <c r="T165" i="13"/>
  <c r="O357" i="12"/>
  <c r="V447" i="12"/>
  <c r="T239" i="13"/>
  <c r="P422" i="12"/>
  <c r="O422" i="12"/>
  <c r="V422" i="12"/>
  <c r="P429" i="12"/>
  <c r="W429" i="12" s="1"/>
  <c r="O429" i="12"/>
  <c r="P29" i="12"/>
  <c r="O29" i="12"/>
  <c r="S29" i="12" s="1"/>
  <c r="T29" i="12" s="1"/>
  <c r="O207" i="12"/>
  <c r="P207" i="12"/>
  <c r="O513" i="12"/>
  <c r="T306" i="13"/>
  <c r="P513" i="12"/>
  <c r="O511" i="12"/>
  <c r="T304" i="13" s="1"/>
  <c r="P511" i="12"/>
  <c r="P498" i="12"/>
  <c r="O498" i="12"/>
  <c r="T291" i="13"/>
  <c r="O61" i="12"/>
  <c r="S61" i="12"/>
  <c r="T61" i="12" s="1"/>
  <c r="P585" i="12"/>
  <c r="O585" i="12"/>
  <c r="T356" i="13" s="1"/>
  <c r="P398" i="12"/>
  <c r="W398" i="12" s="1"/>
  <c r="O398" i="12"/>
  <c r="P395" i="12"/>
  <c r="W395" i="12"/>
  <c r="O395" i="12"/>
  <c r="P618" i="12"/>
  <c r="P434" i="12"/>
  <c r="P52" i="12"/>
  <c r="O52" i="12"/>
  <c r="S52" i="12" s="1"/>
  <c r="T52" i="12" s="1"/>
  <c r="O454" i="12"/>
  <c r="P454" i="12"/>
  <c r="W454" i="12" s="1"/>
  <c r="O624" i="12"/>
  <c r="P624" i="12"/>
  <c r="T379" i="13"/>
  <c r="P55" i="12"/>
  <c r="O55" i="12"/>
  <c r="O486" i="12"/>
  <c r="T279" i="13"/>
  <c r="P486" i="12"/>
  <c r="P295" i="12"/>
  <c r="O295" i="12"/>
  <c r="T117" i="13"/>
  <c r="O574" i="12"/>
  <c r="T349" i="13"/>
  <c r="P46" i="12"/>
  <c r="O46" i="12"/>
  <c r="P440" i="12"/>
  <c r="W440" i="12" s="1"/>
  <c r="O440" i="12"/>
  <c r="P402" i="12"/>
  <c r="W402" i="12"/>
  <c r="O402" i="12"/>
  <c r="O329" i="12"/>
  <c r="P329" i="12"/>
  <c r="T143" i="13"/>
  <c r="P312" i="12"/>
  <c r="O312" i="12"/>
  <c r="T131" i="13" s="1"/>
  <c r="P343" i="12"/>
  <c r="O343" i="12"/>
  <c r="T156" i="13" s="1"/>
  <c r="O537" i="12"/>
  <c r="O536" i="12"/>
  <c r="P536" i="12"/>
  <c r="T323" i="13"/>
  <c r="O415" i="12"/>
  <c r="P415" i="12"/>
  <c r="W415" i="12" s="1"/>
  <c r="P517" i="12"/>
  <c r="O517" i="12"/>
  <c r="T310" i="13" s="1"/>
  <c r="O462" i="12"/>
  <c r="P462" i="12"/>
  <c r="W462" i="12"/>
  <c r="O380" i="12"/>
  <c r="V380" i="12"/>
  <c r="P380" i="12"/>
  <c r="O664" i="12"/>
  <c r="T404" i="13" s="1"/>
  <c r="P664" i="12"/>
  <c r="P359" i="12"/>
  <c r="O359" i="12"/>
  <c r="O417" i="12"/>
  <c r="V417" i="12"/>
  <c r="P417" i="12"/>
  <c r="O469" i="12"/>
  <c r="P469" i="12"/>
  <c r="W469" i="12"/>
  <c r="P682" i="12"/>
  <c r="O682" i="12"/>
  <c r="O503" i="12"/>
  <c r="T296" i="13"/>
  <c r="P490" i="12"/>
  <c r="O490" i="12"/>
  <c r="T283" i="13" s="1"/>
  <c r="P541" i="12"/>
  <c r="T325" i="13" s="1"/>
  <c r="O541" i="12"/>
  <c r="O431" i="12"/>
  <c r="V431" i="12"/>
  <c r="P431" i="12"/>
  <c r="P211" i="12"/>
  <c r="O211" i="12"/>
  <c r="T56" i="13"/>
  <c r="P550" i="12"/>
  <c r="O550" i="12"/>
  <c r="T334" i="13" s="1"/>
  <c r="O683" i="12"/>
  <c r="P683" i="12"/>
  <c r="P354" i="12"/>
  <c r="O354" i="12"/>
  <c r="O504" i="12"/>
  <c r="T297" i="13" s="1"/>
  <c r="P504" i="12"/>
  <c r="O522" i="12"/>
  <c r="T315" i="13"/>
  <c r="P522" i="12"/>
  <c r="O345" i="12"/>
  <c r="T158" i="13"/>
  <c r="P345" i="12"/>
  <c r="O450" i="12"/>
  <c r="P450" i="12"/>
  <c r="W450" i="12"/>
  <c r="O489" i="12"/>
  <c r="P489" i="12"/>
  <c r="T282" i="13" s="1"/>
  <c r="P284" i="12"/>
  <c r="T108" i="13" s="1"/>
  <c r="O284" i="12"/>
  <c r="O508" i="12"/>
  <c r="T301" i="13"/>
  <c r="P508" i="12"/>
  <c r="O496" i="12"/>
  <c r="T289" i="13" s="1"/>
  <c r="P496" i="12"/>
  <c r="P272" i="12"/>
  <c r="P58" i="12"/>
  <c r="S58" i="12"/>
  <c r="T58" i="12" s="1"/>
  <c r="O58" i="12"/>
  <c r="P694" i="12"/>
  <c r="O694" i="12"/>
  <c r="T423" i="13" s="1"/>
  <c r="W423" i="13" s="1"/>
  <c r="P606" i="12"/>
  <c r="O606" i="12"/>
  <c r="P349" i="12"/>
  <c r="O349" i="12"/>
  <c r="T162" i="13"/>
  <c r="O397" i="12"/>
  <c r="P397" i="12"/>
  <c r="W397" i="12" s="1"/>
  <c r="P285" i="12"/>
  <c r="O285" i="12"/>
  <c r="T109" i="13" s="1"/>
  <c r="O658" i="12"/>
  <c r="T398" i="13" s="1"/>
  <c r="P658" i="12"/>
  <c r="P97" i="12"/>
  <c r="O97" i="12"/>
  <c r="O530" i="12"/>
  <c r="P530" i="12"/>
  <c r="O458" i="12"/>
  <c r="P458" i="12"/>
  <c r="W458" i="12" s="1"/>
  <c r="O420" i="12"/>
  <c r="P420" i="12"/>
  <c r="W420" i="12"/>
  <c r="P85" i="12"/>
  <c r="O263" i="12"/>
  <c r="T89" i="13"/>
  <c r="P263" i="12"/>
  <c r="P265" i="12"/>
  <c r="O580" i="12"/>
  <c r="T351" i="13"/>
  <c r="P580" i="12"/>
  <c r="P675" i="12"/>
  <c r="O675" i="12"/>
  <c r="P547" i="12"/>
  <c r="O547" i="12"/>
  <c r="T331" i="13" s="1"/>
  <c r="P115" i="12"/>
  <c r="O115" i="12"/>
  <c r="T25" i="13"/>
  <c r="O699" i="12"/>
  <c r="P699" i="12"/>
  <c r="O687" i="12"/>
  <c r="T419" i="13"/>
  <c r="P687" i="12"/>
  <c r="O449" i="12"/>
  <c r="P449" i="12"/>
  <c r="W449" i="12"/>
  <c r="P232" i="12"/>
  <c r="O232" i="12"/>
  <c r="T63" i="13" s="1"/>
  <c r="P31" i="12"/>
  <c r="P340" i="12"/>
  <c r="T154" i="13" s="1"/>
  <c r="O340" i="12"/>
  <c r="U32" i="13"/>
  <c r="O64" i="12"/>
  <c r="S64" i="12"/>
  <c r="T64" i="12" s="1"/>
  <c r="P64" i="12"/>
  <c r="O493" i="12"/>
  <c r="T286" i="13" s="1"/>
  <c r="P480" i="12"/>
  <c r="W480" i="12" s="1"/>
  <c r="O480" i="12"/>
  <c r="P443" i="12"/>
  <c r="W443" i="12"/>
  <c r="O443" i="12"/>
  <c r="P277" i="12"/>
  <c r="T101" i="13" s="1"/>
  <c r="O353" i="12"/>
  <c r="P353" i="12"/>
  <c r="O482" i="12"/>
  <c r="T275" i="13"/>
  <c r="P482" i="12"/>
  <c r="P410" i="12"/>
  <c r="W410" i="12" s="1"/>
  <c r="O410" i="12"/>
  <c r="U159" i="13"/>
  <c r="O212" i="12"/>
  <c r="P212" i="12"/>
  <c r="T57" i="13" s="1"/>
  <c r="P337" i="12"/>
  <c r="T151" i="13" s="1"/>
  <c r="O337" i="12"/>
  <c r="O419" i="12"/>
  <c r="P419" i="12"/>
  <c r="W419" i="12" s="1"/>
  <c r="P203" i="12"/>
  <c r="O203" i="12"/>
  <c r="O111" i="12"/>
  <c r="P111" i="12"/>
  <c r="O413" i="12"/>
  <c r="V413" i="12" s="1"/>
  <c r="P413" i="12"/>
  <c r="W413" i="12" s="1"/>
  <c r="O62" i="12"/>
  <c r="S62" i="12" s="1"/>
  <c r="T62" i="12" s="1"/>
  <c r="P62" i="12"/>
  <c r="P595" i="12"/>
  <c r="O595" i="12"/>
  <c r="T364" i="13"/>
  <c r="O405" i="12"/>
  <c r="P405" i="12"/>
  <c r="W405" i="12" s="1"/>
  <c r="W36" i="13"/>
  <c r="P276" i="12"/>
  <c r="T100" i="13" s="1"/>
  <c r="O206" i="12"/>
  <c r="P206" i="12"/>
  <c r="P208" i="12"/>
  <c r="O313" i="12"/>
  <c r="T132" i="13" s="1"/>
  <c r="P313" i="12"/>
  <c r="O424" i="12"/>
  <c r="P424" i="12"/>
  <c r="W424" i="12"/>
  <c r="O344" i="12"/>
  <c r="T157" i="13"/>
  <c r="P344" i="12"/>
  <c r="P386" i="12"/>
  <c r="W386" i="12" s="1"/>
  <c r="O386" i="12"/>
  <c r="U24" i="13"/>
  <c r="W24" i="13"/>
  <c r="U64" i="13"/>
  <c r="O560" i="12"/>
  <c r="P560" i="12"/>
  <c r="P350" i="12"/>
  <c r="T163" i="13"/>
  <c r="O350" i="12"/>
  <c r="P596" i="12"/>
  <c r="T365" i="13" s="1"/>
  <c r="O596" i="12"/>
  <c r="P481" i="12"/>
  <c r="W481" i="12"/>
  <c r="O481" i="12"/>
  <c r="O650" i="12"/>
  <c r="P650" i="12"/>
  <c r="P112" i="12"/>
  <c r="O112" i="12"/>
  <c r="O418" i="12"/>
  <c r="P418" i="12"/>
  <c r="W418" i="12"/>
  <c r="P387" i="12"/>
  <c r="W387" i="12"/>
  <c r="O387" i="12"/>
  <c r="P381" i="12"/>
  <c r="W381" i="12"/>
  <c r="O381" i="12"/>
  <c r="O558" i="12"/>
  <c r="T342" i="13" s="1"/>
  <c r="O665" i="12"/>
  <c r="T405" i="13"/>
  <c r="P665" i="12"/>
  <c r="P23" i="12"/>
  <c r="O23" i="12"/>
  <c r="S23" i="12"/>
  <c r="T23" i="12" s="1"/>
  <c r="P24" i="12"/>
  <c r="O24" i="12"/>
  <c r="S24" i="12" s="1"/>
  <c r="T24" i="12" s="1"/>
  <c r="P603" i="12"/>
  <c r="O603" i="12"/>
  <c r="P310" i="12"/>
  <c r="T129" i="13" s="1"/>
  <c r="O692" i="12"/>
  <c r="T421" i="13"/>
  <c r="O568" i="12"/>
  <c r="P568" i="12"/>
  <c r="O369" i="12"/>
  <c r="P369" i="12"/>
  <c r="P339" i="12"/>
  <c r="T153" i="13" s="1"/>
  <c r="O339" i="12"/>
  <c r="O577" i="12"/>
  <c r="P577" i="12"/>
  <c r="O499" i="12"/>
  <c r="T292" i="13" s="1"/>
  <c r="P499" i="12"/>
  <c r="O484" i="12"/>
  <c r="T277" i="13" s="1"/>
  <c r="P484" i="12"/>
  <c r="O400" i="12"/>
  <c r="P400" i="12"/>
  <c r="W400" i="12" s="1"/>
  <c r="O520" i="12"/>
  <c r="T313" i="13" s="1"/>
  <c r="P520" i="12"/>
  <c r="U81" i="13"/>
  <c r="W81" i="13"/>
  <c r="P507" i="12"/>
  <c r="O507" i="12"/>
  <c r="T300" i="13" s="1"/>
  <c r="P435" i="12"/>
  <c r="W435" i="12" s="1"/>
  <c r="O435" i="12"/>
  <c r="O264" i="12"/>
  <c r="T90" i="13"/>
  <c r="P264" i="12"/>
  <c r="P39" i="12"/>
  <c r="O39" i="12"/>
  <c r="O300" i="12"/>
  <c r="P300" i="12"/>
  <c r="T121" i="13"/>
  <c r="O365" i="12"/>
  <c r="P365" i="12"/>
  <c r="P279" i="12"/>
  <c r="O279" i="12"/>
  <c r="T103" i="13"/>
  <c r="P703" i="12"/>
  <c r="O703" i="12"/>
  <c r="T427" i="13" s="1"/>
  <c r="W427" i="13"/>
  <c r="O428" i="12"/>
  <c r="V428" i="12"/>
  <c r="P428" i="12"/>
  <c r="P306" i="12"/>
  <c r="O468" i="12"/>
  <c r="P468" i="12"/>
  <c r="W468" i="12" s="1"/>
  <c r="O594" i="12"/>
  <c r="T363" i="13"/>
  <c r="O561" i="12"/>
  <c r="O562" i="12"/>
  <c r="T343" i="13" s="1"/>
  <c r="P561" i="12"/>
  <c r="P307" i="12"/>
  <c r="T126" i="13"/>
  <c r="O307" i="12"/>
  <c r="O423" i="12"/>
  <c r="P423" i="12"/>
  <c r="W423" i="12"/>
  <c r="P33" i="12"/>
  <c r="O33" i="12"/>
  <c r="S33" i="12" s="1"/>
  <c r="T33" i="12"/>
  <c r="U60" i="13"/>
  <c r="V475" i="12"/>
  <c r="T267" i="13"/>
  <c r="O442" i="12"/>
  <c r="P442" i="12"/>
  <c r="W442" i="12"/>
  <c r="P510" i="12"/>
  <c r="T303" i="13"/>
  <c r="O510" i="12"/>
  <c r="O368" i="12"/>
  <c r="P368" i="12"/>
  <c r="P370" i="12"/>
  <c r="T168" i="13" s="1"/>
  <c r="P635" i="12"/>
  <c r="O635" i="12"/>
  <c r="U31" i="13"/>
  <c r="O282" i="12"/>
  <c r="P282" i="12"/>
  <c r="T106" i="13"/>
  <c r="O456" i="12"/>
  <c r="P456" i="12"/>
  <c r="W456" i="12" s="1"/>
  <c r="O660" i="12"/>
  <c r="T400" i="13" s="1"/>
  <c r="P660" i="12"/>
  <c r="O336" i="12"/>
  <c r="P336" i="12"/>
  <c r="T150" i="13" s="1"/>
  <c r="P102" i="12"/>
  <c r="O102" i="12"/>
  <c r="O620" i="12"/>
  <c r="T375" i="13" s="1"/>
  <c r="P620" i="12"/>
  <c r="P394" i="12"/>
  <c r="W394" i="12"/>
  <c r="O394" i="12"/>
  <c r="W29" i="13"/>
  <c r="P314" i="12"/>
  <c r="P384" i="12"/>
  <c r="W384" i="12"/>
  <c r="O384" i="12"/>
  <c r="P305" i="12"/>
  <c r="T124" i="13" s="1"/>
  <c r="O305" i="12"/>
  <c r="O407" i="12"/>
  <c r="V407" i="12" s="1"/>
  <c r="O391" i="12"/>
  <c r="O548" i="12"/>
  <c r="T332" i="13"/>
  <c r="O669" i="12"/>
  <c r="T409" i="13"/>
  <c r="O581" i="12"/>
  <c r="T352" i="13" s="1"/>
  <c r="P581" i="12"/>
  <c r="U17" i="13"/>
  <c r="X17" i="13"/>
  <c r="P614" i="12"/>
  <c r="O614" i="12"/>
  <c r="O668" i="12"/>
  <c r="T408" i="13"/>
  <c r="P668" i="12"/>
  <c r="O652" i="12"/>
  <c r="P652" i="12"/>
  <c r="O382" i="12"/>
  <c r="P382" i="12"/>
  <c r="W382" i="12" s="1"/>
  <c r="U38" i="13"/>
  <c r="P37" i="12"/>
  <c r="O37" i="12"/>
  <c r="P549" i="12"/>
  <c r="O549" i="12"/>
  <c r="T333" i="13"/>
  <c r="P275" i="12"/>
  <c r="T99" i="13"/>
  <c r="O275" i="12"/>
  <c r="O704" i="12"/>
  <c r="T428" i="13"/>
  <c r="P704" i="12"/>
  <c r="W40" i="13"/>
  <c r="U40" i="13"/>
  <c r="O649" i="12"/>
  <c r="P649" i="12"/>
  <c r="O438" i="12"/>
  <c r="V438" i="12" s="1"/>
  <c r="P438" i="12"/>
  <c r="P627" i="12"/>
  <c r="O627" i="12"/>
  <c r="T382" i="13" s="1"/>
  <c r="P634" i="12"/>
  <c r="O634" i="12"/>
  <c r="O636" i="12"/>
  <c r="T388" i="13" s="1"/>
  <c r="O573" i="12"/>
  <c r="T348" i="13"/>
  <c r="P573" i="12"/>
  <c r="O108" i="12"/>
  <c r="P108" i="12"/>
  <c r="O385" i="12"/>
  <c r="P385" i="12"/>
  <c r="W385" i="12"/>
  <c r="O557" i="12"/>
  <c r="T341" i="13"/>
  <c r="P557" i="12"/>
  <c r="P399" i="12"/>
  <c r="W399" i="12" s="1"/>
  <c r="O399" i="12"/>
  <c r="P556" i="12"/>
  <c r="O556" i="12"/>
  <c r="T340" i="13" s="1"/>
  <c r="U19" i="13"/>
  <c r="W19" i="13"/>
  <c r="P519" i="12"/>
  <c r="T312" i="13"/>
  <c r="O519" i="12"/>
  <c r="P87" i="12"/>
  <c r="O87" i="12"/>
  <c r="O552" i="12"/>
  <c r="T336" i="13" s="1"/>
  <c r="P552" i="12"/>
  <c r="O213" i="12"/>
  <c r="P213" i="12"/>
  <c r="T58" i="13"/>
  <c r="O545" i="12"/>
  <c r="T329" i="13"/>
  <c r="P545" i="12"/>
  <c r="O553" i="12"/>
  <c r="T337" i="13" s="1"/>
  <c r="P553" i="12"/>
  <c r="O651" i="12"/>
  <c r="P651" i="12"/>
  <c r="O667" i="12"/>
  <c r="T407" i="13"/>
  <c r="P586" i="12"/>
  <c r="O586" i="12"/>
  <c r="T357" i="13"/>
  <c r="W35" i="13"/>
  <c r="U35" i="13"/>
  <c r="O600" i="12"/>
  <c r="P600" i="12"/>
  <c r="O602" i="12" s="1"/>
  <c r="T367" i="13" s="1"/>
  <c r="P32" i="12"/>
  <c r="O32" i="12"/>
  <c r="S32" i="12" s="1"/>
  <c r="T32" i="12" s="1"/>
  <c r="O626" i="12"/>
  <c r="T381" i="13"/>
  <c r="P626" i="12"/>
  <c r="P98" i="12"/>
  <c r="O98" i="12"/>
  <c r="P625" i="12"/>
  <c r="T380" i="13" s="1"/>
  <c r="O625" i="12"/>
  <c r="O598" i="12"/>
  <c r="P598" i="12"/>
  <c r="O483" i="12"/>
  <c r="T276" i="13"/>
  <c r="P483" i="12"/>
  <c r="O379" i="12"/>
  <c r="P379" i="12"/>
  <c r="W379" i="12"/>
  <c r="O459" i="12"/>
  <c r="V459" i="12"/>
  <c r="P231" i="12"/>
  <c r="O491" i="12"/>
  <c r="T284" i="13"/>
  <c r="P491" i="12"/>
  <c r="O446" i="12"/>
  <c r="V446" i="12" s="1"/>
  <c r="P446" i="12"/>
  <c r="O582" i="12"/>
  <c r="T353" i="13"/>
  <c r="P582" i="12"/>
  <c r="P331" i="12"/>
  <c r="T145" i="13" s="1"/>
  <c r="O331" i="12"/>
  <c r="P666" i="12"/>
  <c r="O666" i="12"/>
  <c r="T406" i="13" s="1"/>
  <c r="O53" i="12"/>
  <c r="S53" i="12"/>
  <c r="T53" i="12" s="1"/>
  <c r="W28" i="13"/>
  <c r="U28" i="13"/>
  <c r="P463" i="12"/>
  <c r="W463" i="12" s="1"/>
  <c r="O463" i="12"/>
  <c r="P427" i="12"/>
  <c r="W427" i="12"/>
  <c r="O427" i="12"/>
  <c r="P364" i="12"/>
  <c r="O364" i="12"/>
  <c r="O159" i="12"/>
  <c r="P159" i="12"/>
  <c r="O34" i="12"/>
  <c r="S34" i="12" s="1"/>
  <c r="T34" i="12" s="1"/>
  <c r="P34" i="12"/>
  <c r="P477" i="12"/>
  <c r="O477" i="12"/>
  <c r="V477" i="12"/>
  <c r="P273" i="12"/>
  <c r="T97" i="13"/>
  <c r="O273" i="12"/>
  <c r="O506" i="12"/>
  <c r="T299" i="13" s="1"/>
  <c r="P506" i="12"/>
  <c r="P332" i="12"/>
  <c r="T146" i="13" s="1"/>
  <c r="O389" i="12"/>
  <c r="V389" i="12" s="1"/>
  <c r="P389" i="12"/>
  <c r="O696" i="12"/>
  <c r="T425" i="13"/>
  <c r="W425" i="13" s="1"/>
  <c r="P696" i="12"/>
  <c r="O439" i="12"/>
  <c r="V439" i="12" s="1"/>
  <c r="O388" i="12"/>
  <c r="V388" i="12" s="1"/>
  <c r="P388" i="12"/>
  <c r="O474" i="12"/>
  <c r="P474" i="12"/>
  <c r="W474" i="12" s="1"/>
  <c r="O564" i="12"/>
  <c r="T344" i="13"/>
  <c r="P564" i="12"/>
  <c r="U23" i="13"/>
  <c r="W23" i="13"/>
  <c r="O404" i="12"/>
  <c r="P404" i="12"/>
  <c r="W404" i="12"/>
  <c r="O516" i="12"/>
  <c r="T309" i="13"/>
  <c r="P516" i="12"/>
  <c r="P30" i="12"/>
  <c r="O30" i="12"/>
  <c r="S30" i="12"/>
  <c r="T30" i="12" s="1"/>
  <c r="O571" i="12"/>
  <c r="T346" i="13" s="1"/>
  <c r="P571" i="12"/>
  <c r="O470" i="12"/>
  <c r="V470" i="12"/>
  <c r="P470" i="12"/>
  <c r="P281" i="12"/>
  <c r="T105" i="13" s="1"/>
  <c r="O281" i="12"/>
  <c r="O672" i="12"/>
  <c r="T412" i="13"/>
  <c r="P672" i="12"/>
  <c r="P617" i="12"/>
  <c r="O617" i="12"/>
  <c r="T243" i="13"/>
  <c r="V451" i="12"/>
  <c r="U136" i="13"/>
  <c r="W136" i="13"/>
  <c r="W69" i="13"/>
  <c r="U69" i="13"/>
  <c r="P274" i="12"/>
  <c r="T98" i="13" s="1"/>
  <c r="O274" i="12"/>
  <c r="P532" i="12"/>
  <c r="O532" i="12"/>
  <c r="P590" i="12"/>
  <c r="O590" i="12"/>
  <c r="O296" i="12"/>
  <c r="T118" i="13" s="1"/>
  <c r="P296" i="12"/>
  <c r="P478" i="12"/>
  <c r="W478" i="12"/>
  <c r="O478" i="12"/>
  <c r="O697" i="12"/>
  <c r="P697" i="12"/>
  <c r="P543" i="12"/>
  <c r="O543" i="12"/>
  <c r="T327" i="13"/>
  <c r="O401" i="12"/>
  <c r="P401" i="12"/>
  <c r="W401" i="12" s="1"/>
  <c r="P425" i="12"/>
  <c r="W425" i="12" s="1"/>
  <c r="O425" i="12"/>
  <c r="O492" i="12"/>
  <c r="T285" i="13"/>
  <c r="P492" i="12"/>
  <c r="P92" i="12"/>
  <c r="O92" i="12"/>
  <c r="P611" i="12"/>
  <c r="O611" i="12"/>
  <c r="P612" i="12"/>
  <c r="P542" i="12"/>
  <c r="O542" i="12"/>
  <c r="T326" i="13" s="1"/>
  <c r="P70" i="12"/>
  <c r="O70" i="12"/>
  <c r="S70" i="12" s="1"/>
  <c r="T70" i="12" s="1"/>
  <c r="O567" i="12"/>
  <c r="P567" i="12"/>
  <c r="U391" i="13"/>
  <c r="W391" i="13"/>
  <c r="V396" i="12"/>
  <c r="T188" i="13"/>
  <c r="U184" i="13"/>
  <c r="W184" i="13"/>
  <c r="W208" i="13"/>
  <c r="U208" i="13"/>
  <c r="P20" i="26"/>
  <c r="O20" i="26"/>
  <c r="Q20" i="26" s="1"/>
  <c r="X16" i="13"/>
  <c r="U16" i="13"/>
  <c r="U71" i="13"/>
  <c r="W71" i="13"/>
  <c r="W86" i="13"/>
  <c r="U86" i="13"/>
  <c r="U59" i="13"/>
  <c r="W59" i="13"/>
  <c r="U78" i="13"/>
  <c r="W78" i="13"/>
  <c r="W138" i="13"/>
  <c r="U138" i="13"/>
  <c r="V436" i="12"/>
  <c r="T228" i="13"/>
  <c r="P330" i="12"/>
  <c r="T144" i="13" s="1"/>
  <c r="O551" i="12"/>
  <c r="T335" i="13"/>
  <c r="P551" i="12"/>
  <c r="O28" i="12"/>
  <c r="S28" i="12"/>
  <c r="T28" i="12" s="1"/>
  <c r="P28" i="12"/>
  <c r="O107" i="12"/>
  <c r="P107" i="12"/>
  <c r="P437" i="12"/>
  <c r="W437" i="12"/>
  <c r="O437" i="12"/>
  <c r="P421" i="12"/>
  <c r="W421" i="12" s="1"/>
  <c r="O421" i="12"/>
  <c r="P518" i="12"/>
  <c r="O518" i="12"/>
  <c r="T311" i="13" s="1"/>
  <c r="P49" i="12"/>
  <c r="O49" i="12"/>
  <c r="S49" i="12"/>
  <c r="T49" i="12" s="1"/>
  <c r="W84" i="13"/>
  <c r="U84" i="13"/>
  <c r="W140" i="13"/>
  <c r="U140" i="13"/>
  <c r="W369" i="13"/>
  <c r="U369" i="13"/>
  <c r="R154" i="7"/>
  <c r="V154" i="7" s="1"/>
  <c r="G154" i="7"/>
  <c r="U34" i="13"/>
  <c r="W34" i="13"/>
  <c r="W27" i="13"/>
  <c r="U27" i="13"/>
  <c r="P473" i="12"/>
  <c r="O473" i="12"/>
  <c r="V473" i="12"/>
  <c r="P45" i="12"/>
  <c r="O45" i="12"/>
  <c r="S45" i="12" s="1"/>
  <c r="T45" i="12" s="1"/>
  <c r="U30" i="13"/>
  <c r="W30" i="13"/>
  <c r="U21" i="13"/>
  <c r="W21" i="13"/>
  <c r="P546" i="12"/>
  <c r="O546" i="12"/>
  <c r="T330" i="13"/>
  <c r="O309" i="12"/>
  <c r="T128" i="13"/>
  <c r="P309" i="12"/>
  <c r="O538" i="12"/>
  <c r="O539" i="12" s="1"/>
  <c r="T324" i="13" s="1"/>
  <c r="P538" i="12"/>
  <c r="O512" i="12"/>
  <c r="T305" i="13" s="1"/>
  <c r="P512" i="12"/>
  <c r="O528" i="12"/>
  <c r="P528" i="12"/>
  <c r="T321" i="13" s="1"/>
  <c r="O642" i="12"/>
  <c r="P642" i="12"/>
  <c r="O663" i="12"/>
  <c r="T403" i="13" s="1"/>
  <c r="O526" i="12"/>
  <c r="T319" i="13"/>
  <c r="P526" i="12"/>
  <c r="P533" i="12"/>
  <c r="O533" i="12"/>
  <c r="W139" i="13"/>
  <c r="U139" i="13"/>
  <c r="W82" i="13"/>
  <c r="U82" i="13"/>
  <c r="U88" i="13"/>
  <c r="W88" i="13"/>
  <c r="U77" i="13"/>
  <c r="W77" i="13"/>
  <c r="F88" i="6"/>
  <c r="I88" i="6" s="1"/>
  <c r="R83" i="7"/>
  <c r="V83" i="7" s="1"/>
  <c r="G83" i="7"/>
  <c r="R21" i="7"/>
  <c r="F20" i="6"/>
  <c r="F168" i="6"/>
  <c r="I168" i="6"/>
  <c r="R147" i="7"/>
  <c r="V147" i="7"/>
  <c r="G147" i="7"/>
  <c r="D130" i="7"/>
  <c r="F139" i="6"/>
  <c r="F145" i="6"/>
  <c r="I145" i="6" s="1"/>
  <c r="R123" i="7"/>
  <c r="D38" i="7"/>
  <c r="D31" i="7"/>
  <c r="R23" i="7"/>
  <c r="F22" i="6"/>
  <c r="R146" i="7"/>
  <c r="V146" i="7"/>
  <c r="F167" i="6"/>
  <c r="I167" i="6"/>
  <c r="G146" i="7"/>
  <c r="R89" i="7"/>
  <c r="F97" i="6"/>
  <c r="F172" i="6"/>
  <c r="I172" i="6" s="1"/>
  <c r="R151" i="7"/>
  <c r="V151" i="7" s="1"/>
  <c r="G151" i="7"/>
  <c r="R122" i="7"/>
  <c r="F138" i="6"/>
  <c r="F146" i="6" s="1"/>
  <c r="I146" i="6" s="1"/>
  <c r="D131" i="7"/>
  <c r="F141" i="6"/>
  <c r="F149" i="6" s="1"/>
  <c r="I149" i="6" s="1"/>
  <c r="D134" i="7"/>
  <c r="R126" i="7"/>
  <c r="D15" i="7"/>
  <c r="R15" i="7"/>
  <c r="D40" i="7"/>
  <c r="F24" i="6"/>
  <c r="D33" i="7"/>
  <c r="R25" i="7"/>
  <c r="F171" i="6"/>
  <c r="I171" i="6"/>
  <c r="R150" i="7"/>
  <c r="V150" i="7"/>
  <c r="G150" i="7"/>
  <c r="R117" i="7"/>
  <c r="V117" i="7" s="1"/>
  <c r="F200" i="6"/>
  <c r="I200" i="6" s="1"/>
  <c r="G117" i="7"/>
  <c r="F166" i="6"/>
  <c r="I166" i="6"/>
  <c r="R145" i="7"/>
  <c r="G145" i="7"/>
  <c r="F55" i="6"/>
  <c r="F61" i="6"/>
  <c r="D57" i="7"/>
  <c r="D82" i="7"/>
  <c r="R51" i="7"/>
  <c r="D60" i="7"/>
  <c r="F51" i="6"/>
  <c r="R47" i="7"/>
  <c r="D56" i="7"/>
  <c r="F54" i="6"/>
  <c r="F60" i="6"/>
  <c r="D81" i="7"/>
  <c r="R50" i="7"/>
  <c r="R116" i="7"/>
  <c r="V116" i="7" s="1"/>
  <c r="F130" i="6"/>
  <c r="I130" i="6" s="1"/>
  <c r="F199" i="6"/>
  <c r="I199" i="6" s="1"/>
  <c r="G116" i="7"/>
  <c r="G155" i="7"/>
  <c r="R155" i="7"/>
  <c r="V155" i="7" s="1"/>
  <c r="F63" i="6"/>
  <c r="R59" i="7"/>
  <c r="P360" i="12"/>
  <c r="O360" i="12"/>
  <c r="O361" i="12" s="1"/>
  <c r="T166" i="13" s="1"/>
  <c r="P333" i="12"/>
  <c r="T147" i="13" s="1"/>
  <c r="O584" i="12"/>
  <c r="T355" i="13" s="1"/>
  <c r="P584" i="12"/>
  <c r="O372" i="12"/>
  <c r="P372" i="12"/>
  <c r="T169" i="13" s="1"/>
  <c r="W33" i="13"/>
  <c r="U33" i="13"/>
  <c r="O583" i="12"/>
  <c r="T354" i="13" s="1"/>
  <c r="P583" i="12"/>
  <c r="W75" i="13"/>
  <c r="U75" i="13"/>
  <c r="U92" i="13"/>
  <c r="W92" i="13"/>
  <c r="W79" i="13"/>
  <c r="U79" i="13"/>
  <c r="R99" i="7"/>
  <c r="D105" i="7"/>
  <c r="F112" i="6"/>
  <c r="F119" i="6"/>
  <c r="D110" i="7"/>
  <c r="D30" i="7"/>
  <c r="D37" i="7"/>
  <c r="F21" i="6"/>
  <c r="R22" i="7"/>
  <c r="R46" i="7"/>
  <c r="F50" i="6"/>
  <c r="D77" i="7"/>
  <c r="D113" i="7"/>
  <c r="R98" i="7"/>
  <c r="F111" i="6"/>
  <c r="R97" i="7"/>
  <c r="F110" i="6"/>
  <c r="F118" i="6"/>
  <c r="D109" i="7"/>
  <c r="D104" i="7"/>
  <c r="R149" i="7"/>
  <c r="V149" i="7"/>
  <c r="F170" i="6"/>
  <c r="I170" i="6"/>
  <c r="G149" i="7"/>
  <c r="R52" i="7"/>
  <c r="F56" i="6"/>
  <c r="F62" i="6"/>
  <c r="D58" i="7"/>
  <c r="F66" i="6"/>
  <c r="I66" i="6"/>
  <c r="R62" i="7"/>
  <c r="V62" i="7"/>
  <c r="G62" i="7"/>
  <c r="D111" i="7"/>
  <c r="F113" i="6"/>
  <c r="F120" i="6"/>
  <c r="D106" i="7"/>
  <c r="R100" i="7"/>
  <c r="R124" i="7"/>
  <c r="D132" i="7"/>
  <c r="F140" i="6"/>
  <c r="F147" i="6"/>
  <c r="I147" i="6" s="1"/>
  <c r="D17" i="7"/>
  <c r="D39" i="7"/>
  <c r="D14" i="7"/>
  <c r="R14" i="7" s="1"/>
  <c r="F23" i="6"/>
  <c r="D32" i="7"/>
  <c r="R24" i="7"/>
  <c r="R128" i="7"/>
  <c r="F142" i="6"/>
  <c r="F150" i="6" s="1"/>
  <c r="I150" i="6" s="1"/>
  <c r="D135" i="7"/>
  <c r="F95" i="6"/>
  <c r="R87" i="7"/>
  <c r="F26" i="6"/>
  <c r="R27" i="7"/>
  <c r="D42" i="7"/>
  <c r="D35" i="7"/>
  <c r="E35" i="5"/>
  <c r="E36" i="5" s="1"/>
  <c r="E37" i="5" s="1"/>
  <c r="F39" i="5" s="1"/>
  <c r="E34" i="5"/>
  <c r="E45" i="5"/>
  <c r="F47" i="5" s="1"/>
  <c r="D38" i="23" s="1"/>
  <c r="O355" i="12"/>
  <c r="T164" i="13" s="1"/>
  <c r="R148" i="7"/>
  <c r="V148" i="7" s="1"/>
  <c r="G148" i="7"/>
  <c r="F169" i="6"/>
  <c r="I169" i="6"/>
  <c r="F96" i="6"/>
  <c r="R88" i="7"/>
  <c r="D91" i="7"/>
  <c r="D93" i="7"/>
  <c r="W389" i="13"/>
  <c r="U389" i="13"/>
  <c r="O684" i="12"/>
  <c r="T417" i="13"/>
  <c r="W417" i="13" s="1"/>
  <c r="V430" i="12"/>
  <c r="T222" i="13"/>
  <c r="V472" i="12"/>
  <c r="T264" i="13"/>
  <c r="U155" i="13"/>
  <c r="W155" i="13"/>
  <c r="U149" i="13"/>
  <c r="W149" i="13"/>
  <c r="W281" i="13"/>
  <c r="U281" i="13"/>
  <c r="W416" i="13"/>
  <c r="U416" i="13"/>
  <c r="W294" i="13"/>
  <c r="U294" i="13"/>
  <c r="V429" i="12"/>
  <c r="T221" i="13"/>
  <c r="U239" i="13"/>
  <c r="W239" i="13"/>
  <c r="W200" i="13"/>
  <c r="U200" i="13"/>
  <c r="W280" i="13"/>
  <c r="U280" i="13"/>
  <c r="U104" i="13"/>
  <c r="W104" i="13"/>
  <c r="W304" i="13"/>
  <c r="U304" i="13"/>
  <c r="U306" i="13"/>
  <c r="W306" i="13"/>
  <c r="T214" i="13"/>
  <c r="W422" i="12"/>
  <c r="U165" i="13"/>
  <c r="W165" i="13"/>
  <c r="W325" i="13"/>
  <c r="U325" i="13"/>
  <c r="V469" i="12"/>
  <c r="T261" i="13"/>
  <c r="U404" i="13"/>
  <c r="W404" i="13"/>
  <c r="V462" i="12"/>
  <c r="T254" i="13"/>
  <c r="V415" i="12"/>
  <c r="T207" i="13"/>
  <c r="W349" i="13"/>
  <c r="U349" i="13"/>
  <c r="U279" i="13"/>
  <c r="W279" i="13"/>
  <c r="V454" i="12"/>
  <c r="T246" i="13"/>
  <c r="W431" i="12"/>
  <c r="T223" i="13"/>
  <c r="U283" i="13"/>
  <c r="W283" i="13"/>
  <c r="U296" i="13"/>
  <c r="W296" i="13"/>
  <c r="T209" i="13"/>
  <c r="W417" i="12"/>
  <c r="T172" i="13"/>
  <c r="W380" i="12"/>
  <c r="W310" i="13"/>
  <c r="U310" i="13"/>
  <c r="U323" i="13"/>
  <c r="W323" i="13"/>
  <c r="U156" i="13"/>
  <c r="W156" i="13"/>
  <c r="W131" i="13"/>
  <c r="U131" i="13"/>
  <c r="U143" i="13"/>
  <c r="W143" i="13"/>
  <c r="V402" i="12"/>
  <c r="T194" i="13"/>
  <c r="T232" i="13"/>
  <c r="V440" i="12"/>
  <c r="W117" i="13"/>
  <c r="U117" i="13"/>
  <c r="U379" i="13"/>
  <c r="W379" i="13"/>
  <c r="T226" i="13"/>
  <c r="W434" i="12"/>
  <c r="T187" i="13"/>
  <c r="V395" i="12"/>
  <c r="T190" i="13"/>
  <c r="V398" i="12"/>
  <c r="U356" i="13"/>
  <c r="W356" i="13"/>
  <c r="U291" i="13"/>
  <c r="W291" i="13"/>
  <c r="T202" i="13"/>
  <c r="V410" i="12"/>
  <c r="T235" i="13"/>
  <c r="V443" i="12"/>
  <c r="V480" i="12"/>
  <c r="T273" i="13"/>
  <c r="W286" i="13"/>
  <c r="U286" i="13"/>
  <c r="U63" i="13"/>
  <c r="W63" i="13"/>
  <c r="W25" i="13"/>
  <c r="U25" i="13"/>
  <c r="W331" i="13"/>
  <c r="U331" i="13"/>
  <c r="U109" i="13"/>
  <c r="W109" i="13"/>
  <c r="W162" i="13"/>
  <c r="U162" i="13"/>
  <c r="W282" i="13"/>
  <c r="U282" i="13"/>
  <c r="U334" i="13"/>
  <c r="W334" i="13"/>
  <c r="U56" i="13"/>
  <c r="W56" i="13"/>
  <c r="U275" i="13"/>
  <c r="W275" i="13"/>
  <c r="U101" i="13"/>
  <c r="W101" i="13"/>
  <c r="W154" i="13"/>
  <c r="U154" i="13"/>
  <c r="V449" i="12"/>
  <c r="T241" i="13"/>
  <c r="W419" i="13"/>
  <c r="U419" i="13"/>
  <c r="W351" i="13"/>
  <c r="U351" i="13"/>
  <c r="W89" i="13"/>
  <c r="U89" i="13"/>
  <c r="T212" i="13"/>
  <c r="V420" i="12"/>
  <c r="T250" i="13"/>
  <c r="V458" i="12"/>
  <c r="U398" i="13"/>
  <c r="W398" i="13"/>
  <c r="V397" i="12"/>
  <c r="T189" i="13"/>
  <c r="U289" i="13"/>
  <c r="W289" i="13"/>
  <c r="U301" i="13"/>
  <c r="W301" i="13"/>
  <c r="U108" i="13"/>
  <c r="W108" i="13"/>
  <c r="V450" i="12"/>
  <c r="T242" i="13"/>
  <c r="W158" i="13"/>
  <c r="U158" i="13"/>
  <c r="U315" i="13"/>
  <c r="W315" i="13"/>
  <c r="U297" i="13"/>
  <c r="W297" i="13"/>
  <c r="T173" i="13"/>
  <c r="V381" i="12"/>
  <c r="V387" i="12"/>
  <c r="T179" i="13"/>
  <c r="V481" i="12"/>
  <c r="T274" i="13"/>
  <c r="V386" i="12"/>
  <c r="T178" i="13"/>
  <c r="U364" i="13"/>
  <c r="W364" i="13"/>
  <c r="W57" i="13"/>
  <c r="U57" i="13"/>
  <c r="W313" i="13"/>
  <c r="U313" i="13"/>
  <c r="V400" i="12"/>
  <c r="T192" i="13"/>
  <c r="U277" i="13"/>
  <c r="W277" i="13"/>
  <c r="W292" i="13"/>
  <c r="U292" i="13"/>
  <c r="W153" i="13"/>
  <c r="U153" i="13"/>
  <c r="W421" i="13"/>
  <c r="U421" i="13"/>
  <c r="U129" i="13"/>
  <c r="W129" i="13"/>
  <c r="U405" i="13"/>
  <c r="W405" i="13"/>
  <c r="U342" i="13"/>
  <c r="W342" i="13"/>
  <c r="T210" i="13"/>
  <c r="V418" i="12"/>
  <c r="W365" i="13"/>
  <c r="U365" i="13"/>
  <c r="U163" i="13"/>
  <c r="W163" i="13"/>
  <c r="U157" i="13"/>
  <c r="W157" i="13"/>
  <c r="V424" i="12"/>
  <c r="T216" i="13"/>
  <c r="U132" i="13"/>
  <c r="W132" i="13"/>
  <c r="W100" i="13"/>
  <c r="U100" i="13"/>
  <c r="V405" i="12"/>
  <c r="T197" i="13"/>
  <c r="T211" i="13"/>
  <c r="V419" i="12"/>
  <c r="U151" i="13"/>
  <c r="W151" i="13"/>
  <c r="V384" i="12"/>
  <c r="T176" i="13"/>
  <c r="V394" i="12"/>
  <c r="T186" i="13"/>
  <c r="U150" i="13"/>
  <c r="W150" i="13"/>
  <c r="W106" i="13"/>
  <c r="U106" i="13"/>
  <c r="U168" i="13"/>
  <c r="W168" i="13"/>
  <c r="W267" i="13"/>
  <c r="U267" i="13"/>
  <c r="U363" i="13"/>
  <c r="W363" i="13"/>
  <c r="T220" i="13"/>
  <c r="W428" i="12"/>
  <c r="W103" i="13"/>
  <c r="U103" i="13"/>
  <c r="D140" i="7"/>
  <c r="W121" i="13"/>
  <c r="U121" i="13"/>
  <c r="V435" i="12"/>
  <c r="T227" i="13"/>
  <c r="W300" i="13"/>
  <c r="U300" i="13"/>
  <c r="W352" i="13"/>
  <c r="U352" i="13"/>
  <c r="W409" i="13"/>
  <c r="U409" i="13"/>
  <c r="W332" i="13"/>
  <c r="U332" i="13"/>
  <c r="T183" i="13"/>
  <c r="V391" i="12"/>
  <c r="U124" i="13"/>
  <c r="W124" i="13"/>
  <c r="W375" i="13"/>
  <c r="U375" i="13"/>
  <c r="W400" i="13"/>
  <c r="U400" i="13"/>
  <c r="T248" i="13"/>
  <c r="V456" i="12"/>
  <c r="W303" i="13"/>
  <c r="U303" i="13"/>
  <c r="V442" i="12"/>
  <c r="T234" i="13"/>
  <c r="T215" i="13"/>
  <c r="V423" i="12"/>
  <c r="W126" i="13"/>
  <c r="U126" i="13"/>
  <c r="U343" i="13"/>
  <c r="W343" i="13"/>
  <c r="T260" i="13"/>
  <c r="V468" i="12"/>
  <c r="U90" i="13"/>
  <c r="W90" i="13"/>
  <c r="W357" i="13"/>
  <c r="U357" i="13"/>
  <c r="U58" i="13"/>
  <c r="W58" i="13"/>
  <c r="V399" i="12"/>
  <c r="T191" i="13"/>
  <c r="W438" i="12"/>
  <c r="T230" i="13"/>
  <c r="U333" i="13"/>
  <c r="W333" i="13"/>
  <c r="U276" i="13"/>
  <c r="W276" i="13"/>
  <c r="W381" i="13"/>
  <c r="U381" i="13"/>
  <c r="W407" i="13"/>
  <c r="U407" i="13"/>
  <c r="W329" i="13"/>
  <c r="U329" i="13"/>
  <c r="W312" i="13"/>
  <c r="U312" i="13"/>
  <c r="W341" i="13"/>
  <c r="U341" i="13"/>
  <c r="T177" i="13"/>
  <c r="V385" i="12"/>
  <c r="U348" i="13"/>
  <c r="W348" i="13"/>
  <c r="O653" i="12"/>
  <c r="T394" i="13"/>
  <c r="U428" i="13"/>
  <c r="W428" i="13"/>
  <c r="U99" i="13"/>
  <c r="W99" i="13"/>
  <c r="V382" i="12"/>
  <c r="T174" i="13"/>
  <c r="U408" i="13"/>
  <c r="W408" i="13"/>
  <c r="V379" i="12"/>
  <c r="T171" i="13"/>
  <c r="U284" i="13"/>
  <c r="W284" i="13"/>
  <c r="T238" i="13"/>
  <c r="W446" i="12"/>
  <c r="W353" i="13"/>
  <c r="U353" i="13"/>
  <c r="T45" i="13"/>
  <c r="T372" i="13"/>
  <c r="W285" i="13"/>
  <c r="U285" i="13"/>
  <c r="V401" i="12"/>
  <c r="T193" i="13"/>
  <c r="U243" i="13"/>
  <c r="W243" i="13"/>
  <c r="U412" i="13"/>
  <c r="W412" i="13"/>
  <c r="U346" i="13"/>
  <c r="W346" i="13"/>
  <c r="U309" i="13"/>
  <c r="W309" i="13"/>
  <c r="T196" i="13"/>
  <c r="V404" i="12"/>
  <c r="W344" i="13"/>
  <c r="U344" i="13"/>
  <c r="V474" i="12"/>
  <c r="T266" i="13"/>
  <c r="U97" i="13"/>
  <c r="W97" i="13"/>
  <c r="W477" i="12"/>
  <c r="T269" i="13"/>
  <c r="T217" i="13"/>
  <c r="V425" i="12"/>
  <c r="W327" i="13"/>
  <c r="U327" i="13"/>
  <c r="T271" i="13"/>
  <c r="V478" i="12"/>
  <c r="T262" i="13"/>
  <c r="W470" i="12"/>
  <c r="T180" i="13"/>
  <c r="W388" i="12"/>
  <c r="T181" i="13"/>
  <c r="W389" i="12"/>
  <c r="V427" i="12"/>
  <c r="T219" i="13"/>
  <c r="T255" i="13"/>
  <c r="V463" i="12"/>
  <c r="W188" i="13"/>
  <c r="U188" i="13"/>
  <c r="W228" i="13"/>
  <c r="U228" i="13"/>
  <c r="R42" i="7"/>
  <c r="V42" i="7"/>
  <c r="G42" i="7"/>
  <c r="F43" i="6"/>
  <c r="I43" i="6" s="1"/>
  <c r="F35" i="6"/>
  <c r="F15" i="6"/>
  <c r="I15" i="6" s="1"/>
  <c r="F40" i="6"/>
  <c r="I40" i="6" s="1"/>
  <c r="F32" i="6"/>
  <c r="F13" i="6"/>
  <c r="R39" i="7"/>
  <c r="V39" i="7"/>
  <c r="G39" i="7"/>
  <c r="R106" i="7"/>
  <c r="R111" i="7"/>
  <c r="V111" i="7"/>
  <c r="G111" i="7"/>
  <c r="R58" i="7"/>
  <c r="D78" i="7"/>
  <c r="R104" i="7"/>
  <c r="F124" i="6"/>
  <c r="I124" i="6"/>
  <c r="R113" i="7"/>
  <c r="V113" i="7" s="1"/>
  <c r="F128" i="6"/>
  <c r="I128" i="6" s="1"/>
  <c r="G113" i="7"/>
  <c r="F38" i="6"/>
  <c r="I38" i="6"/>
  <c r="F30" i="6"/>
  <c r="R30" i="7"/>
  <c r="L155" i="7"/>
  <c r="J155" i="7"/>
  <c r="H155" i="7"/>
  <c r="R81" i="7"/>
  <c r="V81" i="7" s="1"/>
  <c r="F86" i="6"/>
  <c r="I86" i="6" s="1"/>
  <c r="G81" i="7"/>
  <c r="R56" i="7"/>
  <c r="R57" i="7"/>
  <c r="J145" i="7"/>
  <c r="H145" i="7"/>
  <c r="L145" i="7"/>
  <c r="J150" i="7"/>
  <c r="L150" i="7"/>
  <c r="H150" i="7"/>
  <c r="R33" i="7"/>
  <c r="R40" i="7"/>
  <c r="V40" i="7" s="1"/>
  <c r="G40" i="7"/>
  <c r="H151" i="7"/>
  <c r="L151" i="7"/>
  <c r="J151" i="7"/>
  <c r="F39" i="6"/>
  <c r="I39" i="6" s="1"/>
  <c r="F31" i="6"/>
  <c r="R31" i="7"/>
  <c r="R130" i="7"/>
  <c r="V130" i="7"/>
  <c r="G130" i="7"/>
  <c r="J83" i="7"/>
  <c r="L83" i="7"/>
  <c r="H83" i="7"/>
  <c r="W319" i="13"/>
  <c r="U319" i="13"/>
  <c r="W128" i="13"/>
  <c r="U128" i="13"/>
  <c r="W473" i="12"/>
  <c r="T265" i="13"/>
  <c r="V421" i="12"/>
  <c r="T213" i="13"/>
  <c r="T229" i="13"/>
  <c r="V437" i="12"/>
  <c r="R35" i="7"/>
  <c r="R135" i="7"/>
  <c r="V135" i="7"/>
  <c r="G135" i="7"/>
  <c r="R32" i="7"/>
  <c r="G17" i="7"/>
  <c r="R17" i="7"/>
  <c r="R132" i="7"/>
  <c r="V132" i="7"/>
  <c r="G132" i="7"/>
  <c r="F126" i="6"/>
  <c r="I126" i="6" s="1"/>
  <c r="H62" i="7"/>
  <c r="L62" i="7"/>
  <c r="J62" i="7"/>
  <c r="J149" i="7"/>
  <c r="L149" i="7"/>
  <c r="H149" i="7"/>
  <c r="R109" i="7"/>
  <c r="V109" i="7"/>
  <c r="G109" i="7"/>
  <c r="R77" i="7"/>
  <c r="V77" i="7" s="1"/>
  <c r="F82" i="6"/>
  <c r="I82" i="6" s="1"/>
  <c r="G77" i="7"/>
  <c r="G37" i="7"/>
  <c r="R37" i="7"/>
  <c r="V37" i="7" s="1"/>
  <c r="R110" i="7"/>
  <c r="V110" i="7" s="1"/>
  <c r="G110" i="7"/>
  <c r="R105" i="7"/>
  <c r="J116" i="7"/>
  <c r="H116" i="7"/>
  <c r="L116" i="7"/>
  <c r="F64" i="6"/>
  <c r="R60" i="7"/>
  <c r="F87" i="6"/>
  <c r="I87" i="6" s="1"/>
  <c r="R82" i="7"/>
  <c r="V82" i="7" s="1"/>
  <c r="G82" i="7"/>
  <c r="V145" i="7"/>
  <c r="J117" i="7"/>
  <c r="L117" i="7"/>
  <c r="H117" i="7"/>
  <c r="F14" i="6"/>
  <c r="F41" i="6"/>
  <c r="I41" i="6" s="1"/>
  <c r="F33" i="6"/>
  <c r="G134" i="7"/>
  <c r="R134" i="7"/>
  <c r="V134" i="7"/>
  <c r="R131" i="7"/>
  <c r="V131" i="7"/>
  <c r="G131" i="7"/>
  <c r="J146" i="7"/>
  <c r="L146" i="7"/>
  <c r="H146" i="7"/>
  <c r="G38" i="7"/>
  <c r="R38" i="7"/>
  <c r="V38" i="7" s="1"/>
  <c r="H147" i="7"/>
  <c r="J147" i="7"/>
  <c r="L147" i="7"/>
  <c r="U330" i="13"/>
  <c r="W330" i="13"/>
  <c r="J154" i="7"/>
  <c r="H154" i="7"/>
  <c r="L154" i="7"/>
  <c r="U335" i="13"/>
  <c r="W335" i="13"/>
  <c r="R91" i="7"/>
  <c r="F100" i="6"/>
  <c r="F103" i="6"/>
  <c r="I103" i="6" s="1"/>
  <c r="R93" i="7"/>
  <c r="V93" i="7" s="1"/>
  <c r="G93" i="7"/>
  <c r="H148" i="7"/>
  <c r="L148" i="7"/>
  <c r="J148" i="7"/>
  <c r="W264" i="13"/>
  <c r="U264" i="13"/>
  <c r="W222" i="13"/>
  <c r="U222" i="13"/>
  <c r="W221" i="13"/>
  <c r="U221" i="13"/>
  <c r="W214" i="13"/>
  <c r="U214" i="13"/>
  <c r="W194" i="13"/>
  <c r="U194" i="13"/>
  <c r="W223" i="13"/>
  <c r="U223" i="13"/>
  <c r="U246" i="13"/>
  <c r="W246" i="13"/>
  <c r="U207" i="13"/>
  <c r="W207" i="13"/>
  <c r="U254" i="13"/>
  <c r="W254" i="13"/>
  <c r="W261" i="13"/>
  <c r="U261" i="13"/>
  <c r="U190" i="13"/>
  <c r="W190" i="13"/>
  <c r="W187" i="13"/>
  <c r="U187" i="13"/>
  <c r="W226" i="13"/>
  <c r="U226" i="13"/>
  <c r="U232" i="13"/>
  <c r="W232" i="13"/>
  <c r="W172" i="13"/>
  <c r="U172" i="13"/>
  <c r="U209" i="13"/>
  <c r="W209" i="13"/>
  <c r="W242" i="13"/>
  <c r="U242" i="13"/>
  <c r="U189" i="13"/>
  <c r="W189" i="13"/>
  <c r="W241" i="13"/>
  <c r="U241" i="13"/>
  <c r="W273" i="13"/>
  <c r="U273" i="13"/>
  <c r="W250" i="13"/>
  <c r="U250" i="13"/>
  <c r="W212" i="13"/>
  <c r="U212" i="13"/>
  <c r="U235" i="13"/>
  <c r="W235" i="13"/>
  <c r="U202" i="13"/>
  <c r="W202" i="13"/>
  <c r="W211" i="13"/>
  <c r="U211" i="13"/>
  <c r="W210" i="13"/>
  <c r="U210" i="13"/>
  <c r="W178" i="13"/>
  <c r="U178" i="13"/>
  <c r="W274" i="13"/>
  <c r="U274" i="13"/>
  <c r="U179" i="13"/>
  <c r="W179" i="13"/>
  <c r="W197" i="13"/>
  <c r="U197" i="13"/>
  <c r="U216" i="13"/>
  <c r="W216" i="13"/>
  <c r="W192" i="13"/>
  <c r="U192" i="13"/>
  <c r="U173" i="13"/>
  <c r="W173" i="13"/>
  <c r="U260" i="13"/>
  <c r="W260" i="13"/>
  <c r="U215" i="13"/>
  <c r="W215" i="13"/>
  <c r="W248" i="13"/>
  <c r="U248" i="13"/>
  <c r="U183" i="13"/>
  <c r="W183" i="13"/>
  <c r="U186" i="13"/>
  <c r="W186" i="13"/>
  <c r="U176" i="13"/>
  <c r="W176" i="13"/>
  <c r="U234" i="13"/>
  <c r="W234" i="13"/>
  <c r="W227" i="13"/>
  <c r="U227" i="13"/>
  <c r="G140" i="7"/>
  <c r="F158" i="6"/>
  <c r="I158" i="6"/>
  <c r="R140" i="7"/>
  <c r="U220" i="13"/>
  <c r="W220" i="13"/>
  <c r="U230" i="13"/>
  <c r="W230" i="13"/>
  <c r="W191" i="13"/>
  <c r="U191" i="13"/>
  <c r="W174" i="13"/>
  <c r="U174" i="13"/>
  <c r="U394" i="13"/>
  <c r="W394" i="13"/>
  <c r="W177" i="13"/>
  <c r="U177" i="13"/>
  <c r="W171" i="13"/>
  <c r="U171" i="13"/>
  <c r="W238" i="13"/>
  <c r="U238" i="13"/>
  <c r="W255" i="13"/>
  <c r="U255" i="13"/>
  <c r="U181" i="13"/>
  <c r="W181" i="13"/>
  <c r="W180" i="13"/>
  <c r="U180" i="13"/>
  <c r="W262" i="13"/>
  <c r="U262" i="13"/>
  <c r="W271" i="13"/>
  <c r="U271" i="13"/>
  <c r="W217" i="13"/>
  <c r="U217" i="13"/>
  <c r="W266" i="13"/>
  <c r="U266" i="13"/>
  <c r="U193" i="13"/>
  <c r="W193" i="13"/>
  <c r="W372" i="13"/>
  <c r="U372" i="13"/>
  <c r="U219" i="13"/>
  <c r="W219" i="13"/>
  <c r="U269" i="13"/>
  <c r="W269" i="13"/>
  <c r="W196" i="13"/>
  <c r="U196" i="13"/>
  <c r="W45" i="13"/>
  <c r="U45" i="13"/>
  <c r="J134" i="7"/>
  <c r="L134" i="7"/>
  <c r="H134" i="7"/>
  <c r="J37" i="7"/>
  <c r="L37" i="7"/>
  <c r="H37" i="7"/>
  <c r="H77" i="7"/>
  <c r="L77" i="7"/>
  <c r="J77" i="7"/>
  <c r="J17" i="7"/>
  <c r="H17" i="7"/>
  <c r="L17" i="7"/>
  <c r="J135" i="7"/>
  <c r="L135" i="7"/>
  <c r="H135" i="7"/>
  <c r="W213" i="13"/>
  <c r="U213" i="13"/>
  <c r="W265" i="13"/>
  <c r="U265" i="13"/>
  <c r="L130" i="7"/>
  <c r="H130" i="7"/>
  <c r="J130" i="7"/>
  <c r="L113" i="7"/>
  <c r="J113" i="7"/>
  <c r="H113" i="7"/>
  <c r="H111" i="7"/>
  <c r="J111" i="7"/>
  <c r="L111" i="7"/>
  <c r="H39" i="7"/>
  <c r="J39" i="7"/>
  <c r="L39" i="7"/>
  <c r="H42" i="7"/>
  <c r="J42" i="7"/>
  <c r="L42" i="7"/>
  <c r="L38" i="7"/>
  <c r="J38" i="7"/>
  <c r="H38" i="7"/>
  <c r="J131" i="7"/>
  <c r="H131" i="7"/>
  <c r="L131" i="7"/>
  <c r="L82" i="7"/>
  <c r="J82" i="7"/>
  <c r="H82" i="7"/>
  <c r="J110" i="7"/>
  <c r="L110" i="7"/>
  <c r="H110" i="7"/>
  <c r="L109" i="7"/>
  <c r="H109" i="7"/>
  <c r="J109" i="7"/>
  <c r="J132" i="7"/>
  <c r="H132" i="7"/>
  <c r="L132" i="7"/>
  <c r="V17" i="7"/>
  <c r="W229" i="13"/>
  <c r="U229" i="13"/>
  <c r="J40" i="7"/>
  <c r="H40" i="7"/>
  <c r="L40" i="7"/>
  <c r="H81" i="7"/>
  <c r="L81" i="7"/>
  <c r="J81" i="7"/>
  <c r="G78" i="7"/>
  <c r="H78" i="7" s="1"/>
  <c r="F83" i="6"/>
  <c r="I83" i="6"/>
  <c r="R78" i="7"/>
  <c r="V78" i="7"/>
  <c r="J93" i="7"/>
  <c r="L93" i="7"/>
  <c r="H93" i="7"/>
  <c r="V140" i="7"/>
  <c r="H140" i="7"/>
  <c r="J140" i="7"/>
  <c r="L140" i="7"/>
  <c r="J78" i="7"/>
  <c r="L78" i="7"/>
  <c r="U43" i="13"/>
  <c r="W43" i="13"/>
  <c r="I390" i="12"/>
  <c r="K390" i="12" s="1"/>
  <c r="M390" i="12" s="1"/>
  <c r="F628" i="12"/>
  <c r="I628" i="12"/>
  <c r="J628" i="12" s="1"/>
  <c r="H628" i="12"/>
  <c r="W49" i="13"/>
  <c r="U49" i="13"/>
  <c r="U383" i="13"/>
  <c r="W383" i="13"/>
  <c r="W50" i="13"/>
  <c r="U50" i="13"/>
  <c r="W384" i="13"/>
  <c r="U384" i="13"/>
  <c r="H235" i="12"/>
  <c r="G235" i="12"/>
  <c r="L235" i="12" s="1"/>
  <c r="N235" i="12" s="1"/>
  <c r="F235" i="12"/>
  <c r="I235" i="12"/>
  <c r="J235" i="12" s="1"/>
  <c r="P235" i="12" s="1"/>
  <c r="H244" i="12"/>
  <c r="I244" i="12"/>
  <c r="J244" i="12"/>
  <c r="J390" i="12"/>
  <c r="L628" i="12"/>
  <c r="N628" i="12" s="1"/>
  <c r="K244" i="12"/>
  <c r="M244" i="12" s="1"/>
  <c r="L244" i="12"/>
  <c r="N244" i="12"/>
  <c r="H728" i="12"/>
  <c r="O728" i="12" s="1"/>
  <c r="T20" i="13" s="1"/>
  <c r="I728" i="12"/>
  <c r="J728" i="12"/>
  <c r="I441" i="13"/>
  <c r="I447" i="13"/>
  <c r="K728" i="12"/>
  <c r="M728" i="12"/>
  <c r="F125" i="6"/>
  <c r="I125" i="6"/>
  <c r="D26" i="7"/>
  <c r="D156" i="7"/>
  <c r="R156" i="7"/>
  <c r="D101" i="7"/>
  <c r="D144" i="7"/>
  <c r="D114" i="7"/>
  <c r="D49" i="7"/>
  <c r="D48" i="7"/>
  <c r="D153" i="7"/>
  <c r="D133" i="7"/>
  <c r="D152" i="7"/>
  <c r="AA100" i="7"/>
  <c r="Z119" i="7"/>
  <c r="AA128" i="7"/>
  <c r="Z137" i="7"/>
  <c r="AA119" i="7"/>
  <c r="AA137" i="7"/>
  <c r="AA87" i="7"/>
  <c r="AA49" i="7"/>
  <c r="Z64" i="7"/>
  <c r="Z91" i="7"/>
  <c r="X168" i="7"/>
  <c r="AB68" i="7"/>
  <c r="AF68" i="7"/>
  <c r="AH68" i="7"/>
  <c r="F196" i="7"/>
  <c r="H193" i="7"/>
  <c r="H194" i="7" s="1"/>
  <c r="H196" i="7" s="1"/>
  <c r="AG151" i="7"/>
  <c r="AH151" i="7"/>
  <c r="AG144" i="7"/>
  <c r="AH144" i="7"/>
  <c r="AA91" i="7"/>
  <c r="Z168" i="7"/>
  <c r="F148" i="6"/>
  <c r="I148" i="6"/>
  <c r="R133" i="7"/>
  <c r="V133" i="7"/>
  <c r="G133" i="7"/>
  <c r="F52" i="6"/>
  <c r="R48" i="7"/>
  <c r="D79" i="7"/>
  <c r="R114" i="7"/>
  <c r="V114" i="7" s="1"/>
  <c r="F129" i="6"/>
  <c r="I129" i="6" s="1"/>
  <c r="G114" i="7"/>
  <c r="D112" i="7"/>
  <c r="R101" i="7"/>
  <c r="D107" i="7"/>
  <c r="F114" i="6"/>
  <c r="D34" i="7"/>
  <c r="R26" i="7"/>
  <c r="D41" i="7"/>
  <c r="G41" i="7" s="1"/>
  <c r="F25" i="6"/>
  <c r="AA95" i="7"/>
  <c r="Z95" i="7"/>
  <c r="AA64" i="7"/>
  <c r="F173" i="6"/>
  <c r="I173" i="6"/>
  <c r="R152" i="7"/>
  <c r="V152" i="7"/>
  <c r="G152" i="7"/>
  <c r="F174" i="6"/>
  <c r="I174" i="6" s="1"/>
  <c r="R153" i="7"/>
  <c r="V153" i="7" s="1"/>
  <c r="G153" i="7"/>
  <c r="D55" i="7"/>
  <c r="D80" i="7"/>
  <c r="R49" i="7"/>
  <c r="F53" i="6"/>
  <c r="R144" i="7"/>
  <c r="G144" i="7"/>
  <c r="J144" i="7" s="1"/>
  <c r="F165" i="6"/>
  <c r="I165" i="6"/>
  <c r="V144" i="7"/>
  <c r="R41" i="7"/>
  <c r="H144" i="7"/>
  <c r="L144" i="7"/>
  <c r="R55" i="7"/>
  <c r="J152" i="7"/>
  <c r="H152" i="7"/>
  <c r="L152" i="7"/>
  <c r="F34" i="6"/>
  <c r="F42" i="6"/>
  <c r="I42" i="6"/>
  <c r="R34" i="7"/>
  <c r="R107" i="7"/>
  <c r="J114" i="7"/>
  <c r="L114" i="7"/>
  <c r="H114" i="7"/>
  <c r="G79" i="7"/>
  <c r="F84" i="6"/>
  <c r="I84" i="6"/>
  <c r="R79" i="7"/>
  <c r="V79" i="7"/>
  <c r="AA168" i="7"/>
  <c r="F59" i="6"/>
  <c r="R80" i="7"/>
  <c r="V80" i="7" s="1"/>
  <c r="F85" i="6"/>
  <c r="I85" i="6" s="1"/>
  <c r="G80" i="7"/>
  <c r="L80" i="7" s="1"/>
  <c r="L153" i="7"/>
  <c r="J153" i="7"/>
  <c r="H153" i="7"/>
  <c r="F121" i="6"/>
  <c r="F127" i="6" s="1"/>
  <c r="I127" i="6" s="1"/>
  <c r="R112" i="7"/>
  <c r="V112" i="7"/>
  <c r="G112" i="7"/>
  <c r="L133" i="7"/>
  <c r="H133" i="7"/>
  <c r="J133" i="7"/>
  <c r="H112" i="7"/>
  <c r="L112" i="7"/>
  <c r="J112" i="7"/>
  <c r="J80" i="7"/>
  <c r="R168" i="7"/>
  <c r="L79" i="7"/>
  <c r="L84" i="7" s="1"/>
  <c r="H79" i="7"/>
  <c r="J79" i="7"/>
  <c r="H156" i="7"/>
  <c r="V41" i="7"/>
  <c r="U20" i="13" l="1"/>
  <c r="W20" i="13"/>
  <c r="P628" i="12"/>
  <c r="H41" i="7"/>
  <c r="J41" i="7"/>
  <c r="L41" i="7"/>
  <c r="D72" i="7"/>
  <c r="D28" i="7"/>
  <c r="D71" i="7"/>
  <c r="D69" i="7"/>
  <c r="D102" i="7"/>
  <c r="D68" i="7"/>
  <c r="D70" i="7"/>
  <c r="P244" i="12"/>
  <c r="U164" i="13"/>
  <c r="W164" i="13"/>
  <c r="U169" i="13"/>
  <c r="W169" i="13"/>
  <c r="U147" i="13"/>
  <c r="W147" i="13"/>
  <c r="U321" i="13"/>
  <c r="W321" i="13"/>
  <c r="U311" i="13"/>
  <c r="W311" i="13"/>
  <c r="U326" i="13"/>
  <c r="W326" i="13"/>
  <c r="W105" i="13"/>
  <c r="U105" i="13"/>
  <c r="U146" i="13"/>
  <c r="W146" i="13"/>
  <c r="W299" i="13"/>
  <c r="U299" i="13"/>
  <c r="U406" i="13"/>
  <c r="W406" i="13"/>
  <c r="U380" i="13"/>
  <c r="W380" i="13"/>
  <c r="W367" i="13"/>
  <c r="U367" i="13"/>
  <c r="U337" i="13"/>
  <c r="W337" i="13"/>
  <c r="U336" i="13"/>
  <c r="W336" i="13"/>
  <c r="U340" i="13"/>
  <c r="W340" i="13"/>
  <c r="W382" i="13"/>
  <c r="U382" i="13"/>
  <c r="H80" i="7"/>
  <c r="H84" i="7" s="1"/>
  <c r="K235" i="12"/>
  <c r="M235" i="12" s="1"/>
  <c r="K628" i="12"/>
  <c r="M628" i="12" s="1"/>
  <c r="O628" i="12" s="1"/>
  <c r="L390" i="12"/>
  <c r="N390" i="12" s="1"/>
  <c r="P390" i="12" s="1"/>
  <c r="W390" i="12" s="1"/>
  <c r="D34" i="23"/>
  <c r="D40" i="23" s="1"/>
  <c r="F50" i="5"/>
  <c r="B10" i="9" s="1"/>
  <c r="W354" i="13"/>
  <c r="U354" i="13"/>
  <c r="U355" i="13"/>
  <c r="W355" i="13"/>
  <c r="U166" i="13"/>
  <c r="W166" i="13"/>
  <c r="U403" i="13"/>
  <c r="W403" i="13"/>
  <c r="U305" i="13"/>
  <c r="W305" i="13"/>
  <c r="W324" i="13"/>
  <c r="U324" i="13"/>
  <c r="U144" i="13"/>
  <c r="W144" i="13"/>
  <c r="W118" i="13"/>
  <c r="U118" i="13"/>
  <c r="W98" i="13"/>
  <c r="U98" i="13"/>
  <c r="U145" i="13"/>
  <c r="W145" i="13"/>
  <c r="U388" i="13"/>
  <c r="W388" i="13"/>
  <c r="W396" i="13"/>
  <c r="U396" i="13"/>
  <c r="W41" i="13"/>
  <c r="U41" i="13"/>
  <c r="T256" i="13"/>
  <c r="V464" i="12"/>
  <c r="IV49" i="1"/>
  <c r="D50" i="1"/>
  <c r="W119" i="13"/>
  <c r="U119" i="13"/>
  <c r="W18" i="13"/>
  <c r="U18" i="13"/>
  <c r="W42" i="13"/>
  <c r="U42" i="13"/>
  <c r="U316" i="13"/>
  <c r="W316" i="13"/>
  <c r="U307" i="13"/>
  <c r="W307" i="13"/>
  <c r="W393" i="13"/>
  <c r="U393" i="13"/>
  <c r="V467" i="12"/>
  <c r="T259" i="13"/>
  <c r="U358" i="13"/>
  <c r="W358" i="13"/>
  <c r="U152" i="13"/>
  <c r="W152" i="13"/>
  <c r="O616" i="12"/>
  <c r="T373" i="13" s="1"/>
  <c r="U46" i="13"/>
  <c r="W46" i="13"/>
  <c r="W47" i="13"/>
  <c r="U47" i="13"/>
  <c r="M51" i="9"/>
  <c r="M23" i="9"/>
  <c r="E17" i="8"/>
  <c r="D45" i="8"/>
  <c r="AA156" i="7"/>
  <c r="AA163" i="7" s="1"/>
  <c r="B31" i="1" s="1"/>
  <c r="AA14" i="7"/>
  <c r="Z19" i="7"/>
  <c r="O158" i="7"/>
  <c r="K162" i="7"/>
  <c r="AG34" i="7"/>
  <c r="AC34" i="7"/>
  <c r="AC168" i="7" s="1"/>
  <c r="K619" i="12"/>
  <c r="M619" i="12" s="1"/>
  <c r="L619" i="12"/>
  <c r="N619" i="12" s="1"/>
  <c r="C20" i="11"/>
  <c r="D19" i="11"/>
  <c r="K633" i="12"/>
  <c r="M633" i="12" s="1"/>
  <c r="L633" i="12"/>
  <c r="N633" i="12" s="1"/>
  <c r="C13" i="3"/>
  <c r="L144" i="12"/>
  <c r="N144" i="12" s="1"/>
  <c r="K144" i="12"/>
  <c r="M144" i="12" s="1"/>
  <c r="O144" i="12" s="1"/>
  <c r="T37" i="13" s="1"/>
  <c r="K276" i="12"/>
  <c r="M276" i="12" s="1"/>
  <c r="O276" i="12" s="1"/>
  <c r="L276" i="12"/>
  <c r="N276" i="12" s="1"/>
  <c r="L278" i="12"/>
  <c r="N278" i="12" s="1"/>
  <c r="K278" i="12"/>
  <c r="M278" i="12" s="1"/>
  <c r="O278" i="12" s="1"/>
  <c r="T102" i="13" s="1"/>
  <c r="L315" i="12"/>
  <c r="N315" i="12" s="1"/>
  <c r="K315" i="12"/>
  <c r="M315" i="12" s="1"/>
  <c r="O315" i="12" s="1"/>
  <c r="T134" i="13" s="1"/>
  <c r="J19" i="26"/>
  <c r="K19" i="26"/>
  <c r="M19" i="26" s="1"/>
  <c r="L693" i="12"/>
  <c r="N693" i="12" s="1"/>
  <c r="P693" i="12" s="1"/>
  <c r="K693" i="12"/>
  <c r="M693" i="12" s="1"/>
  <c r="O693" i="12" s="1"/>
  <c r="T422" i="13" s="1"/>
  <c r="W422" i="13" s="1"/>
  <c r="L670" i="12"/>
  <c r="N670" i="12" s="1"/>
  <c r="P670" i="12" s="1"/>
  <c r="K670" i="12"/>
  <c r="M670" i="12" s="1"/>
  <c r="O670" i="12" s="1"/>
  <c r="T410" i="13" s="1"/>
  <c r="K277" i="12"/>
  <c r="M277" i="12" s="1"/>
  <c r="O277" i="12" s="1"/>
  <c r="L277" i="12"/>
  <c r="N277" i="12" s="1"/>
  <c r="K308" i="12"/>
  <c r="M308" i="12" s="1"/>
  <c r="O308" i="12" s="1"/>
  <c r="T127" i="13" s="1"/>
  <c r="L308" i="12"/>
  <c r="N308" i="12" s="1"/>
  <c r="L674" i="12"/>
  <c r="N674" i="12" s="1"/>
  <c r="P674" i="12" s="1"/>
  <c r="K674" i="12"/>
  <c r="M674" i="12" s="1"/>
  <c r="O674" i="12" s="1"/>
  <c r="O676" i="12" s="1"/>
  <c r="T413" i="13" s="1"/>
  <c r="K210" i="12"/>
  <c r="M210" i="12" s="1"/>
  <c r="O210" i="12" s="1"/>
  <c r="L210" i="12"/>
  <c r="N210" i="12" s="1"/>
  <c r="P210" i="12" s="1"/>
  <c r="T55" i="13" s="1"/>
  <c r="L265" i="12"/>
  <c r="N265" i="12" s="1"/>
  <c r="K265" i="12"/>
  <c r="M265" i="12" s="1"/>
  <c r="O265" i="12" s="1"/>
  <c r="T91" i="13" s="1"/>
  <c r="L306" i="12"/>
  <c r="N306" i="12" s="1"/>
  <c r="K306" i="12"/>
  <c r="M306" i="12" s="1"/>
  <c r="O306" i="12" s="1"/>
  <c r="T125" i="13" s="1"/>
  <c r="K310" i="12"/>
  <c r="M310" i="12" s="1"/>
  <c r="O310" i="12" s="1"/>
  <c r="L310" i="12"/>
  <c r="N310" i="12" s="1"/>
  <c r="K453" i="12"/>
  <c r="M453" i="12" s="1"/>
  <c r="O453" i="12" s="1"/>
  <c r="L453" i="12"/>
  <c r="N453" i="12" s="1"/>
  <c r="P453" i="12" s="1"/>
  <c r="W453" i="12" s="1"/>
  <c r="L460" i="12"/>
  <c r="N460" i="12" s="1"/>
  <c r="P460" i="12" s="1"/>
  <c r="W460" i="12" s="1"/>
  <c r="K460" i="12"/>
  <c r="M460" i="12" s="1"/>
  <c r="O460" i="12" s="1"/>
  <c r="O118" i="12"/>
  <c r="T244" i="13"/>
  <c r="O90" i="12"/>
  <c r="E22" i="8"/>
  <c r="E30" i="8"/>
  <c r="E43" i="8"/>
  <c r="E21" i="8"/>
  <c r="E29" i="8"/>
  <c r="E42" i="8"/>
  <c r="Z169" i="7"/>
  <c r="I88" i="2"/>
  <c r="E20" i="3"/>
  <c r="E21" i="3" s="1"/>
  <c r="X169" i="7"/>
  <c r="X170" i="7" s="1"/>
  <c r="Z22" i="7"/>
  <c r="X44" i="7"/>
  <c r="X162" i="7" s="1"/>
  <c r="X164" i="7" s="1"/>
  <c r="AG77" i="7"/>
  <c r="AH77" i="7" s="1"/>
  <c r="AC57" i="7"/>
  <c r="AF69" i="7"/>
  <c r="AH69" i="7" s="1"/>
  <c r="AB69" i="7"/>
  <c r="AB169" i="7" s="1"/>
  <c r="AA68" i="7"/>
  <c r="Z85" i="7"/>
  <c r="AG78" i="7"/>
  <c r="AH78" i="7" s="1"/>
  <c r="AC78" i="7"/>
  <c r="AC169" i="7" s="1"/>
  <c r="AH93" i="7"/>
  <c r="L621" i="12"/>
  <c r="N621" i="12" s="1"/>
  <c r="P621" i="12" s="1"/>
  <c r="K621" i="12"/>
  <c r="M621" i="12" s="1"/>
  <c r="O621" i="12" s="1"/>
  <c r="T376" i="13" s="1"/>
  <c r="K679" i="12"/>
  <c r="M679" i="12" s="1"/>
  <c r="O679" i="12" s="1"/>
  <c r="T415" i="13" s="1"/>
  <c r="W415" i="13" s="1"/>
  <c r="L679" i="12"/>
  <c r="N679" i="12" s="1"/>
  <c r="P679" i="12" s="1"/>
  <c r="K146" i="12"/>
  <c r="M146" i="12" s="1"/>
  <c r="O146" i="12" s="1"/>
  <c r="T39" i="13" s="1"/>
  <c r="L146" i="12"/>
  <c r="N146" i="12" s="1"/>
  <c r="K174" i="12"/>
  <c r="M174" i="12" s="1"/>
  <c r="O174" i="12" s="1"/>
  <c r="O176" i="12" s="1"/>
  <c r="T48" i="13" s="1"/>
  <c r="L174" i="12"/>
  <c r="N174" i="12" s="1"/>
  <c r="K272" i="12"/>
  <c r="M272" i="12" s="1"/>
  <c r="O272" i="12" s="1"/>
  <c r="T96" i="13" s="1"/>
  <c r="L272" i="12"/>
  <c r="N272" i="12" s="1"/>
  <c r="L330" i="12"/>
  <c r="N330" i="12" s="1"/>
  <c r="K330" i="12"/>
  <c r="M330" i="12" s="1"/>
  <c r="O330" i="12" s="1"/>
  <c r="K332" i="12"/>
  <c r="M332" i="12" s="1"/>
  <c r="O332" i="12" s="1"/>
  <c r="L332" i="12"/>
  <c r="N332" i="12" s="1"/>
  <c r="K700" i="12"/>
  <c r="M700" i="12" s="1"/>
  <c r="O700" i="12" s="1"/>
  <c r="L700" i="12"/>
  <c r="N700" i="12" s="1"/>
  <c r="P700" i="12" s="1"/>
  <c r="L678" i="12"/>
  <c r="N678" i="12" s="1"/>
  <c r="P678" i="12" s="1"/>
  <c r="K678" i="12"/>
  <c r="M678" i="12" s="1"/>
  <c r="O678" i="12" s="1"/>
  <c r="T414" i="13" s="1"/>
  <c r="L644" i="12"/>
  <c r="N644" i="12" s="1"/>
  <c r="P644" i="12" s="1"/>
  <c r="K644" i="12"/>
  <c r="M644" i="12" s="1"/>
  <c r="O644" i="12" s="1"/>
  <c r="K202" i="12"/>
  <c r="M202" i="12" s="1"/>
  <c r="O202" i="12" s="1"/>
  <c r="L202" i="12"/>
  <c r="N202" i="12" s="1"/>
  <c r="P202" i="12" s="1"/>
  <c r="P204" i="12" s="1"/>
  <c r="T53" i="13" s="1"/>
  <c r="L281" i="12"/>
  <c r="N281" i="12" s="1"/>
  <c r="L301" i="12"/>
  <c r="N301" i="12" s="1"/>
  <c r="J301" i="12"/>
  <c r="K314" i="12"/>
  <c r="M314" i="12" s="1"/>
  <c r="O314" i="12" s="1"/>
  <c r="T133" i="13" s="1"/>
  <c r="L314" i="12"/>
  <c r="N314" i="12" s="1"/>
  <c r="L692" i="12"/>
  <c r="N692" i="12" s="1"/>
  <c r="P692" i="12" s="1"/>
  <c r="L630" i="12"/>
  <c r="N630" i="12" s="1"/>
  <c r="P630" i="12" s="1"/>
  <c r="T385" i="13" s="1"/>
  <c r="U385" i="13" s="1"/>
  <c r="K630" i="12"/>
  <c r="M630" i="12" s="1"/>
  <c r="O630" i="12" s="1"/>
  <c r="L117" i="12"/>
  <c r="N117" i="12" s="1"/>
  <c r="P117" i="12" s="1"/>
  <c r="K117" i="12"/>
  <c r="M117" i="12" s="1"/>
  <c r="O117" i="12" s="1"/>
  <c r="P119" i="12" s="1"/>
  <c r="T26" i="13" s="1"/>
  <c r="K231" i="12"/>
  <c r="M231" i="12" s="1"/>
  <c r="O231" i="12" s="1"/>
  <c r="T62" i="13" s="1"/>
  <c r="L231" i="12"/>
  <c r="N231" i="12" s="1"/>
  <c r="K333" i="12"/>
  <c r="M333" i="12" s="1"/>
  <c r="O333" i="12" s="1"/>
  <c r="L333" i="12"/>
  <c r="N333" i="12" s="1"/>
  <c r="L448" i="12"/>
  <c r="N448" i="12" s="1"/>
  <c r="P448" i="12" s="1"/>
  <c r="W448" i="12" s="1"/>
  <c r="K448" i="12"/>
  <c r="M448" i="12" s="1"/>
  <c r="O448" i="12" s="1"/>
  <c r="K457" i="12"/>
  <c r="M457" i="12" s="1"/>
  <c r="O457" i="12" s="1"/>
  <c r="L457" i="12"/>
  <c r="N457" i="12" s="1"/>
  <c r="P457" i="12" s="1"/>
  <c r="W457" i="12" s="1"/>
  <c r="L466" i="12"/>
  <c r="N466" i="12" s="1"/>
  <c r="P466" i="12" s="1"/>
  <c r="W466" i="12" s="1"/>
  <c r="K466" i="12"/>
  <c r="M466" i="12" s="1"/>
  <c r="O466" i="12" s="1"/>
  <c r="L574" i="12"/>
  <c r="N574" i="12" s="1"/>
  <c r="P574" i="12" s="1"/>
  <c r="F110" i="12"/>
  <c r="G110" i="12"/>
  <c r="F105" i="12"/>
  <c r="G105" i="12"/>
  <c r="F100" i="12"/>
  <c r="G100" i="12"/>
  <c r="F96" i="12"/>
  <c r="G96" i="12"/>
  <c r="F89" i="12"/>
  <c r="G89" i="12"/>
  <c r="F86" i="12"/>
  <c r="G86" i="12"/>
  <c r="I83" i="12"/>
  <c r="J83" i="12" s="1"/>
  <c r="K83" i="12"/>
  <c r="M83" i="12" s="1"/>
  <c r="G75" i="12"/>
  <c r="F75" i="12"/>
  <c r="X119" i="7"/>
  <c r="T169" i="7"/>
  <c r="T168" i="7"/>
  <c r="AG17" i="7"/>
  <c r="AH17" i="7" s="1"/>
  <c r="T73" i="13"/>
  <c r="H572" i="12"/>
  <c r="H592" i="12"/>
  <c r="H283" i="12"/>
  <c r="H479" i="12"/>
  <c r="H293" i="12"/>
  <c r="H471" i="12"/>
  <c r="H500" i="12"/>
  <c r="H555" i="12"/>
  <c r="H589" i="12"/>
  <c r="H289" i="12"/>
  <c r="H441" i="12"/>
  <c r="H22" i="12"/>
  <c r="O22" i="12" s="1"/>
  <c r="S22" i="12" s="1"/>
  <c r="T22" i="12" s="1"/>
  <c r="H38" i="12"/>
  <c r="H298" i="12"/>
  <c r="H445" i="12"/>
  <c r="H597" i="12"/>
  <c r="H544" i="12"/>
  <c r="H60" i="12"/>
  <c r="H599" i="12"/>
  <c r="H406" i="12"/>
  <c r="H602" i="12"/>
  <c r="P602" i="12" s="1"/>
  <c r="H521" i="12"/>
  <c r="H334" i="12"/>
  <c r="H662" i="12"/>
  <c r="H348" i="12"/>
  <c r="H688" i="12"/>
  <c r="H505" i="12"/>
  <c r="H612" i="12"/>
  <c r="O612" i="12" s="1"/>
  <c r="H616" i="12"/>
  <c r="H554" i="12"/>
  <c r="H494" i="12"/>
  <c r="H36" i="12"/>
  <c r="H412" i="12"/>
  <c r="H588" i="12"/>
  <c r="H497" i="12"/>
  <c r="H79" i="12"/>
  <c r="H623" i="12"/>
  <c r="H566" i="12"/>
  <c r="H495" i="12"/>
  <c r="H291" i="12"/>
  <c r="H114" i="12"/>
  <c r="H94" i="12"/>
  <c r="H56" i="12"/>
  <c r="H465" i="12"/>
  <c r="H461" i="12"/>
  <c r="H100" i="12"/>
  <c r="H403" i="12"/>
  <c r="H485" i="12"/>
  <c r="H531" i="12"/>
  <c r="H311" i="12"/>
  <c r="H502" i="12"/>
  <c r="H619" i="12"/>
  <c r="P619" i="12" s="1"/>
  <c r="H82" i="12"/>
  <c r="H576" i="12"/>
  <c r="H509" i="12"/>
  <c r="H455" i="12"/>
  <c r="H515" i="12"/>
  <c r="H294" i="12"/>
  <c r="H604" i="12"/>
  <c r="H593" i="12"/>
  <c r="H524" i="12"/>
  <c r="H476" i="12"/>
  <c r="H77" i="12"/>
  <c r="H639" i="12"/>
  <c r="H48" i="12"/>
  <c r="H527" i="12"/>
  <c r="H409" i="12"/>
  <c r="H363" i="12"/>
  <c r="H643" i="12"/>
  <c r="H444" i="12"/>
  <c r="H426" i="12"/>
  <c r="H729" i="12"/>
  <c r="O729" i="12" s="1"/>
  <c r="T22" i="13" s="1"/>
  <c r="K434" i="12"/>
  <c r="M434" i="12" s="1"/>
  <c r="O434" i="12" s="1"/>
  <c r="V434" i="12" s="1"/>
  <c r="K31" i="12"/>
  <c r="M31" i="12" s="1"/>
  <c r="O31" i="12" s="1"/>
  <c r="S31" i="12" s="1"/>
  <c r="T31" i="12" s="1"/>
  <c r="L414" i="12"/>
  <c r="N414" i="12" s="1"/>
  <c r="P414" i="12" s="1"/>
  <c r="W414" i="12" s="1"/>
  <c r="K72" i="12"/>
  <c r="M72" i="12" s="1"/>
  <c r="O72" i="12" s="1"/>
  <c r="S72" i="12" s="1"/>
  <c r="T72" i="12" s="1"/>
  <c r="K618" i="12"/>
  <c r="M618" i="12" s="1"/>
  <c r="O618" i="12" s="1"/>
  <c r="O619" i="12" s="1"/>
  <c r="T374" i="13" s="1"/>
  <c r="F616" i="12"/>
  <c r="I607" i="12"/>
  <c r="K85" i="12"/>
  <c r="M85" i="12" s="1"/>
  <c r="O85" i="12" s="1"/>
  <c r="L599" i="12"/>
  <c r="N599" i="12" s="1"/>
  <c r="L407" i="12"/>
  <c r="N407" i="12" s="1"/>
  <c r="P407" i="12" s="1"/>
  <c r="L408" i="12"/>
  <c r="N408" i="12" s="1"/>
  <c r="P408" i="12" s="1"/>
  <c r="W408" i="12" s="1"/>
  <c r="L436" i="12"/>
  <c r="N436" i="12" s="1"/>
  <c r="P436" i="12" s="1"/>
  <c r="W436" i="12" s="1"/>
  <c r="L521" i="12"/>
  <c r="N521" i="12" s="1"/>
  <c r="L452" i="12"/>
  <c r="N452" i="12" s="1"/>
  <c r="P452" i="12" s="1"/>
  <c r="W452" i="12" s="1"/>
  <c r="L514" i="12"/>
  <c r="N514" i="12" s="1"/>
  <c r="P514" i="12" s="1"/>
  <c r="L214" i="12"/>
  <c r="N214" i="12" s="1"/>
  <c r="L439" i="12"/>
  <c r="N439" i="12" s="1"/>
  <c r="P439" i="12" s="1"/>
  <c r="L309" i="12"/>
  <c r="N309" i="12" s="1"/>
  <c r="L426" i="12"/>
  <c r="N426" i="12" s="1"/>
  <c r="L444" i="12"/>
  <c r="N444" i="12" s="1"/>
  <c r="L493" i="12"/>
  <c r="N493" i="12" s="1"/>
  <c r="P493" i="12" s="1"/>
  <c r="L503" i="12"/>
  <c r="N503" i="12" s="1"/>
  <c r="P503" i="12" s="1"/>
  <c r="L537" i="12"/>
  <c r="N537" i="12" s="1"/>
  <c r="P537" i="12" s="1"/>
  <c r="L548" i="12"/>
  <c r="N548" i="12" s="1"/>
  <c r="P548" i="12" s="1"/>
  <c r="L558" i="12"/>
  <c r="N558" i="12" s="1"/>
  <c r="P558" i="12" s="1"/>
  <c r="L594" i="12"/>
  <c r="N594" i="12" s="1"/>
  <c r="P594" i="12" s="1"/>
  <c r="L291" i="12"/>
  <c r="N291" i="12" s="1"/>
  <c r="L391" i="12"/>
  <c r="N391" i="12" s="1"/>
  <c r="P391" i="12" s="1"/>
  <c r="W391" i="12" s="1"/>
  <c r="L667" i="12"/>
  <c r="N667" i="12" s="1"/>
  <c r="P667" i="12" s="1"/>
  <c r="L669" i="12"/>
  <c r="N669" i="12" s="1"/>
  <c r="P669" i="12" s="1"/>
  <c r="L663" i="12"/>
  <c r="N663" i="12" s="1"/>
  <c r="P663" i="12" s="1"/>
  <c r="L680" i="12"/>
  <c r="N680" i="12" s="1"/>
  <c r="P680" i="12" s="1"/>
  <c r="L459" i="12"/>
  <c r="N459" i="12" s="1"/>
  <c r="P459" i="12" s="1"/>
  <c r="G290" i="12"/>
  <c r="F290" i="12"/>
  <c r="F114" i="12"/>
  <c r="G114" i="12"/>
  <c r="F109" i="12"/>
  <c r="G109" i="12"/>
  <c r="F104" i="12"/>
  <c r="G104" i="12"/>
  <c r="F99" i="12"/>
  <c r="G99" i="12"/>
  <c r="F94" i="12"/>
  <c r="G94" i="12"/>
  <c r="F91" i="12"/>
  <c r="G91" i="12"/>
  <c r="F76" i="12"/>
  <c r="G76" i="12"/>
  <c r="F74" i="12"/>
  <c r="G74" i="12"/>
  <c r="K68" i="12"/>
  <c r="M68" i="12" s="1"/>
  <c r="I68" i="12"/>
  <c r="J68" i="12" s="1"/>
  <c r="G44" i="12"/>
  <c r="F44" i="12"/>
  <c r="G42" i="12"/>
  <c r="F42" i="12"/>
  <c r="F41" i="12"/>
  <c r="G41" i="12"/>
  <c r="F525" i="12"/>
  <c r="G525" i="12"/>
  <c r="G393" i="12"/>
  <c r="F393" i="12"/>
  <c r="G433" i="12"/>
  <c r="L433" i="12" s="1"/>
  <c r="N433" i="12" s="1"/>
  <c r="P433" i="12" s="1"/>
  <c r="W433" i="12" s="1"/>
  <c r="G432" i="12"/>
  <c r="L432" i="12" s="1"/>
  <c r="N432" i="12" s="1"/>
  <c r="P432" i="12" s="1"/>
  <c r="W432" i="12" s="1"/>
  <c r="F65" i="12"/>
  <c r="G61" i="12"/>
  <c r="P61" i="12" s="1"/>
  <c r="F43" i="12"/>
  <c r="G43" i="12"/>
  <c r="G25" i="12"/>
  <c r="F25" i="12"/>
  <c r="G411" i="12"/>
  <c r="F411" i="12"/>
  <c r="G383" i="12"/>
  <c r="F383" i="12"/>
  <c r="F688" i="12"/>
  <c r="G688" i="12"/>
  <c r="B653" i="12"/>
  <c r="K34" i="2"/>
  <c r="D88" i="2"/>
  <c r="C88" i="2"/>
  <c r="H88" i="2"/>
  <c r="AH139" i="7"/>
  <c r="AH136" i="7"/>
  <c r="AH127" i="7"/>
  <c r="AH121" i="7"/>
  <c r="AH118" i="7"/>
  <c r="AH108" i="7"/>
  <c r="AH96" i="7"/>
  <c r="AH92" i="7"/>
  <c r="AH86" i="7"/>
  <c r="AH76" i="7"/>
  <c r="AH74" i="7"/>
  <c r="AH67" i="7"/>
  <c r="AH65" i="7"/>
  <c r="AH61" i="7"/>
  <c r="AH53" i="7"/>
  <c r="AH43" i="7"/>
  <c r="AH29" i="7"/>
  <c r="AH16" i="7"/>
  <c r="AH149" i="7"/>
  <c r="F35" i="1"/>
  <c r="E88" i="2"/>
  <c r="B29" i="4"/>
  <c r="C35" i="8" s="1"/>
  <c r="G221" i="12"/>
  <c r="J86" i="2"/>
  <c r="J88" i="2" s="1"/>
  <c r="AC149" i="7"/>
  <c r="G157" i="12"/>
  <c r="T44" i="13" s="1"/>
  <c r="W48" i="13" l="1"/>
  <c r="U48" i="13"/>
  <c r="W37" i="13"/>
  <c r="U37" i="13"/>
  <c r="T368" i="13"/>
  <c r="H221" i="12"/>
  <c r="I383" i="12"/>
  <c r="J383" i="12" s="1"/>
  <c r="K383" i="12"/>
  <c r="M383" i="12" s="1"/>
  <c r="I411" i="12"/>
  <c r="J411" i="12" s="1"/>
  <c r="K411" i="12"/>
  <c r="M411" i="12" s="1"/>
  <c r="I25" i="12"/>
  <c r="J25" i="12" s="1"/>
  <c r="K25" i="12"/>
  <c r="M25" i="12" s="1"/>
  <c r="I393" i="12"/>
  <c r="J393" i="12" s="1"/>
  <c r="K393" i="12"/>
  <c r="M393" i="12" s="1"/>
  <c r="I42" i="12"/>
  <c r="J42" i="12" s="1"/>
  <c r="I44" i="12"/>
  <c r="J44" i="12" s="1"/>
  <c r="O68" i="12"/>
  <c r="S68" i="12" s="1"/>
  <c r="T68" i="12" s="1"/>
  <c r="P68" i="12"/>
  <c r="I290" i="12"/>
  <c r="J290" i="12" s="1"/>
  <c r="W459" i="12"/>
  <c r="T251" i="13"/>
  <c r="W439" i="12"/>
  <c r="T231" i="13"/>
  <c r="L607" i="12"/>
  <c r="N607" i="12" s="1"/>
  <c r="J607" i="12"/>
  <c r="W374" i="13"/>
  <c r="U374" i="13"/>
  <c r="W22" i="13"/>
  <c r="U22" i="13"/>
  <c r="P444" i="12"/>
  <c r="W444" i="12" s="1"/>
  <c r="O444" i="12"/>
  <c r="P363" i="12"/>
  <c r="O366" i="12" s="1"/>
  <c r="T167" i="13" s="1"/>
  <c r="O363" i="12"/>
  <c r="O527" i="12"/>
  <c r="T320" i="13" s="1"/>
  <c r="P527" i="12"/>
  <c r="P639" i="12"/>
  <c r="T390" i="13" s="1"/>
  <c r="O639" i="12"/>
  <c r="O476" i="12"/>
  <c r="V476" i="12" s="1"/>
  <c r="P476" i="12"/>
  <c r="O593" i="12"/>
  <c r="T362" i="13" s="1"/>
  <c r="P593" i="12"/>
  <c r="P294" i="12"/>
  <c r="O294" i="12"/>
  <c r="T116" i="13" s="1"/>
  <c r="P455" i="12"/>
  <c r="O455" i="12"/>
  <c r="V455" i="12" s="1"/>
  <c r="O576" i="12"/>
  <c r="O578" i="12" s="1"/>
  <c r="T350" i="13" s="1"/>
  <c r="P576" i="12"/>
  <c r="O311" i="12"/>
  <c r="T130" i="13" s="1"/>
  <c r="P311" i="12"/>
  <c r="O485" i="12"/>
  <c r="T278" i="13" s="1"/>
  <c r="P485" i="12"/>
  <c r="P465" i="12"/>
  <c r="O465" i="12"/>
  <c r="V465" i="12" s="1"/>
  <c r="O291" i="12"/>
  <c r="T113" i="13" s="1"/>
  <c r="P291" i="12"/>
  <c r="O566" i="12"/>
  <c r="O569" i="12" s="1"/>
  <c r="T345" i="13" s="1"/>
  <c r="P566" i="12"/>
  <c r="O79" i="12"/>
  <c r="S79" i="12" s="1"/>
  <c r="T79" i="12" s="1"/>
  <c r="P79" i="12"/>
  <c r="P588" i="12"/>
  <c r="O588" i="12"/>
  <c r="T359" i="13" s="1"/>
  <c r="O36" i="12"/>
  <c r="P36" i="12"/>
  <c r="O554" i="12"/>
  <c r="T338" i="13" s="1"/>
  <c r="P554" i="12"/>
  <c r="P662" i="12"/>
  <c r="O662" i="12"/>
  <c r="T402" i="13" s="1"/>
  <c r="O521" i="12"/>
  <c r="T314" i="13" s="1"/>
  <c r="P521" i="12"/>
  <c r="P406" i="12"/>
  <c r="W406" i="12" s="1"/>
  <c r="O406" i="12"/>
  <c r="O60" i="12"/>
  <c r="S60" i="12" s="1"/>
  <c r="T60" i="12" s="1"/>
  <c r="P60" i="12"/>
  <c r="P597" i="12"/>
  <c r="O599" i="12" s="1"/>
  <c r="T366" i="13" s="1"/>
  <c r="O597" i="12"/>
  <c r="O298" i="12"/>
  <c r="P298" i="12"/>
  <c r="P289" i="12"/>
  <c r="O289" i="12"/>
  <c r="T111" i="13" s="1"/>
  <c r="P555" i="12"/>
  <c r="O555" i="12"/>
  <c r="T339" i="13" s="1"/>
  <c r="O471" i="12"/>
  <c r="P471" i="12"/>
  <c r="W471" i="12" s="1"/>
  <c r="O479" i="12"/>
  <c r="V479" i="12" s="1"/>
  <c r="P479" i="12"/>
  <c r="O592" i="12"/>
  <c r="T361" i="13" s="1"/>
  <c r="P592" i="12"/>
  <c r="W73" i="13"/>
  <c r="U73" i="13"/>
  <c r="O83" i="12"/>
  <c r="P83" i="12"/>
  <c r="I86" i="12"/>
  <c r="J86" i="12" s="1"/>
  <c r="K86" i="12"/>
  <c r="M86" i="12" s="1"/>
  <c r="I89" i="12"/>
  <c r="J89" i="12" s="1"/>
  <c r="I96" i="12"/>
  <c r="J96" i="12" s="1"/>
  <c r="K96" i="12"/>
  <c r="M96" i="12" s="1"/>
  <c r="I100" i="12"/>
  <c r="J100" i="12" s="1"/>
  <c r="P100" i="12" s="1"/>
  <c r="K100" i="12"/>
  <c r="M100" i="12" s="1"/>
  <c r="I105" i="12"/>
  <c r="J105" i="12" s="1"/>
  <c r="I110" i="12"/>
  <c r="J110" i="12" s="1"/>
  <c r="K110" i="12"/>
  <c r="M110" i="12" s="1"/>
  <c r="T258" i="13"/>
  <c r="V466" i="12"/>
  <c r="V448" i="12"/>
  <c r="T240" i="13"/>
  <c r="U26" i="13"/>
  <c r="W26" i="13"/>
  <c r="U133" i="13"/>
  <c r="W133" i="13"/>
  <c r="W53" i="13"/>
  <c r="U53" i="13"/>
  <c r="U414" i="13"/>
  <c r="W414" i="13"/>
  <c r="X158" i="7"/>
  <c r="T245" i="13"/>
  <c r="V453" i="12"/>
  <c r="W127" i="13"/>
  <c r="U127" i="13"/>
  <c r="P19" i="26"/>
  <c r="O19" i="26"/>
  <c r="Q19" i="26" s="1"/>
  <c r="C21" i="11"/>
  <c r="D20" i="11"/>
  <c r="K164" i="7"/>
  <c r="K160" i="7"/>
  <c r="AA19" i="7"/>
  <c r="W373" i="13"/>
  <c r="U373" i="13"/>
  <c r="G68" i="7"/>
  <c r="R68" i="7"/>
  <c r="F73" i="6"/>
  <c r="I73" i="6" s="1"/>
  <c r="G69" i="7"/>
  <c r="F74" i="6"/>
  <c r="I74" i="6" s="1"/>
  <c r="R69" i="7"/>
  <c r="V69" i="7" s="1"/>
  <c r="F27" i="6"/>
  <c r="R28" i="7"/>
  <c r="W44" i="13"/>
  <c r="U44" i="13"/>
  <c r="B41" i="9"/>
  <c r="E35" i="8"/>
  <c r="I688" i="12"/>
  <c r="J688" i="12" s="1"/>
  <c r="F690" i="12"/>
  <c r="L383" i="12"/>
  <c r="N383" i="12" s="1"/>
  <c r="L411" i="12"/>
  <c r="N411" i="12" s="1"/>
  <c r="I43" i="12"/>
  <c r="J43" i="12" s="1"/>
  <c r="K43" i="12"/>
  <c r="M43" i="12" s="1"/>
  <c r="I65" i="12"/>
  <c r="J65" i="12" s="1"/>
  <c r="K65" i="12"/>
  <c r="M65" i="12" s="1"/>
  <c r="L393" i="12"/>
  <c r="N393" i="12" s="1"/>
  <c r="K525" i="12"/>
  <c r="M525" i="12" s="1"/>
  <c r="I525" i="12"/>
  <c r="J525" i="12" s="1"/>
  <c r="I41" i="12"/>
  <c r="J41" i="12" s="1"/>
  <c r="I74" i="12"/>
  <c r="J74" i="12" s="1"/>
  <c r="K76" i="12"/>
  <c r="M76" i="12" s="1"/>
  <c r="I76" i="12"/>
  <c r="J76" i="12" s="1"/>
  <c r="I91" i="12"/>
  <c r="J91" i="12" s="1"/>
  <c r="I94" i="12"/>
  <c r="J94" i="12" s="1"/>
  <c r="I99" i="12"/>
  <c r="J99" i="12" s="1"/>
  <c r="I104" i="12"/>
  <c r="J104" i="12" s="1"/>
  <c r="I109" i="12"/>
  <c r="J109" i="12" s="1"/>
  <c r="I114" i="12"/>
  <c r="J114" i="12" s="1"/>
  <c r="L290" i="12"/>
  <c r="N290" i="12" s="1"/>
  <c r="W407" i="12"/>
  <c r="T199" i="13"/>
  <c r="I616" i="12"/>
  <c r="K616" i="12"/>
  <c r="M616" i="12" s="1"/>
  <c r="K607" i="12"/>
  <c r="M607" i="12" s="1"/>
  <c r="P426" i="12"/>
  <c r="W426" i="12" s="1"/>
  <c r="O426" i="12"/>
  <c r="O643" i="12"/>
  <c r="O645" i="12" s="1"/>
  <c r="P643" i="12"/>
  <c r="P645" i="12" s="1"/>
  <c r="T392" i="13" s="1"/>
  <c r="P409" i="12"/>
  <c r="W409" i="12" s="1"/>
  <c r="O409" i="12"/>
  <c r="P48" i="12"/>
  <c r="O48" i="12"/>
  <c r="S48" i="12" s="1"/>
  <c r="T48" i="12" s="1"/>
  <c r="P77" i="12"/>
  <c r="O77" i="12"/>
  <c r="S77" i="12" s="1"/>
  <c r="T77" i="12" s="1"/>
  <c r="O524" i="12"/>
  <c r="T317" i="13" s="1"/>
  <c r="P524" i="12"/>
  <c r="P604" i="12"/>
  <c r="O604" i="12"/>
  <c r="O605" i="12" s="1"/>
  <c r="T370" i="13" s="1"/>
  <c r="O515" i="12"/>
  <c r="T308" i="13" s="1"/>
  <c r="P515" i="12"/>
  <c r="O509" i="12"/>
  <c r="T302" i="13" s="1"/>
  <c r="P509" i="12"/>
  <c r="O82" i="12"/>
  <c r="P82" i="12"/>
  <c r="P502" i="12"/>
  <c r="O502" i="12"/>
  <c r="T295" i="13" s="1"/>
  <c r="P531" i="12"/>
  <c r="O531" i="12"/>
  <c r="O534" i="12" s="1"/>
  <c r="T322" i="13" s="1"/>
  <c r="O403" i="12"/>
  <c r="P403" i="12"/>
  <c r="W403" i="12" s="1"/>
  <c r="O461" i="12"/>
  <c r="P461" i="12"/>
  <c r="W461" i="12" s="1"/>
  <c r="O56" i="12"/>
  <c r="P56" i="12"/>
  <c r="P114" i="12"/>
  <c r="O495" i="12"/>
  <c r="T288" i="13" s="1"/>
  <c r="P495" i="12"/>
  <c r="O623" i="12"/>
  <c r="T378" i="13" s="1"/>
  <c r="P623" i="12"/>
  <c r="O497" i="12"/>
  <c r="P497" i="12"/>
  <c r="T290" i="13" s="1"/>
  <c r="O412" i="12"/>
  <c r="V412" i="12" s="1"/>
  <c r="P412" i="12"/>
  <c r="O494" i="12"/>
  <c r="T287" i="13" s="1"/>
  <c r="P494" i="12"/>
  <c r="P505" i="12"/>
  <c r="O505" i="12"/>
  <c r="T298" i="13" s="1"/>
  <c r="P348" i="12"/>
  <c r="O348" i="12"/>
  <c r="T161" i="13" s="1"/>
  <c r="O334" i="12"/>
  <c r="P334" i="12"/>
  <c r="T148" i="13" s="1"/>
  <c r="P599" i="12"/>
  <c r="P544" i="12"/>
  <c r="O544" i="12"/>
  <c r="T328" i="13" s="1"/>
  <c r="O445" i="12"/>
  <c r="V445" i="12" s="1"/>
  <c r="P445" i="12"/>
  <c r="P38" i="12"/>
  <c r="O38" i="12"/>
  <c r="O441" i="12"/>
  <c r="P441" i="12"/>
  <c r="W441" i="12" s="1"/>
  <c r="O589" i="12"/>
  <c r="P591" i="12" s="1"/>
  <c r="T360" i="13" s="1"/>
  <c r="P589" i="12"/>
  <c r="O500" i="12"/>
  <c r="T293" i="13" s="1"/>
  <c r="P500" i="12"/>
  <c r="P293" i="12"/>
  <c r="O293" i="12"/>
  <c r="T115" i="13" s="1"/>
  <c r="U115" i="13" s="1"/>
  <c r="P283" i="12"/>
  <c r="T107" i="13" s="1"/>
  <c r="O283" i="12"/>
  <c r="O572" i="12"/>
  <c r="P572" i="12"/>
  <c r="T347" i="13" s="1"/>
  <c r="I75" i="12"/>
  <c r="J75" i="12" s="1"/>
  <c r="T249" i="13"/>
  <c r="V457" i="12"/>
  <c r="U62" i="13"/>
  <c r="W62" i="13"/>
  <c r="O301" i="12"/>
  <c r="P301" i="12"/>
  <c r="T122" i="13" s="1"/>
  <c r="W96" i="13"/>
  <c r="U96" i="13"/>
  <c r="U39" i="13"/>
  <c r="W39" i="13"/>
  <c r="W376" i="13"/>
  <c r="U376" i="13"/>
  <c r="AA169" i="7"/>
  <c r="AA85" i="7"/>
  <c r="AA22" i="7"/>
  <c r="AA44" i="7" s="1"/>
  <c r="Z44" i="7"/>
  <c r="Z167" i="7"/>
  <c r="Z170" i="7" s="1"/>
  <c r="K86" i="2"/>
  <c r="K88" i="2" s="1"/>
  <c r="U244" i="13"/>
  <c r="W244" i="13"/>
  <c r="V460" i="12"/>
  <c r="T252" i="13"/>
  <c r="W125" i="13"/>
  <c r="U125" i="13"/>
  <c r="U91" i="13"/>
  <c r="W91" i="13"/>
  <c r="U55" i="13"/>
  <c r="W55" i="13"/>
  <c r="U413" i="13"/>
  <c r="W413" i="13"/>
  <c r="W410" i="13"/>
  <c r="U410" i="13"/>
  <c r="W134" i="13"/>
  <c r="U134" i="13"/>
  <c r="W102" i="13"/>
  <c r="U102" i="13"/>
  <c r="C17" i="3"/>
  <c r="Z158" i="7"/>
  <c r="F45" i="8"/>
  <c r="F47" i="8" s="1"/>
  <c r="F49" i="8" s="1"/>
  <c r="W259" i="13"/>
  <c r="U259" i="13"/>
  <c r="U256" i="13"/>
  <c r="W256" i="13"/>
  <c r="R70" i="7"/>
  <c r="V70" i="7" s="1"/>
  <c r="F75" i="6"/>
  <c r="I75" i="6" s="1"/>
  <c r="G70" i="7"/>
  <c r="F115" i="6"/>
  <c r="R102" i="7"/>
  <c r="R71" i="7"/>
  <c r="V71" i="7" s="1"/>
  <c r="F76" i="6"/>
  <c r="I76" i="6" s="1"/>
  <c r="G71" i="7"/>
  <c r="F77" i="6"/>
  <c r="I77" i="6" s="1"/>
  <c r="R72" i="7"/>
  <c r="V72" i="7" s="1"/>
  <c r="G72" i="7"/>
  <c r="P75" i="12" l="1"/>
  <c r="U293" i="13"/>
  <c r="W293" i="13"/>
  <c r="H72" i="7"/>
  <c r="J72" i="7"/>
  <c r="L72" i="7"/>
  <c r="C45" i="9"/>
  <c r="D45" i="9" s="1"/>
  <c r="C33" i="9"/>
  <c r="D33" i="9" s="1"/>
  <c r="C21" i="9"/>
  <c r="D21" i="9" s="1"/>
  <c r="C44" i="9"/>
  <c r="D44" i="9" s="1"/>
  <c r="C23" i="9"/>
  <c r="D23" i="9" s="1"/>
  <c r="C43" i="9"/>
  <c r="D43" i="9" s="1"/>
  <c r="C46" i="9"/>
  <c r="D46" i="9" s="1"/>
  <c r="C38" i="9"/>
  <c r="D38" i="9" s="1"/>
  <c r="C40" i="9"/>
  <c r="D40" i="9" s="1"/>
  <c r="C37" i="9"/>
  <c r="D37" i="9" s="1"/>
  <c r="C29" i="9"/>
  <c r="D29" i="9" s="1"/>
  <c r="C48" i="9"/>
  <c r="D48" i="9" s="1"/>
  <c r="C24" i="9"/>
  <c r="D24" i="9" s="1"/>
  <c r="C47" i="9"/>
  <c r="D47" i="9" s="1"/>
  <c r="C50" i="9"/>
  <c r="D50" i="9" s="1"/>
  <c r="C42" i="9"/>
  <c r="D42" i="9" s="1"/>
  <c r="C25" i="9"/>
  <c r="D25" i="9" s="1"/>
  <c r="C22" i="9"/>
  <c r="D22" i="9" s="1"/>
  <c r="C49" i="9"/>
  <c r="D49" i="9" s="1"/>
  <c r="C30" i="9"/>
  <c r="D30" i="9" s="1"/>
  <c r="C31" i="9"/>
  <c r="D31" i="9" s="1"/>
  <c r="C35" i="9"/>
  <c r="D35" i="9" s="1"/>
  <c r="C32" i="9"/>
  <c r="D32" i="9" s="1"/>
  <c r="C36" i="9"/>
  <c r="D36" i="9" s="1"/>
  <c r="C26" i="9"/>
  <c r="D26" i="9" s="1"/>
  <c r="C27" i="9"/>
  <c r="D27" i="9" s="1"/>
  <c r="C39" i="9"/>
  <c r="D39" i="9" s="1"/>
  <c r="C41" i="9"/>
  <c r="C34" i="9"/>
  <c r="D34" i="9" s="1"/>
  <c r="C28" i="9"/>
  <c r="D28" i="9" s="1"/>
  <c r="W252" i="13"/>
  <c r="U252" i="13"/>
  <c r="D141" i="7"/>
  <c r="W122" i="13"/>
  <c r="U122" i="13"/>
  <c r="K75" i="12"/>
  <c r="M75" i="12" s="1"/>
  <c r="O75" i="12" s="1"/>
  <c r="S75" i="12" s="1"/>
  <c r="T75" i="12" s="1"/>
  <c r="W347" i="13"/>
  <c r="U347" i="13"/>
  <c r="W445" i="12"/>
  <c r="T237" i="13"/>
  <c r="U328" i="13"/>
  <c r="W328" i="13"/>
  <c r="W412" i="12"/>
  <c r="T204" i="13"/>
  <c r="W290" i="13"/>
  <c r="U290" i="13"/>
  <c r="W322" i="13"/>
  <c r="U322" i="13"/>
  <c r="W295" i="13"/>
  <c r="U295" i="13"/>
  <c r="U370" i="13"/>
  <c r="W370" i="13"/>
  <c r="V409" i="12"/>
  <c r="T201" i="13"/>
  <c r="W392" i="13"/>
  <c r="U392" i="13"/>
  <c r="T218" i="13"/>
  <c r="V426" i="12"/>
  <c r="L616" i="12"/>
  <c r="N616" i="12" s="1"/>
  <c r="J616" i="12"/>
  <c r="K114" i="12"/>
  <c r="M114" i="12" s="1"/>
  <c r="O114" i="12" s="1"/>
  <c r="K109" i="12"/>
  <c r="M109" i="12" s="1"/>
  <c r="K104" i="12"/>
  <c r="M104" i="12" s="1"/>
  <c r="K99" i="12"/>
  <c r="M99" i="12" s="1"/>
  <c r="K94" i="12"/>
  <c r="M94" i="12" s="1"/>
  <c r="O94" i="12" s="1"/>
  <c r="K91" i="12"/>
  <c r="M91" i="12" s="1"/>
  <c r="P76" i="12"/>
  <c r="O76" i="12"/>
  <c r="S76" i="12" s="1"/>
  <c r="T76" i="12" s="1"/>
  <c r="K74" i="12"/>
  <c r="M74" i="12" s="1"/>
  <c r="K41" i="12"/>
  <c r="M41" i="12" s="1"/>
  <c r="P65" i="12"/>
  <c r="O65" i="12"/>
  <c r="S65" i="12" s="1"/>
  <c r="T65" i="12" s="1"/>
  <c r="O43" i="12"/>
  <c r="S43" i="12" s="1"/>
  <c r="T43" i="12" s="1"/>
  <c r="P43" i="12"/>
  <c r="K688" i="12"/>
  <c r="M688" i="12" s="1"/>
  <c r="R162" i="7"/>
  <c r="R167" i="7"/>
  <c r="L68" i="7"/>
  <c r="H68" i="7"/>
  <c r="J68" i="7"/>
  <c r="AA167" i="7"/>
  <c r="AA170" i="7" s="1"/>
  <c r="C18" i="3"/>
  <c r="W258" i="13"/>
  <c r="U258" i="13"/>
  <c r="P110" i="12"/>
  <c r="O110" i="12"/>
  <c r="K105" i="12"/>
  <c r="M105" i="12" s="1"/>
  <c r="P96" i="12"/>
  <c r="O96" i="12"/>
  <c r="K89" i="12"/>
  <c r="M89" i="12" s="1"/>
  <c r="P86" i="12"/>
  <c r="O86" i="12"/>
  <c r="W361" i="13"/>
  <c r="U361" i="13"/>
  <c r="V471" i="12"/>
  <c r="T263" i="13"/>
  <c r="W366" i="13"/>
  <c r="U366" i="13"/>
  <c r="W314" i="13"/>
  <c r="U314" i="13"/>
  <c r="W359" i="13"/>
  <c r="U359" i="13"/>
  <c r="P94" i="12"/>
  <c r="O100" i="12"/>
  <c r="W116" i="13"/>
  <c r="U116" i="13"/>
  <c r="T268" i="13"/>
  <c r="W476" i="12"/>
  <c r="T236" i="13"/>
  <c r="V444" i="12"/>
  <c r="O607" i="12"/>
  <c r="P608" i="12" s="1"/>
  <c r="P607" i="12"/>
  <c r="U231" i="13"/>
  <c r="W231" i="13"/>
  <c r="U251" i="13"/>
  <c r="W251" i="13"/>
  <c r="K290" i="12"/>
  <c r="M290" i="12" s="1"/>
  <c r="K44" i="12"/>
  <c r="M44" i="12" s="1"/>
  <c r="K42" i="12"/>
  <c r="M42" i="12" s="1"/>
  <c r="L525" i="12"/>
  <c r="N525" i="12" s="1"/>
  <c r="P525" i="12" s="1"/>
  <c r="O393" i="12"/>
  <c r="V393" i="12" s="1"/>
  <c r="P393" i="12"/>
  <c r="O25" i="12"/>
  <c r="S25" i="12" s="1"/>
  <c r="T25" i="12" s="1"/>
  <c r="P25" i="12"/>
  <c r="O411" i="12"/>
  <c r="V411" i="12" s="1"/>
  <c r="P411" i="12"/>
  <c r="O383" i="12"/>
  <c r="V383" i="12" s="1"/>
  <c r="P383" i="12"/>
  <c r="J71" i="7"/>
  <c r="L71" i="7"/>
  <c r="H71" i="7"/>
  <c r="J70" i="7"/>
  <c r="H70" i="7"/>
  <c r="L70" i="7"/>
  <c r="W249" i="13"/>
  <c r="U249" i="13"/>
  <c r="U107" i="13"/>
  <c r="W107" i="13"/>
  <c r="W360" i="13"/>
  <c r="U360" i="13"/>
  <c r="T233" i="13"/>
  <c r="V441" i="12"/>
  <c r="U148" i="13"/>
  <c r="W148" i="13"/>
  <c r="U161" i="13"/>
  <c r="W161" i="13"/>
  <c r="W298" i="13"/>
  <c r="U298" i="13"/>
  <c r="W287" i="13"/>
  <c r="U287" i="13"/>
  <c r="W378" i="13"/>
  <c r="U378" i="13"/>
  <c r="W288" i="13"/>
  <c r="U288" i="13"/>
  <c r="V461" i="12"/>
  <c r="T253" i="13"/>
  <c r="T195" i="13"/>
  <c r="V403" i="12"/>
  <c r="W302" i="13"/>
  <c r="U302" i="13"/>
  <c r="W308" i="13"/>
  <c r="U308" i="13"/>
  <c r="W317" i="13"/>
  <c r="U317" i="13"/>
  <c r="W199" i="13"/>
  <c r="U199" i="13"/>
  <c r="P109" i="12"/>
  <c r="O109" i="12"/>
  <c r="P104" i="12"/>
  <c r="O104" i="12"/>
  <c r="O99" i="12"/>
  <c r="P99" i="12"/>
  <c r="P91" i="12"/>
  <c r="O91" i="12"/>
  <c r="O74" i="12"/>
  <c r="S74" i="12" s="1"/>
  <c r="T74" i="12" s="1"/>
  <c r="P74" i="12"/>
  <c r="P41" i="12"/>
  <c r="O41" i="12"/>
  <c r="S41" i="12" s="1"/>
  <c r="T41" i="12" s="1"/>
  <c r="D41" i="9"/>
  <c r="H69" i="7"/>
  <c r="L69" i="7"/>
  <c r="J69" i="7"/>
  <c r="V68" i="7"/>
  <c r="V169" i="7" s="1"/>
  <c r="R169" i="7"/>
  <c r="AA162" i="7"/>
  <c r="AA158" i="7"/>
  <c r="B54" i="1" s="1"/>
  <c r="B58" i="1" s="1"/>
  <c r="C22" i="11"/>
  <c r="D21" i="11"/>
  <c r="W245" i="13"/>
  <c r="U245" i="13"/>
  <c r="W240" i="13"/>
  <c r="U240" i="13"/>
  <c r="P105" i="12"/>
  <c r="O105" i="12"/>
  <c r="O89" i="12"/>
  <c r="P89" i="12"/>
  <c r="T272" i="13"/>
  <c r="W479" i="12"/>
  <c r="U339" i="13"/>
  <c r="W339" i="13"/>
  <c r="W111" i="13"/>
  <c r="U111" i="13"/>
  <c r="T198" i="13"/>
  <c r="V406" i="12"/>
  <c r="U402" i="13"/>
  <c r="W402" i="13"/>
  <c r="W338" i="13"/>
  <c r="U338" i="13"/>
  <c r="U345" i="13"/>
  <c r="W345" i="13"/>
  <c r="U113" i="13"/>
  <c r="W113" i="13"/>
  <c r="T257" i="13"/>
  <c r="W465" i="12"/>
  <c r="W278" i="13"/>
  <c r="U278" i="13"/>
  <c r="U130" i="13"/>
  <c r="W130" i="13"/>
  <c r="U350" i="13"/>
  <c r="W350" i="13"/>
  <c r="T247" i="13"/>
  <c r="W455" i="12"/>
  <c r="U362" i="13"/>
  <c r="W362" i="13"/>
  <c r="W390" i="13"/>
  <c r="U390" i="13"/>
  <c r="W320" i="13"/>
  <c r="U320" i="13"/>
  <c r="W167" i="13"/>
  <c r="U167" i="13"/>
  <c r="O290" i="12"/>
  <c r="T112" i="13" s="1"/>
  <c r="U112" i="13" s="1"/>
  <c r="P290" i="12"/>
  <c r="P44" i="12"/>
  <c r="O44" i="12"/>
  <c r="S44" i="12" s="1"/>
  <c r="T44" i="12" s="1"/>
  <c r="P42" i="12"/>
  <c r="O42" i="12"/>
  <c r="S42" i="12" s="1"/>
  <c r="T42" i="12" s="1"/>
  <c r="L688" i="12"/>
  <c r="N688" i="12" s="1"/>
  <c r="N690" i="12" s="1"/>
  <c r="O688" i="12" s="1"/>
  <c r="T420" i="13" s="1"/>
  <c r="W420" i="13" s="1"/>
  <c r="U368" i="13"/>
  <c r="W368" i="13"/>
  <c r="E56" i="1" l="1"/>
  <c r="F56" i="1" s="1"/>
  <c r="I56" i="1" s="1"/>
  <c r="C22" i="1" s="1"/>
  <c r="E54" i="1"/>
  <c r="F54" i="1" s="1"/>
  <c r="U253" i="13"/>
  <c r="W253" i="13"/>
  <c r="T371" i="13"/>
  <c r="T54" i="13"/>
  <c r="U236" i="13"/>
  <c r="W236" i="13"/>
  <c r="U268" i="13"/>
  <c r="W268" i="13"/>
  <c r="L73" i="7"/>
  <c r="C30" i="1"/>
  <c r="P616" i="12"/>
  <c r="W201" i="13"/>
  <c r="U201" i="13"/>
  <c r="U204" i="13"/>
  <c r="W204" i="13"/>
  <c r="U237" i="13"/>
  <c r="W237" i="13"/>
  <c r="E28" i="9"/>
  <c r="F28" i="9"/>
  <c r="O28" i="9" s="1"/>
  <c r="E27" i="9"/>
  <c r="F27" i="9"/>
  <c r="O27" i="9" s="1"/>
  <c r="E36" i="9"/>
  <c r="F36" i="9"/>
  <c r="O36" i="9" s="1"/>
  <c r="E35" i="9"/>
  <c r="F35" i="9"/>
  <c r="O35" i="9" s="1"/>
  <c r="E30" i="9"/>
  <c r="F30" i="9"/>
  <c r="O30" i="9" s="1"/>
  <c r="E22" i="9"/>
  <c r="F22" i="9"/>
  <c r="O22" i="9" s="1"/>
  <c r="E42" i="9"/>
  <c r="F42" i="9"/>
  <c r="O42" i="9" s="1"/>
  <c r="E47" i="9"/>
  <c r="F47" i="9"/>
  <c r="O47" i="9" s="1"/>
  <c r="E48" i="9"/>
  <c r="F48" i="9"/>
  <c r="O48" i="9" s="1"/>
  <c r="E37" i="9"/>
  <c r="F37" i="9"/>
  <c r="O37" i="9" s="1"/>
  <c r="E38" i="9"/>
  <c r="F38" i="9"/>
  <c r="O38" i="9" s="1"/>
  <c r="E43" i="9"/>
  <c r="F43" i="9"/>
  <c r="O43" i="9" s="1"/>
  <c r="E44" i="9"/>
  <c r="F44" i="9"/>
  <c r="O44" i="9" s="1"/>
  <c r="E33" i="9"/>
  <c r="F33" i="9"/>
  <c r="O33" i="9" s="1"/>
  <c r="P688" i="12"/>
  <c r="W247" i="13"/>
  <c r="U247" i="13"/>
  <c r="W257" i="13"/>
  <c r="U257" i="13"/>
  <c r="W198" i="13"/>
  <c r="U198" i="13"/>
  <c r="U272" i="13"/>
  <c r="W272" i="13"/>
  <c r="C23" i="11"/>
  <c r="D23" i="11" s="1"/>
  <c r="D22" i="11"/>
  <c r="AA164" i="7"/>
  <c r="B30" i="1"/>
  <c r="B33" i="1" s="1"/>
  <c r="I33" i="1" s="1"/>
  <c r="J33" i="1" s="1"/>
  <c r="E41" i="9"/>
  <c r="F41" i="9"/>
  <c r="O41" i="9" s="1"/>
  <c r="W195" i="13"/>
  <c r="U195" i="13"/>
  <c r="W233" i="13"/>
  <c r="U233" i="13"/>
  <c r="T175" i="13"/>
  <c r="W383" i="12"/>
  <c r="T203" i="13"/>
  <c r="W411" i="12"/>
  <c r="T185" i="13"/>
  <c r="W393" i="12"/>
  <c r="U263" i="13"/>
  <c r="W263" i="13"/>
  <c r="H73" i="7"/>
  <c r="R170" i="7"/>
  <c r="U218" i="13"/>
  <c r="W218" i="13"/>
  <c r="F159" i="6"/>
  <c r="I159" i="6" s="1"/>
  <c r="R141" i="7"/>
  <c r="G141" i="7"/>
  <c r="F34" i="9"/>
  <c r="O34" i="9" s="1"/>
  <c r="E34" i="9"/>
  <c r="E39" i="9"/>
  <c r="F39" i="9"/>
  <c r="O39" i="9" s="1"/>
  <c r="F26" i="9"/>
  <c r="O26" i="9" s="1"/>
  <c r="E26" i="9"/>
  <c r="E32" i="9"/>
  <c r="F32" i="9"/>
  <c r="O32" i="9" s="1"/>
  <c r="F31" i="9"/>
  <c r="O31" i="9" s="1"/>
  <c r="E31" i="9"/>
  <c r="E49" i="9"/>
  <c r="F49" i="9"/>
  <c r="O49" i="9" s="1"/>
  <c r="F25" i="9"/>
  <c r="O25" i="9" s="1"/>
  <c r="E25" i="9"/>
  <c r="E50" i="9"/>
  <c r="F50" i="9"/>
  <c r="O50" i="9" s="1"/>
  <c r="F24" i="9"/>
  <c r="O24" i="9" s="1"/>
  <c r="E24" i="9"/>
  <c r="E29" i="9"/>
  <c r="F29" i="9"/>
  <c r="O29" i="9" s="1"/>
  <c r="F40" i="9"/>
  <c r="O40" i="9" s="1"/>
  <c r="E40" i="9"/>
  <c r="E46" i="9"/>
  <c r="F46" i="9"/>
  <c r="O46" i="9" s="1"/>
  <c r="F23" i="9"/>
  <c r="O23" i="9" s="1"/>
  <c r="E23" i="9"/>
  <c r="E21" i="9"/>
  <c r="F21" i="9"/>
  <c r="O21" i="9" s="1"/>
  <c r="O51" i="9" s="1"/>
  <c r="F45" i="9"/>
  <c r="O45" i="9" s="1"/>
  <c r="E45" i="9"/>
  <c r="H40" i="9" l="1"/>
  <c r="N40" i="9"/>
  <c r="H24" i="9"/>
  <c r="N24" i="9"/>
  <c r="N21" i="9"/>
  <c r="H21" i="9"/>
  <c r="N46" i="9"/>
  <c r="H46" i="9"/>
  <c r="N29" i="9"/>
  <c r="H29" i="9"/>
  <c r="N50" i="9"/>
  <c r="H50" i="9"/>
  <c r="N49" i="9"/>
  <c r="H49" i="9"/>
  <c r="N32" i="9"/>
  <c r="H32" i="9"/>
  <c r="N39" i="9"/>
  <c r="H39" i="9"/>
  <c r="V141" i="7"/>
  <c r="V163" i="7" s="1"/>
  <c r="R163" i="7"/>
  <c r="R158" i="7"/>
  <c r="E13" i="11"/>
  <c r="F13" i="11" s="1"/>
  <c r="E14" i="11"/>
  <c r="F14" i="11" s="1"/>
  <c r="E15" i="11"/>
  <c r="F15" i="11" s="1"/>
  <c r="C15" i="3"/>
  <c r="E18" i="11"/>
  <c r="F18" i="11" s="1"/>
  <c r="E16" i="11"/>
  <c r="F16" i="11" s="1"/>
  <c r="E17" i="11"/>
  <c r="F17" i="11" s="1"/>
  <c r="E19" i="11"/>
  <c r="F19" i="11" s="1"/>
  <c r="E20" i="11"/>
  <c r="F20" i="11" s="1"/>
  <c r="N33" i="9"/>
  <c r="H33" i="9"/>
  <c r="H44" i="9"/>
  <c r="N44" i="9"/>
  <c r="N43" i="9"/>
  <c r="H43" i="9"/>
  <c r="H38" i="9"/>
  <c r="N38" i="9"/>
  <c r="N37" i="9"/>
  <c r="H37" i="9"/>
  <c r="H48" i="9"/>
  <c r="N48" i="9"/>
  <c r="N47" i="9"/>
  <c r="H47" i="9"/>
  <c r="H42" i="9"/>
  <c r="N42" i="9"/>
  <c r="N22" i="9"/>
  <c r="H22" i="9"/>
  <c r="H30" i="9"/>
  <c r="N30" i="9"/>
  <c r="N35" i="9"/>
  <c r="H35" i="9"/>
  <c r="H36" i="9"/>
  <c r="N36" i="9"/>
  <c r="N27" i="9"/>
  <c r="H27" i="9"/>
  <c r="N28" i="9"/>
  <c r="H28" i="9"/>
  <c r="W371" i="13"/>
  <c r="U371" i="13"/>
  <c r="B71" i="1"/>
  <c r="E71" i="1" s="1"/>
  <c r="G22" i="1"/>
  <c r="H45" i="9"/>
  <c r="N45" i="9"/>
  <c r="H23" i="9"/>
  <c r="N23" i="9"/>
  <c r="H25" i="9"/>
  <c r="N25" i="9"/>
  <c r="H31" i="9"/>
  <c r="N31" i="9"/>
  <c r="H26" i="9"/>
  <c r="N26" i="9"/>
  <c r="H34" i="9"/>
  <c r="N34" i="9"/>
  <c r="L141" i="7"/>
  <c r="J141" i="7"/>
  <c r="H141" i="7"/>
  <c r="H142" i="7" s="1"/>
  <c r="W185" i="13"/>
  <c r="U185" i="13"/>
  <c r="W203" i="13"/>
  <c r="U203" i="13"/>
  <c r="U175" i="13"/>
  <c r="W175" i="13"/>
  <c r="H41" i="9"/>
  <c r="N41" i="9"/>
  <c r="C19" i="3"/>
  <c r="E23" i="11"/>
  <c r="F23" i="11" s="1"/>
  <c r="W54" i="13"/>
  <c r="U54" i="13"/>
  <c r="I54" i="1"/>
  <c r="C18" i="1" s="1"/>
  <c r="F58" i="1"/>
  <c r="E21" i="11"/>
  <c r="F21" i="11" s="1"/>
  <c r="B66" i="1" l="1"/>
  <c r="E66" i="1" s="1"/>
  <c r="G18" i="1"/>
  <c r="Q41" i="9"/>
  <c r="Q28" i="9"/>
  <c r="Q27" i="9"/>
  <c r="Q35" i="9"/>
  <c r="Q22" i="9"/>
  <c r="Q47" i="9"/>
  <c r="Q37" i="9"/>
  <c r="Q43" i="9"/>
  <c r="Q33" i="9"/>
  <c r="C31" i="1"/>
  <c r="D41" i="1"/>
  <c r="R164" i="7"/>
  <c r="Q39" i="9"/>
  <c r="Q32" i="9"/>
  <c r="Q49" i="9"/>
  <c r="Q50" i="9"/>
  <c r="Q29" i="9"/>
  <c r="Q46" i="9"/>
  <c r="Q21" i="9"/>
  <c r="Q34" i="9"/>
  <c r="Q26" i="9"/>
  <c r="Q31" i="9"/>
  <c r="Q25" i="9"/>
  <c r="Q23" i="9"/>
  <c r="Q45" i="9"/>
  <c r="Q36" i="9"/>
  <c r="Q30" i="9"/>
  <c r="Q42" i="9"/>
  <c r="Q48" i="9"/>
  <c r="Q38" i="9"/>
  <c r="Q44" i="9"/>
  <c r="D17" i="3"/>
  <c r="F17" i="3" s="1"/>
  <c r="D13" i="3"/>
  <c r="F13" i="3" s="1"/>
  <c r="D15" i="3"/>
  <c r="F15" i="3" s="1"/>
  <c r="D18" i="3"/>
  <c r="F18" i="3" s="1"/>
  <c r="D12" i="3"/>
  <c r="F12" i="3" s="1"/>
  <c r="D20" i="3"/>
  <c r="F20" i="3" s="1"/>
  <c r="D14" i="3"/>
  <c r="F14" i="3" s="1"/>
  <c r="D16" i="3"/>
  <c r="F16" i="3" s="1"/>
  <c r="D19" i="3"/>
  <c r="F19" i="3" s="1"/>
  <c r="C14" i="1"/>
  <c r="B64" i="1"/>
  <c r="N51" i="9"/>
  <c r="Q24" i="9"/>
  <c r="Q40" i="9"/>
  <c r="F21" i="3" l="1"/>
  <c r="C16" i="1"/>
  <c r="C20" i="1"/>
  <c r="Q51" i="9"/>
  <c r="Q8" i="9" s="1"/>
  <c r="Q10" i="9" s="1"/>
  <c r="G31" i="1"/>
  <c r="B68" i="1"/>
  <c r="I36" i="9" l="1"/>
  <c r="J36" i="9" s="1"/>
  <c r="I24" i="9"/>
  <c r="J24" i="9" s="1"/>
  <c r="I33" i="9"/>
  <c r="J33" i="9" s="1"/>
  <c r="I25" i="9"/>
  <c r="J25" i="9" s="1"/>
  <c r="I31" i="9"/>
  <c r="J31" i="9" s="1"/>
  <c r="I50" i="9"/>
  <c r="J50" i="9" s="1"/>
  <c r="I40" i="9"/>
  <c r="J40" i="9" s="1"/>
  <c r="I28" i="9"/>
  <c r="J28" i="9" s="1"/>
  <c r="I46" i="9"/>
  <c r="J46" i="9" s="1"/>
  <c r="I37" i="9"/>
  <c r="J37" i="9" s="1"/>
  <c r="I38" i="9"/>
  <c r="J38" i="9" s="1"/>
  <c r="I49" i="9"/>
  <c r="J49" i="9" s="1"/>
  <c r="I47" i="9"/>
  <c r="J47" i="9" s="1"/>
  <c r="I48" i="9"/>
  <c r="J48" i="9" s="1"/>
  <c r="I23" i="9"/>
  <c r="J23" i="9" s="1"/>
  <c r="I34" i="9"/>
  <c r="J34" i="9" s="1"/>
  <c r="I41" i="9"/>
  <c r="J41" i="9" s="1"/>
  <c r="I32" i="9"/>
  <c r="J32" i="9" s="1"/>
  <c r="I45" i="9"/>
  <c r="J45" i="9" s="1"/>
  <c r="I44" i="9"/>
  <c r="J44" i="9" s="1"/>
  <c r="I26" i="9"/>
  <c r="J26" i="9" s="1"/>
  <c r="I30" i="9"/>
  <c r="J30" i="9" s="1"/>
  <c r="I27" i="9"/>
  <c r="J27" i="9" s="1"/>
  <c r="I42" i="9"/>
  <c r="J42" i="9" s="1"/>
  <c r="I43" i="9"/>
  <c r="J43" i="9" s="1"/>
  <c r="I35" i="9"/>
  <c r="J35" i="9" s="1"/>
  <c r="I22" i="9"/>
  <c r="J22" i="9" s="1"/>
  <c r="I21" i="9"/>
  <c r="J21" i="9" s="1"/>
  <c r="I29" i="9"/>
  <c r="J29" i="9" s="1"/>
  <c r="I39" i="9"/>
  <c r="J39" i="9" s="1"/>
  <c r="A27" i="3"/>
  <c r="D27" i="3"/>
  <c r="K29" i="9" l="1"/>
  <c r="F27" i="7" s="1"/>
  <c r="R29" i="9"/>
  <c r="K22" i="9"/>
  <c r="F15" i="7" s="1"/>
  <c r="T15" i="7" s="1"/>
  <c r="R22" i="9"/>
  <c r="K43" i="9"/>
  <c r="R43" i="9"/>
  <c r="K27" i="9"/>
  <c r="F25" i="7" s="1"/>
  <c r="R27" i="9"/>
  <c r="K26" i="9"/>
  <c r="F24" i="7" s="1"/>
  <c r="R26" i="9"/>
  <c r="K45" i="9"/>
  <c r="F87" i="7" s="1"/>
  <c r="R45" i="9"/>
  <c r="K41" i="9"/>
  <c r="F97" i="7" s="1"/>
  <c r="R41" i="9"/>
  <c r="K23" i="9"/>
  <c r="F21" i="7" s="1"/>
  <c r="R23" i="9"/>
  <c r="K47" i="9"/>
  <c r="R47" i="9"/>
  <c r="K38" i="9"/>
  <c r="F99" i="7" s="1"/>
  <c r="R38" i="9"/>
  <c r="K46" i="9"/>
  <c r="F88" i="7" s="1"/>
  <c r="R46" i="9"/>
  <c r="K40" i="9"/>
  <c r="F101" i="7" s="1"/>
  <c r="R40" i="9"/>
  <c r="K31" i="9"/>
  <c r="F46" i="7" s="1"/>
  <c r="R31" i="9"/>
  <c r="K33" i="9"/>
  <c r="F48" i="7" s="1"/>
  <c r="R33" i="9"/>
  <c r="K36" i="9"/>
  <c r="F51" i="7" s="1"/>
  <c r="R36" i="9"/>
  <c r="G19" i="3"/>
  <c r="H19" i="3" s="1"/>
  <c r="G16" i="3"/>
  <c r="H16" i="3" s="1"/>
  <c r="G18" i="3"/>
  <c r="H18" i="3" s="1"/>
  <c r="G20" i="3"/>
  <c r="H20" i="3" s="1"/>
  <c r="G15" i="3"/>
  <c r="H15" i="3" s="1"/>
  <c r="G13" i="3"/>
  <c r="H13" i="3" s="1"/>
  <c r="G14" i="3"/>
  <c r="H14" i="3" s="1"/>
  <c r="G12" i="3"/>
  <c r="H12" i="3" s="1"/>
  <c r="G17" i="3"/>
  <c r="H17" i="3" s="1"/>
  <c r="E122" i="7" s="1"/>
  <c r="K39" i="9"/>
  <c r="R39" i="9"/>
  <c r="K21" i="9"/>
  <c r="F14" i="7" s="1"/>
  <c r="T14" i="7" s="1"/>
  <c r="R21" i="9"/>
  <c r="K35" i="9"/>
  <c r="F50" i="7" s="1"/>
  <c r="R35" i="9"/>
  <c r="R42" i="9"/>
  <c r="K42" i="9"/>
  <c r="K30" i="9"/>
  <c r="F28" i="7" s="1"/>
  <c r="R30" i="9"/>
  <c r="K44" i="9"/>
  <c r="F89" i="7" s="1"/>
  <c r="R44" i="9"/>
  <c r="K32" i="9"/>
  <c r="F47" i="7" s="1"/>
  <c r="R32" i="9"/>
  <c r="R34" i="9"/>
  <c r="K34" i="9"/>
  <c r="F49" i="7" s="1"/>
  <c r="K48" i="9"/>
  <c r="F122" i="7" s="1"/>
  <c r="R48" i="9"/>
  <c r="K49" i="9"/>
  <c r="R49" i="9"/>
  <c r="K37" i="9"/>
  <c r="F52" i="7" s="1"/>
  <c r="R37" i="9"/>
  <c r="K28" i="9"/>
  <c r="F26" i="7" s="1"/>
  <c r="R28" i="9"/>
  <c r="R50" i="9"/>
  <c r="K50" i="9"/>
  <c r="K25" i="9"/>
  <c r="F23" i="7" s="1"/>
  <c r="R25" i="9"/>
  <c r="K24" i="9"/>
  <c r="F22" i="7" s="1"/>
  <c r="R24" i="9"/>
  <c r="H21" i="6" l="1"/>
  <c r="T22" i="7"/>
  <c r="T26" i="7"/>
  <c r="H25" i="6"/>
  <c r="H56" i="6"/>
  <c r="T52" i="7"/>
  <c r="H153" i="6"/>
  <c r="F123" i="7"/>
  <c r="H138" i="6"/>
  <c r="T122" i="7"/>
  <c r="H51" i="6"/>
  <c r="T47" i="7"/>
  <c r="H97" i="6"/>
  <c r="T89" i="7"/>
  <c r="H27" i="6"/>
  <c r="T28" i="7"/>
  <c r="H54" i="6"/>
  <c r="T50" i="7"/>
  <c r="AC14" i="7"/>
  <c r="AG14" i="7"/>
  <c r="F102" i="7"/>
  <c r="F100" i="7"/>
  <c r="E21" i="7"/>
  <c r="E35" i="7"/>
  <c r="E26" i="7"/>
  <c r="E25" i="7"/>
  <c r="E23" i="7"/>
  <c r="E24" i="7"/>
  <c r="E31" i="7"/>
  <c r="E33" i="7"/>
  <c r="E32" i="7"/>
  <c r="E34" i="7"/>
  <c r="E27" i="7"/>
  <c r="E28" i="7"/>
  <c r="E30" i="7"/>
  <c r="E22" i="7"/>
  <c r="E126" i="7"/>
  <c r="E124" i="7"/>
  <c r="E128" i="7"/>
  <c r="H22" i="6"/>
  <c r="T23" i="7"/>
  <c r="T49" i="7"/>
  <c r="H53" i="6"/>
  <c r="O390" i="12"/>
  <c r="F98" i="7"/>
  <c r="R51" i="9"/>
  <c r="E14" i="1" s="1"/>
  <c r="S122" i="7"/>
  <c r="G138" i="6"/>
  <c r="I138" i="6" s="1"/>
  <c r="G122" i="7"/>
  <c r="E52" i="7"/>
  <c r="E59" i="7"/>
  <c r="E51" i="7"/>
  <c r="E46" i="7"/>
  <c r="E57" i="7"/>
  <c r="E48" i="7"/>
  <c r="E58" i="7"/>
  <c r="E56" i="7"/>
  <c r="E49" i="7"/>
  <c r="E60" i="7"/>
  <c r="E47" i="7"/>
  <c r="E50" i="7"/>
  <c r="E55" i="7"/>
  <c r="E100" i="7"/>
  <c r="E98" i="7"/>
  <c r="E104" i="7"/>
  <c r="E99" i="7"/>
  <c r="E97" i="7"/>
  <c r="E107" i="7"/>
  <c r="E101" i="7"/>
  <c r="E105" i="7"/>
  <c r="E102" i="7"/>
  <c r="E106" i="7"/>
  <c r="X72" i="13"/>
  <c r="T205" i="13"/>
  <c r="G153" i="6"/>
  <c r="I153" i="6" s="1"/>
  <c r="E123" i="7"/>
  <c r="E88" i="7"/>
  <c r="E89" i="7"/>
  <c r="E91" i="7"/>
  <c r="E87" i="7"/>
  <c r="H55" i="6"/>
  <c r="T51" i="7"/>
  <c r="T48" i="7"/>
  <c r="H52" i="6"/>
  <c r="H50" i="6"/>
  <c r="T46" i="7"/>
  <c r="T101" i="7"/>
  <c r="H114" i="6"/>
  <c r="H96" i="6"/>
  <c r="T88" i="7"/>
  <c r="H112" i="6"/>
  <c r="T99" i="7"/>
  <c r="F124" i="7"/>
  <c r="F128" i="7"/>
  <c r="F126" i="7"/>
  <c r="T21" i="7"/>
  <c r="H20" i="6"/>
  <c r="H110" i="6"/>
  <c r="T97" i="7"/>
  <c r="H95" i="6"/>
  <c r="T87" i="7"/>
  <c r="T24" i="7"/>
  <c r="H23" i="6"/>
  <c r="H13" i="6" s="1"/>
  <c r="H24" i="6"/>
  <c r="H14" i="6" s="1"/>
  <c r="T25" i="7"/>
  <c r="O244" i="12"/>
  <c r="T72" i="13" s="1"/>
  <c r="O235" i="12"/>
  <c r="T66" i="13" s="1"/>
  <c r="X205" i="13"/>
  <c r="AC15" i="7"/>
  <c r="AG15" i="7"/>
  <c r="T27" i="7"/>
  <c r="H26" i="6"/>
  <c r="AC21" i="7" l="1"/>
  <c r="AG21" i="7"/>
  <c r="AG27" i="7"/>
  <c r="AC27" i="7"/>
  <c r="U66" i="13"/>
  <c r="X66" i="13"/>
  <c r="AG25" i="7"/>
  <c r="AC25" i="7"/>
  <c r="AG87" i="7"/>
  <c r="AC87" i="7"/>
  <c r="AC97" i="7"/>
  <c r="AG97" i="7"/>
  <c r="H141" i="6"/>
  <c r="T126" i="7"/>
  <c r="H140" i="6"/>
  <c r="T124" i="7"/>
  <c r="AG101" i="7"/>
  <c r="AC101" i="7"/>
  <c r="AG48" i="7"/>
  <c r="AC48" i="7"/>
  <c r="S91" i="7"/>
  <c r="G91" i="7"/>
  <c r="G96" i="6"/>
  <c r="S88" i="7"/>
  <c r="G88" i="7"/>
  <c r="S102" i="7"/>
  <c r="G115" i="6"/>
  <c r="G102" i="7"/>
  <c r="G114" i="6"/>
  <c r="S101" i="7"/>
  <c r="G101" i="7"/>
  <c r="G110" i="6"/>
  <c r="S97" i="7"/>
  <c r="G97" i="7"/>
  <c r="S104" i="7"/>
  <c r="G104" i="7"/>
  <c r="G113" i="6"/>
  <c r="S100" i="7"/>
  <c r="G100" i="7"/>
  <c r="O433" i="12"/>
  <c r="G54" i="6"/>
  <c r="S50" i="7"/>
  <c r="G50" i="7"/>
  <c r="S60" i="7"/>
  <c r="G64" i="6"/>
  <c r="I64" i="6" s="1"/>
  <c r="G60" i="7"/>
  <c r="S56" i="7"/>
  <c r="G56" i="7"/>
  <c r="S48" i="7"/>
  <c r="G52" i="6"/>
  <c r="I52" i="6" s="1"/>
  <c r="G48" i="7"/>
  <c r="S46" i="7"/>
  <c r="G50" i="6"/>
  <c r="I50" i="6" s="1"/>
  <c r="G46" i="7"/>
  <c r="G63" i="6"/>
  <c r="I63" i="6" s="1"/>
  <c r="S59" i="7"/>
  <c r="G59" i="7"/>
  <c r="H122" i="7"/>
  <c r="J122" i="7"/>
  <c r="L122" i="7"/>
  <c r="AF122" i="7"/>
  <c r="AB122" i="7"/>
  <c r="V122" i="7"/>
  <c r="H111" i="6"/>
  <c r="T98" i="7"/>
  <c r="AG23" i="7"/>
  <c r="AC23" i="7"/>
  <c r="S128" i="7"/>
  <c r="G142" i="6"/>
  <c r="G128" i="7"/>
  <c r="G141" i="6"/>
  <c r="I141" i="6" s="1"/>
  <c r="S126" i="7"/>
  <c r="G126" i="7"/>
  <c r="S30" i="7"/>
  <c r="G30" i="7"/>
  <c r="G26" i="6"/>
  <c r="S27" i="7"/>
  <c r="G27" i="7"/>
  <c r="S32" i="7"/>
  <c r="G32" i="7"/>
  <c r="S31" i="7"/>
  <c r="G31" i="7"/>
  <c r="G22" i="6"/>
  <c r="S23" i="7"/>
  <c r="G23" i="7"/>
  <c r="O432" i="12"/>
  <c r="G25" i="6"/>
  <c r="S26" i="7"/>
  <c r="G26" i="7"/>
  <c r="G20" i="6"/>
  <c r="I20" i="6" s="1"/>
  <c r="S21" i="7"/>
  <c r="G21" i="7"/>
  <c r="T102" i="7"/>
  <c r="H115" i="6"/>
  <c r="AG50" i="7"/>
  <c r="AC50" i="7"/>
  <c r="AG28" i="7"/>
  <c r="AC28" i="7"/>
  <c r="AC89" i="7"/>
  <c r="AG89" i="7"/>
  <c r="AC47" i="7"/>
  <c r="AG47" i="7"/>
  <c r="AG122" i="7"/>
  <c r="AC122" i="7"/>
  <c r="T123" i="7"/>
  <c r="H139" i="6"/>
  <c r="AG52" i="7"/>
  <c r="AC52" i="7"/>
  <c r="AG22" i="7"/>
  <c r="AC22" i="7"/>
  <c r="W72" i="13"/>
  <c r="U72" i="13"/>
  <c r="AG24" i="7"/>
  <c r="AC24" i="7"/>
  <c r="H142" i="6"/>
  <c r="T128" i="7"/>
  <c r="AC99" i="7"/>
  <c r="AG99" i="7"/>
  <c r="AG88" i="7"/>
  <c r="AC88" i="7"/>
  <c r="AG46" i="7"/>
  <c r="AC46" i="7"/>
  <c r="AC51" i="7"/>
  <c r="AG51" i="7"/>
  <c r="G95" i="6"/>
  <c r="I95" i="6" s="1"/>
  <c r="S87" i="7"/>
  <c r="G87" i="7"/>
  <c r="S89" i="7"/>
  <c r="G97" i="6"/>
  <c r="I97" i="6" s="1"/>
  <c r="G89" i="7"/>
  <c r="S123" i="7"/>
  <c r="G139" i="6"/>
  <c r="I139" i="6" s="1"/>
  <c r="O525" i="12"/>
  <c r="T318" i="13" s="1"/>
  <c r="G123" i="7"/>
  <c r="U205" i="13"/>
  <c r="W205" i="13"/>
  <c r="S106" i="7"/>
  <c r="G106" i="7"/>
  <c r="S105" i="7"/>
  <c r="G105" i="7"/>
  <c r="S107" i="7"/>
  <c r="G107" i="7"/>
  <c r="G112" i="6"/>
  <c r="S99" i="7"/>
  <c r="G99" i="7"/>
  <c r="G111" i="6"/>
  <c r="I111" i="6" s="1"/>
  <c r="S98" i="7"/>
  <c r="G98" i="7"/>
  <c r="S55" i="7"/>
  <c r="G55" i="7"/>
  <c r="G51" i="6"/>
  <c r="I51" i="6" s="1"/>
  <c r="S47" i="7"/>
  <c r="G47" i="7"/>
  <c r="G53" i="6"/>
  <c r="S49" i="7"/>
  <c r="G49" i="7"/>
  <c r="S58" i="7"/>
  <c r="G58" i="7"/>
  <c r="S57" i="7"/>
  <c r="G57" i="7"/>
  <c r="G55" i="6"/>
  <c r="S51" i="7"/>
  <c r="G51" i="7"/>
  <c r="G56" i="6"/>
  <c r="S52" i="7"/>
  <c r="G52" i="7"/>
  <c r="E16" i="1"/>
  <c r="E20" i="1"/>
  <c r="E25" i="1" s="1"/>
  <c r="E27" i="1" s="1"/>
  <c r="V390" i="12"/>
  <c r="T182" i="13"/>
  <c r="AG49" i="7"/>
  <c r="AC49" i="7"/>
  <c r="G140" i="6"/>
  <c r="I140" i="6" s="1"/>
  <c r="S124" i="7"/>
  <c r="G124" i="7"/>
  <c r="S22" i="7"/>
  <c r="G21" i="6"/>
  <c r="O414" i="12"/>
  <c r="G22" i="7"/>
  <c r="S28" i="7"/>
  <c r="G27" i="6"/>
  <c r="I27" i="6" s="1"/>
  <c r="G28" i="7"/>
  <c r="S34" i="7"/>
  <c r="G34" i="7"/>
  <c r="S33" i="7"/>
  <c r="G33" i="7"/>
  <c r="G23" i="6"/>
  <c r="E14" i="7"/>
  <c r="S24" i="7"/>
  <c r="G24" i="7"/>
  <c r="E15" i="7"/>
  <c r="G24" i="6"/>
  <c r="S25" i="7"/>
  <c r="G25" i="7"/>
  <c r="S35" i="7"/>
  <c r="G35" i="7"/>
  <c r="T100" i="7"/>
  <c r="T162" i="7" s="1"/>
  <c r="H113" i="6"/>
  <c r="T158" i="7"/>
  <c r="D64" i="1" s="1"/>
  <c r="D68" i="1" s="1"/>
  <c r="D73" i="1" s="1"/>
  <c r="AC26" i="7"/>
  <c r="AG26" i="7"/>
  <c r="E30" i="1" l="1"/>
  <c r="E33" i="1" s="1"/>
  <c r="E35" i="1" s="1"/>
  <c r="T164" i="7"/>
  <c r="J35" i="7"/>
  <c r="H35" i="7"/>
  <c r="L35" i="7"/>
  <c r="G14" i="6"/>
  <c r="I14" i="6" s="1"/>
  <c r="G33" i="6"/>
  <c r="I33" i="6" s="1"/>
  <c r="I24" i="6"/>
  <c r="J24" i="7"/>
  <c r="L24" i="7"/>
  <c r="H24" i="7"/>
  <c r="S14" i="7"/>
  <c r="G14" i="7"/>
  <c r="H33" i="7"/>
  <c r="J33" i="7"/>
  <c r="L33" i="7"/>
  <c r="J34" i="7"/>
  <c r="H34" i="7"/>
  <c r="L34" i="7"/>
  <c r="H28" i="7"/>
  <c r="L28" i="7"/>
  <c r="J28" i="7"/>
  <c r="AB28" i="7"/>
  <c r="AF28" i="7"/>
  <c r="AH28" i="7" s="1"/>
  <c r="V28" i="7"/>
  <c r="T206" i="13"/>
  <c r="V414" i="12"/>
  <c r="AF22" i="7"/>
  <c r="AH22" i="7" s="1"/>
  <c r="V22" i="7"/>
  <c r="AB22" i="7"/>
  <c r="AF124" i="7"/>
  <c r="V124" i="7"/>
  <c r="AB124" i="7"/>
  <c r="X182" i="13"/>
  <c r="U182" i="13"/>
  <c r="L52" i="7"/>
  <c r="J52" i="7"/>
  <c r="H52" i="7"/>
  <c r="G62" i="6"/>
  <c r="I62" i="6" s="1"/>
  <c r="I56" i="6"/>
  <c r="AB51" i="7"/>
  <c r="AF51" i="7"/>
  <c r="AH51" i="7" s="1"/>
  <c r="V51" i="7"/>
  <c r="J57" i="7"/>
  <c r="L57" i="7"/>
  <c r="H57" i="7"/>
  <c r="J58" i="7"/>
  <c r="L58" i="7"/>
  <c r="H58" i="7"/>
  <c r="J49" i="7"/>
  <c r="L49" i="7"/>
  <c r="H49" i="7"/>
  <c r="G59" i="6"/>
  <c r="I59" i="6" s="1"/>
  <c r="I53" i="6"/>
  <c r="AF47" i="7"/>
  <c r="AH47" i="7" s="1"/>
  <c r="AB47" i="7"/>
  <c r="V47" i="7"/>
  <c r="H55" i="7"/>
  <c r="L55" i="7"/>
  <c r="J55" i="7"/>
  <c r="J98" i="7"/>
  <c r="L98" i="7"/>
  <c r="H98" i="7"/>
  <c r="AF99" i="7"/>
  <c r="AH99" i="7" s="1"/>
  <c r="V99" i="7"/>
  <c r="AB99" i="7"/>
  <c r="H107" i="7"/>
  <c r="L107" i="7"/>
  <c r="J107" i="7"/>
  <c r="L105" i="7"/>
  <c r="J105" i="7"/>
  <c r="H105" i="7"/>
  <c r="J106" i="7"/>
  <c r="H106" i="7"/>
  <c r="L106" i="7"/>
  <c r="L123" i="7"/>
  <c r="H123" i="7"/>
  <c r="J123" i="7"/>
  <c r="L89" i="7"/>
  <c r="H89" i="7"/>
  <c r="J89" i="7"/>
  <c r="AF89" i="7"/>
  <c r="AH89" i="7" s="1"/>
  <c r="AB89" i="7"/>
  <c r="V89" i="7"/>
  <c r="AF87" i="7"/>
  <c r="AH87" i="7" s="1"/>
  <c r="AB87" i="7"/>
  <c r="V87" i="7"/>
  <c r="AG128" i="7"/>
  <c r="AC128" i="7"/>
  <c r="L21" i="7"/>
  <c r="J21" i="7"/>
  <c r="H21" i="7"/>
  <c r="AB26" i="7"/>
  <c r="AF26" i="7"/>
  <c r="AH26" i="7" s="1"/>
  <c r="V26" i="7"/>
  <c r="V432" i="12"/>
  <c r="T224" i="13"/>
  <c r="AF23" i="7"/>
  <c r="AH23" i="7" s="1"/>
  <c r="AB23" i="7"/>
  <c r="V23" i="7"/>
  <c r="J31" i="7"/>
  <c r="H31" i="7"/>
  <c r="L31" i="7"/>
  <c r="J32" i="7"/>
  <c r="L32" i="7"/>
  <c r="H32" i="7"/>
  <c r="L27" i="7"/>
  <c r="H27" i="7"/>
  <c r="J27" i="7"/>
  <c r="G35" i="6"/>
  <c r="I35" i="6" s="1"/>
  <c r="I26" i="6"/>
  <c r="AF30" i="7"/>
  <c r="AH30" i="7" s="1"/>
  <c r="AB30" i="7"/>
  <c r="V30" i="7"/>
  <c r="AB126" i="7"/>
  <c r="AF126" i="7"/>
  <c r="V126" i="7"/>
  <c r="L128" i="7"/>
  <c r="H128" i="7"/>
  <c r="J128" i="7"/>
  <c r="AF128" i="7"/>
  <c r="AH128" i="7" s="1"/>
  <c r="V128" i="7"/>
  <c r="AB128" i="7"/>
  <c r="AF59" i="7"/>
  <c r="AH59" i="7" s="1"/>
  <c r="AB59" i="7"/>
  <c r="V59" i="7"/>
  <c r="H46" i="7"/>
  <c r="L46" i="7"/>
  <c r="J46" i="7"/>
  <c r="AF46" i="7"/>
  <c r="AH46" i="7" s="1"/>
  <c r="AB46" i="7"/>
  <c r="V46" i="7"/>
  <c r="J56" i="7"/>
  <c r="H56" i="7"/>
  <c r="L56" i="7"/>
  <c r="H60" i="7"/>
  <c r="L60" i="7"/>
  <c r="J60" i="7"/>
  <c r="AF60" i="7"/>
  <c r="AH60" i="7" s="1"/>
  <c r="AB60" i="7"/>
  <c r="V60" i="7"/>
  <c r="AB50" i="7"/>
  <c r="AF50" i="7"/>
  <c r="AH50" i="7" s="1"/>
  <c r="V50" i="7"/>
  <c r="T225" i="13"/>
  <c r="V433" i="12"/>
  <c r="AF100" i="7"/>
  <c r="V100" i="7"/>
  <c r="AB100" i="7"/>
  <c r="J104" i="7"/>
  <c r="L104" i="7"/>
  <c r="H104" i="7"/>
  <c r="H97" i="7"/>
  <c r="L97" i="7"/>
  <c r="J97" i="7"/>
  <c r="G118" i="6"/>
  <c r="I118" i="6" s="1"/>
  <c r="I110" i="6"/>
  <c r="AB101" i="7"/>
  <c r="AF101" i="7"/>
  <c r="AH101" i="7" s="1"/>
  <c r="V101" i="7"/>
  <c r="H102" i="7"/>
  <c r="L102" i="7"/>
  <c r="J102" i="7"/>
  <c r="AF102" i="7"/>
  <c r="AB102" i="7"/>
  <c r="V102" i="7"/>
  <c r="AB88" i="7"/>
  <c r="AF88" i="7"/>
  <c r="AH88" i="7" s="1"/>
  <c r="V88" i="7"/>
  <c r="J91" i="7"/>
  <c r="L91" i="7"/>
  <c r="H91" i="7"/>
  <c r="AG124" i="7"/>
  <c r="AC124" i="7"/>
  <c r="AG126" i="7"/>
  <c r="AC126" i="7"/>
  <c r="H25" i="7"/>
  <c r="J25" i="7"/>
  <c r="L25" i="7"/>
  <c r="AG100" i="7"/>
  <c r="AC100" i="7"/>
  <c r="AF35" i="7"/>
  <c r="AH35" i="7" s="1"/>
  <c r="AB35" i="7"/>
  <c r="V35" i="7"/>
  <c r="AB25" i="7"/>
  <c r="AF25" i="7"/>
  <c r="AH25" i="7" s="1"/>
  <c r="V25" i="7"/>
  <c r="S15" i="7"/>
  <c r="G15" i="7"/>
  <c r="AB24" i="7"/>
  <c r="AF24" i="7"/>
  <c r="AH24" i="7" s="1"/>
  <c r="V24" i="7"/>
  <c r="G13" i="6"/>
  <c r="I13" i="6" s="1"/>
  <c r="G32" i="6"/>
  <c r="I32" i="6" s="1"/>
  <c r="I23" i="6"/>
  <c r="AB33" i="7"/>
  <c r="AF33" i="7"/>
  <c r="AH33" i="7" s="1"/>
  <c r="V33" i="7"/>
  <c r="AB34" i="7"/>
  <c r="AF34" i="7"/>
  <c r="AH34" i="7" s="1"/>
  <c r="V34" i="7"/>
  <c r="H22" i="7"/>
  <c r="L22" i="7"/>
  <c r="J22" i="7"/>
  <c r="G30" i="6"/>
  <c r="I30" i="6" s="1"/>
  <c r="I21" i="6"/>
  <c r="J124" i="7"/>
  <c r="L124" i="7"/>
  <c r="L137" i="7" s="1"/>
  <c r="H124" i="7"/>
  <c r="H137" i="7" s="1"/>
  <c r="AF52" i="7"/>
  <c r="AH52" i="7" s="1"/>
  <c r="AB52" i="7"/>
  <c r="V52" i="7"/>
  <c r="L51" i="7"/>
  <c r="H51" i="7"/>
  <c r="J51" i="7"/>
  <c r="G61" i="6"/>
  <c r="I61" i="6" s="1"/>
  <c r="I55" i="6"/>
  <c r="AB57" i="7"/>
  <c r="AF57" i="7"/>
  <c r="AH57" i="7" s="1"/>
  <c r="V57" i="7"/>
  <c r="AF58" i="7"/>
  <c r="AH58" i="7" s="1"/>
  <c r="AB58" i="7"/>
  <c r="V58" i="7"/>
  <c r="AF49" i="7"/>
  <c r="AH49" i="7" s="1"/>
  <c r="AB49" i="7"/>
  <c r="V49" i="7"/>
  <c r="H47" i="7"/>
  <c r="J47" i="7"/>
  <c r="L47" i="7"/>
  <c r="AF55" i="7"/>
  <c r="AH55" i="7" s="1"/>
  <c r="AB55" i="7"/>
  <c r="V55" i="7"/>
  <c r="AF98" i="7"/>
  <c r="AB98" i="7"/>
  <c r="V98" i="7"/>
  <c r="L99" i="7"/>
  <c r="J99" i="7"/>
  <c r="H99" i="7"/>
  <c r="G119" i="6"/>
  <c r="I119" i="6" s="1"/>
  <c r="I112" i="6"/>
  <c r="AF107" i="7"/>
  <c r="AH107" i="7" s="1"/>
  <c r="AB107" i="7"/>
  <c r="V107" i="7"/>
  <c r="AF105" i="7"/>
  <c r="AH105" i="7" s="1"/>
  <c r="AB105" i="7"/>
  <c r="V105" i="7"/>
  <c r="AF106" i="7"/>
  <c r="AH106" i="7" s="1"/>
  <c r="AB106" i="7"/>
  <c r="V106" i="7"/>
  <c r="X318" i="13"/>
  <c r="W318" i="13"/>
  <c r="U318" i="13"/>
  <c r="AF123" i="7"/>
  <c r="AB123" i="7"/>
  <c r="V123" i="7"/>
  <c r="J87" i="7"/>
  <c r="H87" i="7"/>
  <c r="L87" i="7"/>
  <c r="AG123" i="7"/>
  <c r="AC123" i="7"/>
  <c r="T167" i="7"/>
  <c r="T170" i="7" s="1"/>
  <c r="AG102" i="7"/>
  <c r="AC102" i="7"/>
  <c r="AF21" i="7"/>
  <c r="AH21" i="7" s="1"/>
  <c r="AB21" i="7"/>
  <c r="V21" i="7"/>
  <c r="L26" i="7"/>
  <c r="H26" i="7"/>
  <c r="J26" i="7"/>
  <c r="G34" i="6"/>
  <c r="I34" i="6" s="1"/>
  <c r="I25" i="6"/>
  <c r="J23" i="7"/>
  <c r="H23" i="7"/>
  <c r="L23" i="7"/>
  <c r="G31" i="6"/>
  <c r="I31" i="6" s="1"/>
  <c r="I22" i="6"/>
  <c r="AF31" i="7"/>
  <c r="AH31" i="7" s="1"/>
  <c r="AB31" i="7"/>
  <c r="V31" i="7"/>
  <c r="AF32" i="7"/>
  <c r="AH32" i="7" s="1"/>
  <c r="AB32" i="7"/>
  <c r="V32" i="7"/>
  <c r="AB27" i="7"/>
  <c r="AF27" i="7"/>
  <c r="AH27" i="7" s="1"/>
  <c r="V27" i="7"/>
  <c r="J30" i="7"/>
  <c r="H30" i="7"/>
  <c r="L30" i="7"/>
  <c r="J126" i="7"/>
  <c r="H126" i="7"/>
  <c r="L126" i="7"/>
  <c r="I142" i="6"/>
  <c r="AG98" i="7"/>
  <c r="AG158" i="7" s="1"/>
  <c r="AC98" i="7"/>
  <c r="AC158" i="7" s="1"/>
  <c r="D54" i="1" s="1"/>
  <c r="D58" i="1" s="1"/>
  <c r="AH122" i="7"/>
  <c r="L59" i="7"/>
  <c r="J59" i="7"/>
  <c r="H59" i="7"/>
  <c r="L48" i="7"/>
  <c r="H48" i="7"/>
  <c r="J48" i="7"/>
  <c r="AF48" i="7"/>
  <c r="AH48" i="7" s="1"/>
  <c r="AB48" i="7"/>
  <c r="V48" i="7"/>
  <c r="AF56" i="7"/>
  <c r="AH56" i="7" s="1"/>
  <c r="AB56" i="7"/>
  <c r="V56" i="7"/>
  <c r="L50" i="7"/>
  <c r="H50" i="7"/>
  <c r="J50" i="7"/>
  <c r="G60" i="6"/>
  <c r="I60" i="6" s="1"/>
  <c r="I54" i="6"/>
  <c r="H100" i="7"/>
  <c r="J100" i="7"/>
  <c r="L100" i="7"/>
  <c r="G120" i="6"/>
  <c r="I120" i="6" s="1"/>
  <c r="I113" i="6"/>
  <c r="AF104" i="7"/>
  <c r="AH104" i="7" s="1"/>
  <c r="AB104" i="7"/>
  <c r="V104" i="7"/>
  <c r="AB97" i="7"/>
  <c r="AF97" i="7"/>
  <c r="AH97" i="7" s="1"/>
  <c r="V97" i="7"/>
  <c r="L101" i="7"/>
  <c r="J101" i="7"/>
  <c r="H101" i="7"/>
  <c r="G121" i="6"/>
  <c r="I121" i="6" s="1"/>
  <c r="I114" i="6"/>
  <c r="I115" i="6"/>
  <c r="L88" i="7"/>
  <c r="H88" i="7"/>
  <c r="J88" i="7"/>
  <c r="G100" i="6"/>
  <c r="I100" i="6" s="1"/>
  <c r="I96" i="6"/>
  <c r="S168" i="7"/>
  <c r="AF91" i="7"/>
  <c r="AH91" i="7" s="1"/>
  <c r="V91" i="7"/>
  <c r="V168" i="7" s="1"/>
  <c r="AB91" i="7"/>
  <c r="AB168" i="7" s="1"/>
  <c r="H94" i="7" l="1"/>
  <c r="AH123" i="7"/>
  <c r="AH98" i="7"/>
  <c r="L15" i="7"/>
  <c r="H15" i="7"/>
  <c r="J15" i="7"/>
  <c r="AH102" i="7"/>
  <c r="L118" i="7"/>
  <c r="L53" i="7"/>
  <c r="AH126" i="7"/>
  <c r="H43" i="7"/>
  <c r="L43" i="7"/>
  <c r="H63" i="7"/>
  <c r="X206" i="13"/>
  <c r="U206" i="13"/>
  <c r="AF14" i="7"/>
  <c r="AB14" i="7"/>
  <c r="S167" i="7"/>
  <c r="S170" i="7" s="1"/>
  <c r="S162" i="7"/>
  <c r="S158" i="7"/>
  <c r="V14" i="7"/>
  <c r="AC167" i="7"/>
  <c r="AC170" i="7" s="1"/>
  <c r="L94" i="7"/>
  <c r="V15" i="7"/>
  <c r="AB15" i="7"/>
  <c r="AF15" i="7"/>
  <c r="AH15" i="7" s="1"/>
  <c r="H118" i="7"/>
  <c r="AH100" i="7"/>
  <c r="X225" i="13"/>
  <c r="U225" i="13"/>
  <c r="H53" i="7"/>
  <c r="X224" i="13"/>
  <c r="U224" i="13"/>
  <c r="L63" i="7"/>
  <c r="AH124" i="7"/>
  <c r="J14" i="7"/>
  <c r="H14" i="7"/>
  <c r="L14" i="7"/>
  <c r="L18" i="7" s="1"/>
  <c r="H18" i="7" l="1"/>
  <c r="H158" i="7"/>
  <c r="V167" i="7"/>
  <c r="V170" i="7" s="1"/>
  <c r="V158" i="7"/>
  <c r="V162" i="7"/>
  <c r="V164" i="7" s="1"/>
  <c r="D30" i="1"/>
  <c r="S164" i="7"/>
  <c r="AB158" i="7"/>
  <c r="C54" i="1" s="1"/>
  <c r="C58" i="1" s="1"/>
  <c r="AB167" i="7"/>
  <c r="AB170" i="7" s="1"/>
  <c r="X443" i="13"/>
  <c r="D14" i="1"/>
  <c r="C64" i="1"/>
  <c r="AH14" i="7"/>
  <c r="AH158" i="7" s="1"/>
  <c r="AF158" i="7"/>
  <c r="AG160" i="7" s="1"/>
  <c r="W206" i="13"/>
  <c r="W441" i="13" s="1"/>
  <c r="W443" i="13" s="1"/>
  <c r="C68" i="1" l="1"/>
  <c r="E64" i="1"/>
  <c r="D33" i="1"/>
  <c r="G30" i="1"/>
  <c r="W445" i="13"/>
  <c r="C21" i="1"/>
  <c r="D20" i="1"/>
  <c r="D16" i="1"/>
  <c r="G16" i="1" s="1"/>
  <c r="G14" i="1"/>
  <c r="D25" i="1" l="1"/>
  <c r="D27" i="1" s="1"/>
  <c r="D35" i="1" s="1"/>
  <c r="G20" i="1"/>
  <c r="G21" i="1"/>
  <c r="B70" i="1"/>
  <c r="C32" i="1"/>
  <c r="C25" i="1"/>
  <c r="H31" i="1"/>
  <c r="C73" i="1"/>
  <c r="E68" i="1"/>
  <c r="G25" i="1" l="1"/>
  <c r="I25" i="1" s="1"/>
  <c r="J25" i="1" s="1"/>
  <c r="C27" i="1"/>
  <c r="G27" i="1" s="1"/>
  <c r="E70" i="1"/>
  <c r="B73" i="1"/>
  <c r="E73" i="1" s="1"/>
  <c r="G32" i="1"/>
  <c r="G33" i="1" s="1"/>
  <c r="G35" i="1" s="1"/>
  <c r="E37" i="1" s="1"/>
  <c r="C33" i="1"/>
  <c r="C35" i="1" s="1"/>
</calcChain>
</file>

<file path=xl/comments1.xml><?xml version="1.0" encoding="utf-8"?>
<comments xmlns="http://schemas.openxmlformats.org/spreadsheetml/2006/main">
  <authors>
    <author>Clarissa Jamieson</author>
  </authors>
  <commentList>
    <comment ref="D18" authorId="0">
      <text>
        <r>
          <rPr>
            <b/>
            <sz val="8"/>
            <color indexed="81"/>
            <rFont val="Tahoma"/>
            <family val="2"/>
          </rPr>
          <t>Clarissa Jamieson:</t>
        </r>
        <r>
          <rPr>
            <sz val="8"/>
            <color indexed="81"/>
            <rFont val="Tahoma"/>
            <family val="2"/>
          </rPr>
          <t xml:space="preserve">
No impact as result of DSM - Streetlighting fixtures not changing substantially</t>
        </r>
      </text>
    </comment>
    <comment ref="E18" authorId="0">
      <text>
        <r>
          <rPr>
            <b/>
            <sz val="8"/>
            <color indexed="81"/>
            <rFont val="Tahoma"/>
            <family val="2"/>
          </rPr>
          <t>Clarissa Jamieson:</t>
        </r>
        <r>
          <rPr>
            <sz val="8"/>
            <color indexed="81"/>
            <rFont val="Tahoma"/>
            <family val="2"/>
          </rPr>
          <t xml:space="preserve">
No impact as result of DSM - Streetlighting fixtures not changing substantially</t>
        </r>
      </text>
    </comment>
  </commentList>
</comments>
</file>

<file path=xl/comments2.xml><?xml version="1.0" encoding="utf-8"?>
<comments xmlns="http://schemas.openxmlformats.org/spreadsheetml/2006/main">
  <authors>
    <author>AD854</author>
  </authors>
  <commentList>
    <comment ref="G8" authorId="0">
      <text>
        <r>
          <rPr>
            <b/>
            <sz val="8"/>
            <color indexed="81"/>
            <rFont val="Tahoma"/>
            <family val="2"/>
          </rPr>
          <t>AD854:</t>
        </r>
        <r>
          <rPr>
            <sz val="8"/>
            <color indexed="81"/>
            <rFont val="Tahoma"/>
            <family val="2"/>
          </rPr>
          <t xml:space="preserve">
should be linked to the source file
</t>
        </r>
      </text>
    </comment>
  </commentList>
</comments>
</file>

<file path=xl/comments3.xml><?xml version="1.0" encoding="utf-8"?>
<comments xmlns="http://schemas.openxmlformats.org/spreadsheetml/2006/main">
  <authors>
    <author>AJ111</author>
    <author>AD854</author>
  </authors>
  <commentList>
    <comment ref="B61" authorId="0">
      <text>
        <r>
          <rPr>
            <b/>
            <sz val="8"/>
            <color indexed="81"/>
            <rFont val="Tahoma"/>
            <family val="2"/>
          </rPr>
          <t>AJ111:</t>
        </r>
        <r>
          <rPr>
            <sz val="8"/>
            <color indexed="81"/>
            <rFont val="Tahoma"/>
            <family val="2"/>
          </rPr>
          <t xml:space="preserve">
used COSS file</t>
        </r>
      </text>
    </comment>
    <comment ref="C61" authorId="0">
      <text>
        <r>
          <rPr>
            <b/>
            <sz val="8"/>
            <color indexed="81"/>
            <rFont val="Tahoma"/>
            <family val="2"/>
          </rPr>
          <t>AJ111:</t>
        </r>
        <r>
          <rPr>
            <sz val="8"/>
            <color indexed="81"/>
            <rFont val="Tahoma"/>
            <family val="2"/>
          </rPr>
          <t xml:space="preserve">
used COSS file</t>
        </r>
      </text>
    </comment>
    <comment ref="C62" authorId="1">
      <text>
        <r>
          <rPr>
            <b/>
            <sz val="8"/>
            <color indexed="81"/>
            <rFont val="Tahoma"/>
            <family val="2"/>
          </rPr>
          <t>AD854:</t>
        </r>
        <r>
          <rPr>
            <sz val="8"/>
            <color indexed="81"/>
            <rFont val="Tahoma"/>
            <family val="2"/>
          </rPr>
          <t xml:space="preserve">
should be linked to the source file.  Temp. calc. using YE value adj. for depr of 5.33%.</t>
        </r>
      </text>
    </comment>
  </commentList>
</comments>
</file>

<file path=xl/comments4.xml><?xml version="1.0" encoding="utf-8"?>
<comments xmlns="http://schemas.openxmlformats.org/spreadsheetml/2006/main">
  <authors>
    <author>Clarissa Jamieson</author>
    <author>AJ111</author>
  </authors>
  <commentList>
    <comment ref="B642" authorId="0">
      <text>
        <r>
          <rPr>
            <b/>
            <sz val="8"/>
            <color indexed="81"/>
            <rFont val="Tahoma"/>
            <family val="2"/>
          </rPr>
          <t>Clarissa Jamieson:</t>
        </r>
        <r>
          <rPr>
            <sz val="8"/>
            <color indexed="81"/>
            <rFont val="Tahoma"/>
            <family val="2"/>
          </rPr>
          <t xml:space="preserve">
Average of consumption band as agreed upon by Voytek on July 3, 2009</t>
        </r>
      </text>
    </comment>
    <comment ref="O701" authorId="1">
      <text>
        <r>
          <rPr>
            <b/>
            <sz val="8"/>
            <color indexed="81"/>
            <rFont val="Tahoma"/>
            <family val="2"/>
          </rPr>
          <t>AJ111:</t>
        </r>
        <r>
          <rPr>
            <sz val="8"/>
            <color indexed="81"/>
            <rFont val="Tahoma"/>
            <family val="2"/>
          </rPr>
          <t xml:space="preserve">
should be $12.65</t>
        </r>
      </text>
    </comment>
  </commentList>
</comments>
</file>

<file path=xl/sharedStrings.xml><?xml version="1.0" encoding="utf-8"?>
<sst xmlns="http://schemas.openxmlformats.org/spreadsheetml/2006/main" count="2367" uniqueCount="1259">
  <si>
    <t>CONTROL 240V ELECT PHOTOCELL</t>
  </si>
  <si>
    <t>0057602960</t>
  </si>
  <si>
    <t>GUARD  WIRE FOR ST-LITE</t>
  </si>
  <si>
    <t>0057603800</t>
  </si>
  <si>
    <t>REFRACTOR GLASS</t>
  </si>
  <si>
    <t>0057603900</t>
  </si>
  <si>
    <t>REFRACTORS POLYCARBON #</t>
  </si>
  <si>
    <t>0057604020</t>
  </si>
  <si>
    <t>REFRACTOR POLY LU B2214</t>
  </si>
  <si>
    <t>0057604050</t>
  </si>
  <si>
    <t>REFRACTOR POLY LU B2217</t>
  </si>
  <si>
    <t>0057604080</t>
  </si>
  <si>
    <t>REFRACTOR POLYCARBON #9</t>
  </si>
  <si>
    <t>0057604170</t>
  </si>
  <si>
    <t>0057604200</t>
  </si>
  <si>
    <t>REFRACTOR ACRYLIC VB15</t>
  </si>
  <si>
    <t>Depreciation Rate</t>
  </si>
  <si>
    <t># of Years</t>
  </si>
  <si>
    <t>0057604210</t>
  </si>
  <si>
    <t>REFRACTOR POLY LUM VB15</t>
  </si>
  <si>
    <t>0057604220</t>
  </si>
  <si>
    <t>REFRACTOR AREA LIGHT</t>
  </si>
  <si>
    <t>0057604240</t>
  </si>
  <si>
    <t>REFRACTOR GLASS  OV15</t>
  </si>
  <si>
    <t>0057604250</t>
  </si>
  <si>
    <t>REFRACTOR POLY LUM 0V15</t>
  </si>
  <si>
    <t>0057604255</t>
  </si>
  <si>
    <t>REFRACTOR STREETLIGHT OV</t>
  </si>
  <si>
    <t>0057604270</t>
  </si>
  <si>
    <t>REFRACTOR GLASS OV25</t>
  </si>
  <si>
    <t>0057604280</t>
  </si>
  <si>
    <t>REFRACTOR POLY  OV25</t>
  </si>
  <si>
    <t>0057604300</t>
  </si>
  <si>
    <t>REFRACTOR GLASS  OV50</t>
  </si>
  <si>
    <t>0057605800</t>
  </si>
  <si>
    <t>REDUCER  LAMPHOLDER,</t>
  </si>
  <si>
    <t>0057606100</t>
  </si>
  <si>
    <t>REFRACTOR   125 W   M V</t>
  </si>
  <si>
    <t>0057606500</t>
  </si>
  <si>
    <t>REFRACTOR   FOR SODIUM</t>
  </si>
  <si>
    <t>0057606550</t>
  </si>
  <si>
    <t>0057606700</t>
  </si>
  <si>
    <t>REFRACTOR   250 W   M V</t>
  </si>
  <si>
    <t>0057606950</t>
  </si>
  <si>
    <t>REFRACTOR   400 W   M V</t>
  </si>
  <si>
    <t>0057607300</t>
  </si>
  <si>
    <t>RELAY 30 AMP 110 V MURC</t>
  </si>
  <si>
    <t>0057607330</t>
  </si>
  <si>
    <t>RELAY 30 AMP 125 V</t>
  </si>
  <si>
    <t>0057607400</t>
  </si>
  <si>
    <t>RELAY 60 AMP 115 V</t>
  </si>
  <si>
    <t>0057607440</t>
  </si>
  <si>
    <t>RELAY 60 AMP 250 V</t>
  </si>
  <si>
    <t>0057608690</t>
  </si>
  <si>
    <t>STARTERS HPS LUMINAIRES</t>
  </si>
  <si>
    <t>0057608700</t>
  </si>
  <si>
    <t>STARTER FOR HPS 70-150W</t>
  </si>
  <si>
    <t>0057608703</t>
  </si>
  <si>
    <t>STARTER FOR HPS 55V</t>
  </si>
  <si>
    <t>0057608710</t>
  </si>
  <si>
    <t>STARTER FOR SODIUM</t>
  </si>
  <si>
    <t xml:space="preserve">  Subtotal</t>
  </si>
  <si>
    <t>Subtotal</t>
  </si>
  <si>
    <t>Gross-up factor for tax purposes (LED only)</t>
  </si>
  <si>
    <t>Costs</t>
  </si>
  <si>
    <t>0057608713</t>
  </si>
  <si>
    <t>STARTER KIT HPS 55V 70/</t>
  </si>
  <si>
    <t>0057608720</t>
  </si>
  <si>
    <t>STARTER FOR HPS 150-400</t>
  </si>
  <si>
    <t>0057608722</t>
  </si>
  <si>
    <t>STARTER FOR HPS 100V</t>
  </si>
  <si>
    <t>0057608730</t>
  </si>
  <si>
    <t>0065734220</t>
  </si>
  <si>
    <t>CABLE CU ST-LITE 2C #12</t>
  </si>
  <si>
    <t>SCHEDULE 8</t>
  </si>
  <si>
    <t>LAMP LIFE ANALYSIS</t>
  </si>
  <si>
    <t>September 2005</t>
  </si>
  <si>
    <t>Assumptions:</t>
  </si>
  <si>
    <t>Total annual photocell operating time is based on 4,000 hours per year or 333 hours per month.</t>
  </si>
  <si>
    <t>All Average Rated Life Spans are as indicated in the IES Lighting Handbook, 1981 Edition</t>
  </si>
  <si>
    <t>(IES = Illuminating Engineering Society)</t>
  </si>
  <si>
    <t>Average</t>
  </si>
  <si>
    <t>Burning Hours</t>
  </si>
  <si>
    <t>Service Life</t>
  </si>
  <si>
    <t>Life Relative</t>
  </si>
  <si>
    <t>Replacements Relative</t>
  </si>
  <si>
    <t>Life (Hrs)</t>
  </si>
  <si>
    <t>per Year</t>
  </si>
  <si>
    <t>(Years)</t>
  </si>
  <si>
    <t>to 100W HPS</t>
  </si>
  <si>
    <t>Flourescent (48 in., T12, Recess Base)</t>
  </si>
  <si>
    <t>Mercury Vapour 125W  *See Note</t>
  </si>
  <si>
    <t>Metal Halide 175W</t>
  </si>
  <si>
    <t>Metal Halide 250W</t>
  </si>
  <si>
    <t>Metal Halide 400W</t>
  </si>
  <si>
    <t>Metal Halide 1000W</t>
  </si>
  <si>
    <t>* No Average life data was available for this lamp size in the references listed above. 75% of the quoted life for all Mercury Lamps was used.</t>
  </si>
  <si>
    <t xml:space="preserve">This is gives a life that is consistent with previous rate calculations. </t>
  </si>
  <si>
    <t>LED 44 Watts</t>
  </si>
  <si>
    <t>LED 66 Watts</t>
  </si>
  <si>
    <t>LED 88 Watts</t>
  </si>
  <si>
    <t>532/538</t>
  </si>
  <si>
    <t>Miscellaneous Small Loads Rate</t>
  </si>
  <si>
    <t>Demand Charge</t>
  </si>
  <si>
    <t>$/kW</t>
  </si>
  <si>
    <t>Block 1 Energy</t>
  </si>
  <si>
    <t xml:space="preserve">   Base cost of fuel</t>
  </si>
  <si>
    <t>¢/kWh</t>
  </si>
  <si>
    <t xml:space="preserve">   Non-fuel</t>
  </si>
  <si>
    <t xml:space="preserve">   AA</t>
  </si>
  <si>
    <t xml:space="preserve">   BA</t>
  </si>
  <si>
    <t>Total Energy Charge, block 1 (first 200kWh * demand)</t>
  </si>
  <si>
    <t>Block 2 Energy</t>
  </si>
  <si>
    <t>Total Energy Charge, block 2</t>
  </si>
  <si>
    <t>Lighting Emitting Diode 44 Watts</t>
  </si>
  <si>
    <t>Lighting Emitting Diode 66 Watts</t>
  </si>
  <si>
    <t>Lighting Emitting Diode 88 Watts</t>
  </si>
  <si>
    <t>2011 Proposed Revenue (Using Actual Feb 2010 Inv. Level)</t>
  </si>
  <si>
    <t>2011 Proposed Revenue (Using Est. 2010 Inv. Level)</t>
  </si>
  <si>
    <t>Components of Small General Tariff</t>
  </si>
  <si>
    <t>CALCULATION OF UNMETERED SERVICE RATES</t>
  </si>
  <si>
    <t>RATE INC./(DEC.):</t>
  </si>
  <si>
    <t>Components of Misc. Small Loads Rate</t>
  </si>
  <si>
    <t>Customer Charge</t>
  </si>
  <si>
    <t>Recreational Area Lighting Rate:</t>
  </si>
  <si>
    <t>Large Industrial Tariff:</t>
  </si>
  <si>
    <t>1st Block Energy Charge @ 200 kW.h</t>
  </si>
  <si>
    <t>All Additional kW.h Energy Charge</t>
  </si>
  <si>
    <t>Energy Charge</t>
  </si>
  <si>
    <t>Minimum Charge</t>
  </si>
  <si>
    <t>/ month</t>
  </si>
  <si>
    <t>Minimum Bill</t>
  </si>
  <si>
    <t>Demand</t>
  </si>
  <si>
    <t>Ballast</t>
  </si>
  <si>
    <t>Energy per Month</t>
  </si>
  <si>
    <t>1st Block</t>
  </si>
  <si>
    <t>All Addional Energy</t>
  </si>
  <si>
    <t>All Add. Energy Charge</t>
  </si>
  <si>
    <t>Total Monthly Charge</t>
  </si>
  <si>
    <t>Wattage</t>
  </si>
  <si>
    <t>in KW</t>
  </si>
  <si>
    <t>%</t>
  </si>
  <si>
    <t>incl. Ballast</t>
  </si>
  <si>
    <t>Charge</t>
  </si>
  <si>
    <t>Energy Chg.</t>
  </si>
  <si>
    <t>DEMAND &amp; ENERGY CALCULATION ONLY FOR 100, 200 &amp; 300 SERIES RATE CODES</t>
  </si>
  <si>
    <t>Pwr. &amp; Eng. Component of Published Rate</t>
  </si>
  <si>
    <t>??? Current Rate is $43.46. Energy OK</t>
  </si>
  <si>
    <t>??? Current Rate is $5.92. Energy OK</t>
  </si>
  <si>
    <t>??? Current Rate is $32.55. Energy OK</t>
  </si>
  <si>
    <t>??? Current Rate is $22.72. Energy OK</t>
  </si>
  <si>
    <t>UNM LED Capital BTL (levelized)</t>
  </si>
  <si>
    <t>PROPOSED NEW RATES - EFFECTIVE JANUARY 1, 2012</t>
  </si>
  <si>
    <t>??? Current Rate is $4.76. Energy OK</t>
  </si>
  <si>
    <t>??? Current Rate is $6.31. Energy OK</t>
  </si>
  <si>
    <t>??? Current Rate is $8.89. Energy OK</t>
  </si>
  <si>
    <t>??? Current Rate is $3.61. Energy OK</t>
  </si>
  <si>
    <t>??? Current Rate is $20.02. Energy OK</t>
  </si>
  <si>
    <t>??? Current Rate is $13.92. Energy OK</t>
  </si>
  <si>
    <t>??? Current Rate is $26.63. Energy OK</t>
  </si>
  <si>
    <t>??? Current Rate is $4.13. Energy OK</t>
  </si>
  <si>
    <t>??? Current Rate is $4.25. Energy is 47 kW.h</t>
  </si>
  <si>
    <t>??? Current Rate is $13.91. Energy OK</t>
  </si>
  <si>
    <t>??? Current Rate is $9.28. Energy OK</t>
  </si>
  <si>
    <t>??? Current Rate is $33.58. Energy OK</t>
  </si>
  <si>
    <t>??? Current Rate is $10.38. Energy OK</t>
  </si>
  <si>
    <t>??? Current Rate is $7.12. Energy OK</t>
  </si>
  <si>
    <t>Subject to Min. Bill (Actual Charge was $1.27)</t>
  </si>
  <si>
    <t>Additional</t>
  </si>
  <si>
    <t>Customer</t>
  </si>
  <si>
    <t>Based on Fixed energy level of 710 kWh/month</t>
  </si>
  <si>
    <t>Based on Fixed energy level of 2190 kWh/year</t>
  </si>
  <si>
    <t>??? Current Rate is $42.69. Energy OK</t>
  </si>
  <si>
    <t>DEMAND &amp; ENERGY CALCULATION ONLY FOR 400 SERIES &amp; Kentville Electric RATE CODES</t>
  </si>
  <si>
    <t>??? Current Rate is $2.48. Energy OK</t>
  </si>
  <si>
    <t>??? Current Rate is $4.95. Energy OK</t>
  </si>
  <si>
    <t>Maint. &amp; Capital Charge is          /month</t>
  </si>
  <si>
    <t>Kentville Electric Unmetered Service Rates</t>
  </si>
  <si>
    <t>??? Current Rate is $61.30/month</t>
  </si>
  <si>
    <t>Maint. &amp; Capital is $13.37/month</t>
  </si>
  <si>
    <t>??? Current Rate is $5.79/month</t>
  </si>
  <si>
    <t>??? Current Rate is $4.91/month</t>
  </si>
  <si>
    <t>??? Current Rate is $4.41/month</t>
  </si>
  <si>
    <t>Fixture Count Fcst Multiplier</t>
  </si>
  <si>
    <t>% imbalance</t>
  </si>
  <si>
    <t xml:space="preserve">   Energy Only</t>
  </si>
  <si>
    <t xml:space="preserve">   Maintenance</t>
  </si>
  <si>
    <t xml:space="preserve">   Capital</t>
  </si>
  <si>
    <t xml:space="preserve">   Total</t>
  </si>
  <si>
    <t>Maintenance &amp; Capital</t>
  </si>
  <si>
    <t>Maintenance only</t>
  </si>
  <si>
    <t>Unaccounted for</t>
  </si>
  <si>
    <t>DEMAND &amp; ENERGY CALCULATION ONLY FOR 500 SERIES (Traffic Control Lights)</t>
  </si>
  <si>
    <t>501 (69W)</t>
  </si>
  <si>
    <t>??? Current Rate is $1.26. Energy OK</t>
  </si>
  <si>
    <t>502 (80W)</t>
  </si>
  <si>
    <t>??? Current Rate is $1.46. Energy is 20 kW.h</t>
  </si>
  <si>
    <t>503 (100W)</t>
  </si>
  <si>
    <t>??? Current Rate is $1.78. Energy is 25 kW.h</t>
  </si>
  <si>
    <t>504 (116W)</t>
  </si>
  <si>
    <t>??? Current Rate is $2.06. Energy is 29 kW.h</t>
  </si>
  <si>
    <t>505 (150W)</t>
  </si>
  <si>
    <t>??? Current Rate is $2.62. Energy OK</t>
  </si>
  <si>
    <t>508 (60W)</t>
  </si>
  <si>
    <t>??? Current Rate is $1.06. Energy OK</t>
  </si>
  <si>
    <t>509 (135W)</t>
  </si>
  <si>
    <t>??? Current Rate is $2.34. Energy OK</t>
  </si>
  <si>
    <t>510 (20W)</t>
  </si>
  <si>
    <t>??? Current Rate is $0.36. Energy OK</t>
  </si>
  <si>
    <t>511 (50W)</t>
  </si>
  <si>
    <t>512 (75W)</t>
  </si>
  <si>
    <t>NEW LED TRAFFIC CONTROL SIGNALS</t>
  </si>
  <si>
    <t>520 (8" Red)</t>
  </si>
  <si>
    <t>521 (8" Green)</t>
  </si>
  <si>
    <t>522 (12" Red)</t>
  </si>
  <si>
    <t>523 (12" Arrows)</t>
  </si>
  <si>
    <t>524 (12" Green)</t>
  </si>
  <si>
    <t>525 (8" Amber)</t>
  </si>
  <si>
    <t>526 (12" Red)</t>
  </si>
  <si>
    <t>527 (12" Amber)</t>
  </si>
  <si>
    <t>528 (Directional Signal)</t>
  </si>
  <si>
    <t>529 (12" Walk/Don't Walk)</t>
  </si>
  <si>
    <t>530 Non-Cont. LED TCS</t>
  </si>
  <si>
    <t>531 Cont. LED TCS</t>
  </si>
  <si>
    <t>DEMAND &amp; ENERGY CALCULATION ONLY FOR 600 SERIES (Miscellaneous Lighting)</t>
  </si>
  <si>
    <t>??? Current Rate is $15.49. Energy OK</t>
  </si>
  <si>
    <t>??? Current Rate is $135.22. Energy OK</t>
  </si>
  <si>
    <t>DEMAND &amp; ENERGY CALCULATION ONLY FOR 700 SERIES (Police Sirens)</t>
  </si>
  <si>
    <t>DEMAND &amp; ENERGY CALCULATION ONLY FOR 800 SERIES (CATV Power Supply)</t>
  </si>
  <si>
    <t>??? Current Rate is $12.95. Energy is 182 kW.h</t>
  </si>
  <si>
    <t>??? Current Rate is $18.12. Energy is 255 kW.h</t>
  </si>
  <si>
    <t>??? Current Rate is $23.32. Energy is 328 kW.h</t>
  </si>
  <si>
    <t>??? Current Rate is $28.50. Energy is 401 kW.h</t>
  </si>
  <si>
    <t>??? Current Rate is $33.69. Energy is 474 kW.h</t>
  </si>
  <si>
    <t>Subject to Min. Bill (Actual Charge was $2.06)</t>
  </si>
  <si>
    <t>Subject to Min. Bill Provision under Rate 10</t>
  </si>
  <si>
    <t>DEMAND &amp; ENERGY CALCULATION ONLY FOR 900 SERIES RATE CODES</t>
  </si>
  <si>
    <t>cents/kW.h</t>
  </si>
  <si>
    <t>Capital &amp; Maintenance Only (400 HPS)</t>
  </si>
  <si>
    <t>Assumed Growth Factor in 2012</t>
  </si>
  <si>
    <t>SCHEDULE 5A</t>
  </si>
  <si>
    <t>Depreciation Expense</t>
  </si>
  <si>
    <t>TOTAL CAPITAL COST EXPENSE</t>
  </si>
  <si>
    <t>Capital Cost Expenses (Net Plant Value)</t>
  </si>
  <si>
    <t>Load</t>
  </si>
  <si>
    <t>???? Minimum monthly chg. $2.53</t>
  </si>
  <si>
    <t>Current energy is 73 kW.h/month</t>
  </si>
  <si>
    <t>???? Current rate is $2.67/mo. Energy OK</t>
  </si>
  <si>
    <t>???? Current rate is $63.60/mo. Energy OK</t>
  </si>
  <si>
    <t>???? Current rate is $88.85/mo. Energy OK</t>
  </si>
  <si>
    <t>???? Current rate is $6.11/mo. Energy OK</t>
  </si>
  <si>
    <t>???? Current rate is $52.91/mo. Energy OK</t>
  </si>
  <si>
    <t>Rate includes Cap. &amp; Maint. Of $13.37/month</t>
  </si>
  <si>
    <t>Capital &amp; Maintenance Charge (125 MV)</t>
  </si>
  <si>
    <t>???? Current energy is 2467 kW.h</t>
  </si>
  <si>
    <t>Current rate $67.98/mo. Energy is OK</t>
  </si>
  <si>
    <t>Current rate $40.01/mo. Energy is OK</t>
  </si>
  <si>
    <t>Current rate $10.54/mo. Energy is OK</t>
  </si>
  <si>
    <t>???? Current energy is OK. Min. Charge $2.53</t>
  </si>
  <si>
    <t>Power Charges amounts to $8.16/month</t>
  </si>
  <si>
    <t>Capital &amp; Maintenance Charge (175 MV)</t>
  </si>
  <si>
    <t>Capital &amp; Maintenance Charge (100 HPS)</t>
  </si>
  <si>
    <t>Current Rate OK. Current energy is 182 kW.h</t>
  </si>
  <si>
    <t>Current rate is $2.97/mo. Energy OK</t>
  </si>
  <si>
    <t>???? Current rate is $10.54/mo. Energy OK</t>
  </si>
  <si>
    <t>Non Led</t>
  </si>
  <si>
    <t xml:space="preserve">Tax Adjusted Weighted Average Cost of Capital </t>
  </si>
  <si>
    <t>Salvage Rate (% of Depreciation)</t>
  </si>
  <si>
    <t>Salvage Rate incl in Depr. Rate for 2012</t>
  </si>
  <si>
    <t>Current rate is OK. Current energy is 799 kW.h</t>
  </si>
  <si>
    <t>???? Current rate is $5.95/mo. Energy OK</t>
  </si>
  <si>
    <t>???? Current rate is $23.07/mo. Energy OK</t>
  </si>
  <si>
    <t>???? Current rate is $7.67/mo. Energy OK</t>
  </si>
  <si>
    <t>???? Current rate is $45.70/mo. Energy OK</t>
  </si>
  <si>
    <t>1001</t>
  </si>
  <si>
    <t>Capital &amp; Maint. Charge (250 &amp; 400 M/A)</t>
  </si>
  <si>
    <t xml:space="preserve">   Energy adjusted from standard hours of 4000/year for photocell and 8760/year for continuous</t>
  </si>
  <si>
    <t>STND1</t>
  </si>
  <si>
    <t>FIXED CHARGE</t>
  </si>
  <si>
    <t>STND3</t>
  </si>
  <si>
    <t>STND4</t>
  </si>
  <si>
    <t>28 d. Month</t>
  </si>
  <si>
    <t>29 d. Month</t>
  </si>
  <si>
    <t>30 d. Month</t>
  </si>
  <si>
    <t>31 d. Month</t>
  </si>
  <si>
    <t>STND2:</t>
  </si>
  <si>
    <t>Hrs./ day</t>
  </si>
  <si>
    <t>Days/ Mo.</t>
  </si>
  <si>
    <t>kW.h</t>
  </si>
  <si>
    <t>Tnfr. Loss</t>
  </si>
  <si>
    <t>Adj. kW.h</t>
  </si>
  <si>
    <t>Eng. Chg.</t>
  </si>
  <si>
    <t>XMAS</t>
  </si>
  <si>
    <t>XMAS1</t>
  </si>
  <si>
    <t>XMAS2</t>
  </si>
  <si>
    <t>XMSCW</t>
  </si>
  <si>
    <t>Non-LED Street Lighting Equipment, 2012 Average</t>
  </si>
  <si>
    <t>XMSCS</t>
  </si>
  <si>
    <t>XMSCB</t>
  </si>
  <si>
    <t>UNMETERED SERVICE - MISC. SMALL LOADS RATES</t>
  </si>
  <si>
    <t>UNPUBLISHED RATES</t>
  </si>
  <si>
    <t>Components of Misc. Small Loads Rate:</t>
  </si>
  <si>
    <t xml:space="preserve">Minimum Charge </t>
  </si>
  <si>
    <t xml:space="preserve">Minimum Bill </t>
  </si>
  <si>
    <t>January 1, 2011</t>
  </si>
  <si>
    <t>Current CIS Information</t>
  </si>
  <si>
    <t>Inv. Level</t>
  </si>
  <si>
    <t>Calculated Information</t>
  </si>
  <si>
    <t>Difference</t>
  </si>
  <si>
    <t>NEW RATES</t>
  </si>
  <si>
    <t>Increase</t>
  </si>
  <si>
    <t>EXPLANATION</t>
  </si>
  <si>
    <t>Elect. Rev.</t>
  </si>
  <si>
    <t>C&amp;M. Rev.</t>
  </si>
  <si>
    <t>Standby Transformer Capital Charge</t>
  </si>
  <si>
    <t>Fixed capital charge no inc. required</t>
  </si>
  <si>
    <t>STND2</t>
  </si>
  <si>
    <t>Standby Transformer Energy Charge (30 day bill)</t>
  </si>
  <si>
    <t>Based on Lg. Industrial energy rate</t>
  </si>
  <si>
    <t>Amherst Christmas Lighting - Incandescent</t>
  </si>
  <si>
    <t>Amherst Christmas Lighting - LED</t>
  </si>
  <si>
    <t>Misc. Christmas Lighting</t>
  </si>
  <si>
    <t>Pictou Christmas Stars</t>
  </si>
  <si>
    <t>Stellarton Christmas Wreaths</t>
  </si>
  <si>
    <t>CBRM Christmas Lights</t>
  </si>
  <si>
    <t>Telephone Booths</t>
  </si>
  <si>
    <t>Pre-tax WACC</t>
  </si>
  <si>
    <t>Benefit</t>
  </si>
  <si>
    <t>Conversion Fee</t>
  </si>
  <si>
    <t>Fluorescent Sign - Photocell</t>
  </si>
  <si>
    <t>Misc. Crosswalk Sign</t>
  </si>
  <si>
    <t>RA-5 Crosswalk /w Fluorescent</t>
  </si>
  <si>
    <t>RA-5 Crosswalk</t>
  </si>
  <si>
    <t>Crosswalk /w 2 - 175W - Photocell</t>
  </si>
  <si>
    <t>Water PRV Control</t>
  </si>
  <si>
    <t>Water Reservoir Control</t>
  </si>
  <si>
    <t>Water Fill Station</t>
  </si>
  <si>
    <t>Baseball Scoreboard</t>
  </si>
  <si>
    <t>Water Fountain Motor - Windsor</t>
  </si>
  <si>
    <t>Manhole Flow Meter</t>
  </si>
  <si>
    <t>Minimum Charge applied</t>
  </si>
  <si>
    <t>MTT Booster Box - Unmetered</t>
  </si>
  <si>
    <t>Calculated using Small General tariff</t>
  </si>
  <si>
    <t>DFO Lighthouse - Victoria Beach</t>
  </si>
  <si>
    <t>Aliant #52B Power Cable Cabinet</t>
  </si>
  <si>
    <t>DFO Lighthouse - Torbay</t>
  </si>
  <si>
    <t>DFO Lighthouse - Wallace</t>
  </si>
  <si>
    <t>DFO Lighthouse - Cape Sharpe</t>
  </si>
  <si>
    <t>DFO Lighthouse - Fourchu Head</t>
  </si>
  <si>
    <t>DFO Lighthouse - Candlebox Is.</t>
  </si>
  <si>
    <t>DFO Lighthouse - Bunker Is.</t>
  </si>
  <si>
    <t>Aliant #51B Power Cable Cabinet</t>
  </si>
  <si>
    <t>Aliant 51B AC Pwr Cab (1Unit)</t>
  </si>
  <si>
    <t>150W Eastlink Cell Tower - Cont.</t>
  </si>
  <si>
    <t>1500W Heater HRM (8hrs/day)</t>
  </si>
  <si>
    <t>325W Bus Shelter Sydney - Cont.</t>
  </si>
  <si>
    <t>Annual scaled</t>
  </si>
  <si>
    <t>348W Chemical Detector - HPA</t>
  </si>
  <si>
    <t>Misc. Unmetered - Gazebo</t>
  </si>
  <si>
    <t>Fixed at Minimum Bill Charge</t>
  </si>
  <si>
    <t>MTT Cable Dryers</t>
  </si>
  <si>
    <t>CN Level Crossing Signal</t>
  </si>
  <si>
    <t>CN Level Crossing Signal/Gate</t>
  </si>
  <si>
    <t>Manually Adjusted by 0.26% Rate Increase</t>
  </si>
  <si>
    <t>CN Train Signal</t>
  </si>
  <si>
    <t>Metallic Additive (Capital &amp; Maint.)</t>
  </si>
  <si>
    <t xml:space="preserve">Cap. &amp; Maint. Chg. for 1000W M/A Light </t>
  </si>
  <si>
    <t>Kentville Electric Unmetered Service Rates:</t>
  </si>
  <si>
    <t>Lift Station</t>
  </si>
  <si>
    <t>Flow Meters</t>
  </si>
  <si>
    <t>Entrance Sign</t>
  </si>
  <si>
    <t>HPS - Photocell</t>
  </si>
  <si>
    <t>+ Cap. &amp; Maint. Chg. for 1000 HPS Light</t>
  </si>
  <si>
    <t>Sign</t>
  </si>
  <si>
    <t>Flat Rate</t>
  </si>
  <si>
    <t>Window Lighting</t>
  </si>
  <si>
    <t>Mercury Vapour Light - Photocell</t>
  </si>
  <si>
    <t>High Pressure Sodium - Photocell</t>
  </si>
  <si>
    <t>Street Lighting - New Minas</t>
  </si>
  <si>
    <t>No longer applicable - Lights transferred</t>
  </si>
  <si>
    <t>Traffic Control Lights</t>
  </si>
  <si>
    <t>8" LED Red Traffic Light</t>
  </si>
  <si>
    <t>8" LED Green Traffic Light</t>
  </si>
  <si>
    <t>12" LED Red Traffic Light</t>
  </si>
  <si>
    <t>12" LED Arrows Traffic Light</t>
  </si>
  <si>
    <t>12" LED Green Traffic Light</t>
  </si>
  <si>
    <t>8" LED Amber Traffic Light</t>
  </si>
  <si>
    <t>12" LED Amber Traffic Light</t>
  </si>
  <si>
    <t>Directional signal (Continuous)</t>
  </si>
  <si>
    <t>Non-Continuous LED TCS Light</t>
  </si>
  <si>
    <t>Continuous LED TCS Light</t>
  </si>
  <si>
    <t>Range Light - Continuous</t>
  </si>
  <si>
    <t>Misc. Unmetered - Photocell  "same as RC997"</t>
  </si>
  <si>
    <t>Misc. Unmetered - Photocell</t>
  </si>
  <si>
    <t>Range Light - Photocell</t>
  </si>
  <si>
    <t>Range Light (Continuous)</t>
  </si>
  <si>
    <t>Misc. Small Loads Rate</t>
  </si>
  <si>
    <t>Misc Unmetered - Photocell</t>
  </si>
  <si>
    <t>Police Telephones</t>
  </si>
  <si>
    <t>Police Sirens 2 HP</t>
  </si>
  <si>
    <t>Police Sirens 3 HP</t>
  </si>
  <si>
    <t>Police Sirens 5 HP</t>
  </si>
  <si>
    <t>Police Sirens 1/4 HP</t>
  </si>
  <si>
    <t>Misc. Unmetered - Continuous</t>
  </si>
  <si>
    <t>Cable Vision Power Supplies</t>
  </si>
  <si>
    <t>Weather Camera Station - DOT</t>
  </si>
  <si>
    <t>HI-VOL Air Quality Monitor</t>
  </si>
  <si>
    <t>900W Misc. Unmetered - Reduced</t>
  </si>
  <si>
    <t>38.4W Misc. Unmetered - Continuous</t>
  </si>
  <si>
    <t>Fire Pump - 75 HP</t>
  </si>
  <si>
    <t>LED 110 Watts</t>
  </si>
  <si>
    <t>LED 48 Watts</t>
  </si>
  <si>
    <t>LED 72 Watts</t>
  </si>
  <si>
    <t>Lighting Emitting Diode 48 Watts</t>
  </si>
  <si>
    <t>Lighting Emitting Diode 72 Watts</t>
  </si>
  <si>
    <t>3248W U/G Surge Chamber - Reduced</t>
  </si>
  <si>
    <t>CN Video Surveillance Camera</t>
  </si>
  <si>
    <t>Remote Cabinet - Eastlink</t>
  </si>
  <si>
    <t>U/G Valve Chamber - Reduced</t>
  </si>
  <si>
    <t>Vehicle Card Scanner</t>
  </si>
  <si>
    <t>1HP Vehicle Card Scanner</t>
  </si>
  <si>
    <t>3140W 216C &amp; 800 Pwr. Cab.</t>
  </si>
  <si>
    <t>Pictou - Town Clock</t>
  </si>
  <si>
    <t>Park &amp; Pay Machine - Cont.</t>
  </si>
  <si>
    <t>Misc. Unmetered - 6 hrs / day</t>
  </si>
  <si>
    <t>Misc. Unmetered - 1 hr / day</t>
  </si>
  <si>
    <t>Misc. Unmetered - Capital &amp; Maint.</t>
  </si>
  <si>
    <t xml:space="preserve">Cap. &amp; Maint. Chg. for 400W HPS Light </t>
  </si>
  <si>
    <t>Misc. Unmetered - DO NOT USE</t>
  </si>
  <si>
    <t>F48T12 Fluor - Photo</t>
  </si>
  <si>
    <t>F48T12 Fluor - Cont</t>
  </si>
  <si>
    <t>F96T12VHO Fluorescent - Photocell</t>
  </si>
  <si>
    <t>F96T12/HO Fluor - 6 hrs / day</t>
  </si>
  <si>
    <t>F64T12HO Fluorescent - Photocell</t>
  </si>
  <si>
    <t>F96T12/HO Fluor - Photo</t>
  </si>
  <si>
    <t>Misc. Unmetered - 8 hrs / day</t>
  </si>
  <si>
    <t>Misc. Unmetered - Flashing</t>
  </si>
  <si>
    <t>Misc. Unmetered - Photocell ( + Capital &amp; Maint.)</t>
  </si>
  <si>
    <t>Cap. &amp; Maint. Chg. for 125W MV Light</t>
  </si>
  <si>
    <t>Misc. Unmetered - 1hp Motor</t>
  </si>
  <si>
    <t>Subject to 10% Billing Load Factor Cap</t>
  </si>
  <si>
    <t>Misc. Unmetered - 1 hp</t>
  </si>
  <si>
    <t>Cap. &amp; Maint. Chg. for 175W MV Light</t>
  </si>
  <si>
    <t>Cap. &amp; Maint. Chg. for 100W HPS Light</t>
  </si>
  <si>
    <t>Misc. Unmetered - Dynamite Blaster</t>
  </si>
  <si>
    <t>Misc. Unmetered - Gas Pump 1/3 hp</t>
  </si>
  <si>
    <t>Misc. Unmetered - 30 hrs / week</t>
  </si>
  <si>
    <t>Misc. Unmetered - 528 hrs / month</t>
  </si>
  <si>
    <t>Misc. Unmetered - 152 hrs / month</t>
  </si>
  <si>
    <t>Misc. Unmetered - 195 hrs / month</t>
  </si>
  <si>
    <t>Misc. Unmetered - 7 hrs per day</t>
  </si>
  <si>
    <t>Misc. Unmetered - 56 hrs / month</t>
  </si>
  <si>
    <t>Misc. Unmetered - 3 hp</t>
  </si>
  <si>
    <t>Misc. Unmetered - 198 hrs / month</t>
  </si>
  <si>
    <t>Misc. Unmetered - DMS IU Pwr. Cabinet</t>
  </si>
  <si>
    <t>HIS Decorative Light - Photocell</t>
  </si>
  <si>
    <t>HIS Sign - Photocell</t>
  </si>
  <si>
    <t>Sign - Continuous</t>
  </si>
  <si>
    <t>Misc. Unmetered Fluor - Photo</t>
  </si>
  <si>
    <t>Misc Unmetered - Min. Energy</t>
  </si>
  <si>
    <t>DSLAM Power Cabinet</t>
  </si>
  <si>
    <t>Misc Unmetered - Flashing</t>
  </si>
  <si>
    <t>Misc Unmetered - Seasonal</t>
  </si>
  <si>
    <t>Misc Unmetered - 12 hrs/day</t>
  </si>
  <si>
    <t>Misc Unmetered - Continuous</t>
  </si>
  <si>
    <t>Misc. Unmetered - 12hr/day</t>
  </si>
  <si>
    <t>250 &amp; 400 M/A Light ( Maint. &amp; Cap. Only)</t>
  </si>
  <si>
    <t>Cap. &amp; Maint. Chg. for 250W M/A Light</t>
  </si>
  <si>
    <t>CN Rail - Switch at Parrsborro</t>
  </si>
  <si>
    <t>Fixed - Based on minimum charge</t>
  </si>
  <si>
    <t>IGNORE 1053, 1065, 1074, and 1087</t>
  </si>
  <si>
    <t>PER MONTH =</t>
  </si>
  <si>
    <t>CN Railway Switch - Londonberry</t>
  </si>
  <si>
    <t>CN Railway Switch - Parrsboro</t>
  </si>
  <si>
    <t>24W Misc Unmetered - Continuous</t>
  </si>
  <si>
    <t>1560W Miscellnaeous Unmetered</t>
  </si>
  <si>
    <t>1680W Misc Unmetered - Continuous</t>
  </si>
  <si>
    <t>Misc Crosswalk 700W - Continuous</t>
  </si>
  <si>
    <t>Halifax Bridge Commission - Signage</t>
  </si>
  <si>
    <t>Miscellaneous Unmetered 935W Photocell</t>
  </si>
  <si>
    <t>1510W Miscellaneous Unmetered - Photocell</t>
  </si>
  <si>
    <t>Misc Unmetered - 180W  Photocell</t>
  </si>
  <si>
    <t>Misc Unmetered - 82W</t>
  </si>
  <si>
    <t>1200W Misc Unmetered Photocell</t>
  </si>
  <si>
    <t>0057350835</t>
  </si>
  <si>
    <t>January 2010</t>
  </si>
  <si>
    <t>Determination of Assigned and Average Fixed Assets</t>
  </si>
  <si>
    <t>End of year</t>
  </si>
  <si>
    <t>AVERAGE</t>
  </si>
  <si>
    <t>Current &amp; Long Term Assets</t>
  </si>
  <si>
    <t>Accounts Receivable</t>
  </si>
  <si>
    <t>Materials Inventory</t>
  </si>
  <si>
    <t>Prepaid Expenses</t>
  </si>
  <si>
    <t>Due From Associated Companies</t>
  </si>
  <si>
    <t>Deferred Charges</t>
  </si>
  <si>
    <t>Deferred Credits</t>
  </si>
  <si>
    <t>Accounts Payable</t>
  </si>
  <si>
    <t>Dividends Payable</t>
  </si>
  <si>
    <t>Income Taxes Payable</t>
  </si>
  <si>
    <t>Total Assigned to Fixed Assets</t>
  </si>
  <si>
    <t>AVG COST 2011</t>
  </si>
  <si>
    <t>March 2011</t>
  </si>
  <si>
    <t>Dusk-to-Dawn 70W HPS</t>
  </si>
  <si>
    <t>Dusk-to-Dawn 100W HPS</t>
  </si>
  <si>
    <t>Inventory Prices as of March 2011</t>
  </si>
  <si>
    <t>Additional Deferred Chgs. &amp; W/C assigned to Street Lighting</t>
  </si>
  <si>
    <t>Rate Base</t>
  </si>
  <si>
    <t>GPV - Steam Production</t>
  </si>
  <si>
    <t>GPV - Hydro</t>
  </si>
  <si>
    <t>GPV - Wind</t>
  </si>
  <si>
    <t>GPV - Gas Turbine</t>
  </si>
  <si>
    <t>GPV - LM 6000</t>
  </si>
  <si>
    <t>GPV Transmission</t>
  </si>
  <si>
    <t>GPV Distribution</t>
  </si>
  <si>
    <t xml:space="preserve">  -- Street Lighting</t>
  </si>
  <si>
    <t>GPV General Property</t>
  </si>
  <si>
    <t>% of Street Lighting to Dist. Assets</t>
  </si>
  <si>
    <t>Total GPV of Fixed Assets</t>
  </si>
  <si>
    <t>% Street Lighting to Total Assets</t>
  </si>
  <si>
    <t>NPV - Steam Production</t>
  </si>
  <si>
    <t>NPV - Hydro</t>
  </si>
  <si>
    <t>NPV - Wind</t>
  </si>
  <si>
    <t>NPV - Gas Turbine</t>
  </si>
  <si>
    <t>NPV - LM 6000</t>
  </si>
  <si>
    <t>NPV Transmission</t>
  </si>
  <si>
    <t>NPV Distribution</t>
  </si>
  <si>
    <t>NPV General Property</t>
  </si>
  <si>
    <t>Total NPV of Fixed Assets</t>
  </si>
  <si>
    <t>Provincial capital tax (2011)</t>
  </si>
  <si>
    <t>Federal capital tax (2011)</t>
  </si>
  <si>
    <t>Light Emitting Diode - Traffic Lights</t>
  </si>
  <si>
    <t>COSS</t>
  </si>
  <si>
    <t>2009 CF Average Rate ($/kWh)</t>
  </si>
  <si>
    <t>40W Traffic Camera</t>
  </si>
  <si>
    <t>Miscellaneous Sign - 3234W</t>
  </si>
  <si>
    <t>*</t>
  </si>
  <si>
    <t>Light Emitting Diode 4.6 Watts</t>
  </si>
  <si>
    <t>Light Emitting Diode 7.5 Watts</t>
  </si>
  <si>
    <t>Reduced Misc. Lighting Revenue</t>
  </si>
  <si>
    <t>Lighting Emitting Diode 105 Watts</t>
  </si>
  <si>
    <t>Lighting Emitting Diode 170 Watts</t>
  </si>
  <si>
    <t>Lighting Emitting Diode 92 Watts</t>
  </si>
  <si>
    <t>F</t>
  </si>
  <si>
    <t>2009 CF Revenues</t>
  </si>
  <si>
    <t>Current Proposed Revenue</t>
  </si>
  <si>
    <t>Power &amp; Energy Reduction ($)</t>
  </si>
  <si>
    <t xml:space="preserve">Maintenance </t>
  </si>
  <si>
    <t>Rates Use</t>
  </si>
  <si>
    <t>"PROPOSED RATES - EFFECTIVE JANUARY 1, 2011"</t>
  </si>
  <si>
    <t>440.5W Misc Unmtrd - Photocell</t>
  </si>
  <si>
    <t>2420W Misc Unmetered-Photocell</t>
  </si>
  <si>
    <t>Misc Sign 860W - Photocell</t>
  </si>
  <si>
    <t>4380W Misc Unmetered Photocell</t>
  </si>
  <si>
    <t>1530W Misc Unmetered Photocell</t>
  </si>
  <si>
    <t>Misc. Sign 425W Photocell</t>
  </si>
  <si>
    <t>Misc. Sign 240W - Photocell</t>
  </si>
  <si>
    <t>Misc. Sign 1890W - Photocell</t>
  </si>
  <si>
    <t>Misc. Sign 84 - Continous</t>
  </si>
  <si>
    <t>Misc Sign Unmetered - Photocell</t>
  </si>
  <si>
    <t>Misc Auto Port</t>
  </si>
  <si>
    <t>Misc Wireless Camera</t>
  </si>
  <si>
    <t>Misc Pylon Sign</t>
  </si>
  <si>
    <t>Mis Flashing Detour Sign</t>
  </si>
  <si>
    <t>Misc LED Sign</t>
  </si>
  <si>
    <t>2090W Misc Unmetered Sign</t>
  </si>
  <si>
    <t>2316 Pylon Sign</t>
  </si>
  <si>
    <t>Water Level Sensor</t>
  </si>
  <si>
    <t>82w Individual Decorative Light</t>
  </si>
  <si>
    <t>230W Misc LED Lights</t>
  </si>
  <si>
    <t>450W Sign</t>
  </si>
  <si>
    <t>800W Sign</t>
  </si>
  <si>
    <t>1 - 129W LED Street Light</t>
  </si>
  <si>
    <t>200W Business Sign - Continuous</t>
  </si>
  <si>
    <t>January 1, 2012</t>
  </si>
  <si>
    <t>2400W Misc Lights</t>
  </si>
  <si>
    <t>8 - 250W High Pressure Sodium Lights - Photocell</t>
  </si>
  <si>
    <t>110W Misc Unmetered - Photocell</t>
  </si>
  <si>
    <t>2011 FAM AA/BA</t>
  </si>
  <si>
    <t>Bundled Cost</t>
  </si>
  <si>
    <t>Unbundled Cost</t>
  </si>
  <si>
    <t>440W Misc. Unmetered - Photocell</t>
  </si>
  <si>
    <t>204W Misc Unmetered Continuous</t>
  </si>
  <si>
    <t>660W Misc Unmetered - Photocell</t>
  </si>
  <si>
    <t>For 2012 Street Light Rates</t>
  </si>
  <si>
    <t>Depreciation Rate for 2012</t>
  </si>
  <si>
    <t>LED 65 Watts</t>
  </si>
  <si>
    <t>LED 55 Watts</t>
  </si>
  <si>
    <t>LED 83 Watts</t>
  </si>
  <si>
    <t>HPS</t>
  </si>
  <si>
    <t>2012 Unmetered Sales (kWh)</t>
  </si>
  <si>
    <t>Proposed 2012 Average rate ($/kWh)</t>
  </si>
  <si>
    <t>Reduction in Forecasted S/L Revenue using 2012 Load Forecast</t>
  </si>
  <si>
    <t>Adjusted 2012 Prop. S/L Revenue</t>
  </si>
  <si>
    <t>Reduce Forecasted Misc. Revenue using 2012 Load Forecast</t>
  </si>
  <si>
    <t>Proposed Street &amp; Crosswalk Rate Revenue using Feb 2011 Inventory</t>
  </si>
  <si>
    <t>Lighting Emitting Diode 55 Watts</t>
  </si>
  <si>
    <t>Lighting Emitting Diode 83 Watts</t>
  </si>
  <si>
    <t>Total  # of light types being displaced by LED</t>
  </si>
  <si>
    <t>Light Emitting Diode (Energy Only)</t>
  </si>
  <si>
    <t>LED Sat-48-44W</t>
  </si>
  <si>
    <t>LED Sat-48-55W</t>
  </si>
  <si>
    <t>LED Sat-48-87W</t>
  </si>
  <si>
    <t>LED Sat-96-88W</t>
  </si>
  <si>
    <t>LED Sat-96-173W</t>
  </si>
  <si>
    <t>LED Sat-96-110W</t>
  </si>
  <si>
    <t>LED Sat-72-65W</t>
  </si>
  <si>
    <t>LED Sat-48-74W</t>
  </si>
  <si>
    <t>(Power &amp; Capital)</t>
  </si>
  <si>
    <t>Before Correction Factor</t>
  </si>
  <si>
    <t>Correction Factor</t>
  </si>
  <si>
    <t>Aligned with COSS results</t>
  </si>
  <si>
    <t>2012 Forecast</t>
  </si>
  <si>
    <t># of fixtures</t>
  </si>
  <si>
    <t>depreciation expense</t>
  </si>
  <si>
    <t>cost of capital</t>
  </si>
  <si>
    <t>revenue</t>
  </si>
  <si>
    <t>UNM ATL balanced with COSS</t>
  </si>
  <si>
    <t>COSTS</t>
  </si>
  <si>
    <t>REVENUES</t>
  </si>
  <si>
    <t>UNM NON-LED STREET LIGHTS</t>
  </si>
  <si>
    <t>UNM LED STREET LIGHTS</t>
  </si>
  <si>
    <t>MISC LOADS</t>
  </si>
  <si>
    <t>LED Capital Deferral</t>
  </si>
  <si>
    <t>Electric Service rate increase</t>
  </si>
  <si>
    <t>Imbalance</t>
  </si>
  <si>
    <t>Total Sales based on Feb / 2012 inventories (kWh)</t>
  </si>
  <si>
    <t>Maintenance Energy based on Feb / 2012 inventories (kWh)</t>
  </si>
  <si>
    <t>Capital Energy based on Feb / 2012 inventories (kWh)</t>
  </si>
  <si>
    <t>(from 2012 COSS, Exhibit 6A)</t>
  </si>
  <si>
    <t>Non LED</t>
  </si>
  <si>
    <t xml:space="preserve">     Financing</t>
  </si>
  <si>
    <t xml:space="preserve">  Electric Service</t>
  </si>
  <si>
    <t xml:space="preserve">Reduced 2012 Street &amp; Crosswalk Lighting Revenue </t>
  </si>
  <si>
    <t>Proposed 2012 Sreet &amp; Crosswalk Lighting Revenue</t>
  </si>
  <si>
    <t>Net Plant Value (YA)</t>
  </si>
  <si>
    <t>Proposed 2012 Misc. Lighting Revenue using Feb 2011 Inventory</t>
  </si>
  <si>
    <t>"PROPOSED STREET &amp; CROSSWALK LIGHTING RATES - EFFECTIVE JANUARY 1, 2012"</t>
  </si>
  <si>
    <t>Lighting Emitting Diode 110 Watts</t>
  </si>
  <si>
    <t>Lighting Emitting Diode 65 Watts</t>
  </si>
  <si>
    <t>EFFECTIVE JANUARY 1, 2012</t>
  </si>
  <si>
    <t>2012 New</t>
  </si>
  <si>
    <t>2011</t>
  </si>
  <si>
    <t>STREET / CROSSWALK AND MISCELLANEOUS LIGHTING</t>
  </si>
  <si>
    <t>DETERMINATION OF PROPOSED 2011 REVENUE AND SALES</t>
  </si>
  <si>
    <t>Power &amp;</t>
  </si>
  <si>
    <t>Energy</t>
  </si>
  <si>
    <t>Maintenance</t>
  </si>
  <si>
    <t>Capital</t>
  </si>
  <si>
    <t>Total</t>
  </si>
  <si>
    <t>Variance</t>
  </si>
  <si>
    <t>Prop. Misc. Lighting Revenue</t>
  </si>
  <si>
    <t>Sales Growth (kWh)</t>
  </si>
  <si>
    <t>Street &amp; Crosswalk Lighting</t>
  </si>
  <si>
    <t>Misc. Lighting</t>
  </si>
  <si>
    <t>Total Proposed Unmetered Revenue</t>
  </si>
  <si>
    <t>STREET / CROSSWALK LIGHTING STUDY</t>
  </si>
  <si>
    <t>Rate Code</t>
  </si>
  <si>
    <t>Description</t>
  </si>
  <si>
    <t>Full Charge</t>
  </si>
  <si>
    <t>Energy &amp; Maint</t>
  </si>
  <si>
    <t>Energy Only</t>
  </si>
  <si>
    <t>001/003</t>
  </si>
  <si>
    <t>Incandescent &lt; 300 Watts</t>
  </si>
  <si>
    <t>CCA</t>
  </si>
  <si>
    <t>MARCH 2011 (Quantity)</t>
  </si>
  <si>
    <t>002</t>
  </si>
  <si>
    <t>Incandescent &gt; 300 Watts</t>
  </si>
  <si>
    <t>100</t>
  </si>
  <si>
    <t>Mercury Vapour 100 Watts</t>
  </si>
  <si>
    <t>101/201/301</t>
  </si>
  <si>
    <t>Mercury Vapour 125 Watts</t>
  </si>
  <si>
    <t>102/202/302</t>
  </si>
  <si>
    <t>Mercury Vapour 175 Watts</t>
  </si>
  <si>
    <t>103/203/303</t>
  </si>
  <si>
    <t>Mercury Vapour 250 Watts</t>
  </si>
  <si>
    <t>104/204/304</t>
  </si>
  <si>
    <t>Mercury Vapour 400 Watts</t>
  </si>
  <si>
    <t>105/205/305</t>
  </si>
  <si>
    <t>Mercury Vapour 700 Watts</t>
  </si>
  <si>
    <t>106/206/306</t>
  </si>
  <si>
    <t>Mercury Vapour 1000 Watts</t>
  </si>
  <si>
    <t>107</t>
  </si>
  <si>
    <t>Mercury Vapour 250 Watt Cont. Oper.</t>
  </si>
  <si>
    <t>110</t>
  </si>
  <si>
    <t>Fluorescent  2x24"  70 Watts</t>
  </si>
  <si>
    <t>111</t>
  </si>
  <si>
    <t>Fluorescent  2x48"  220 Watts</t>
  </si>
  <si>
    <t>112</t>
  </si>
  <si>
    <t>Fluorescent  2x72"  300 Watts</t>
  </si>
  <si>
    <t>113/213</t>
  </si>
  <si>
    <t>Fluorescent  4x72"  600 Watts</t>
  </si>
  <si>
    <t>114/214</t>
  </si>
  <si>
    <t>Fluorescent  1x96"  110 Watts</t>
  </si>
  <si>
    <t>115/215</t>
  </si>
  <si>
    <t>Fluorescent  1x72"  150 Watts</t>
  </si>
  <si>
    <t>116</t>
  </si>
  <si>
    <t>Fluorescent  4x48"  440 Watts</t>
  </si>
  <si>
    <t>Fluorescent  1x48"</t>
  </si>
  <si>
    <t>Fluorescent  2x48"</t>
  </si>
  <si>
    <t>Fluorescent 4x35"</t>
  </si>
  <si>
    <t>Fluorescent 4x96"</t>
  </si>
  <si>
    <t>Fluorescent  Crosswalk Cont. 4x72"</t>
  </si>
  <si>
    <t>Fluorescent  Crosswalk Cont. 2x24"</t>
  </si>
  <si>
    <t>Fluorescent  Crosswalk Cont. 4x48"</t>
  </si>
  <si>
    <t>Fluorescent  Crosswalk Cont. 2x96"</t>
  </si>
  <si>
    <t>Fluorescent  Crosswalk Cont. 4x96"</t>
  </si>
  <si>
    <t>Fluorescent  Crosswalk 2x24"</t>
  </si>
  <si>
    <t>Fluorescent  Crosswalk 4x48"</t>
  </si>
  <si>
    <t>Fluorescent  Crosswalk 2x72"</t>
  </si>
  <si>
    <t>Fluorescent  Crosswalk 4x72"</t>
  </si>
  <si>
    <t>Fluorescent  Crosswalk 1x96"</t>
  </si>
  <si>
    <t>Fluorescent  Crosswalk 1x72"</t>
  </si>
  <si>
    <t>121/221/321</t>
  </si>
  <si>
    <t>High Pressure Sodium  250 Watts</t>
  </si>
  <si>
    <t>122/326</t>
  </si>
  <si>
    <t>High Pressure Sodium  400 Watts</t>
  </si>
  <si>
    <t>123/222/322</t>
  </si>
  <si>
    <t>High Pressure Sodium  70 Watts</t>
  </si>
  <si>
    <t>124/223/323</t>
  </si>
  <si>
    <t>High Pressure Sodium  100 Watts</t>
  </si>
  <si>
    <t>125/224/324</t>
  </si>
  <si>
    <t>High Pressure Sodium  150 Watts</t>
  </si>
  <si>
    <t>HP Sodium 100 Watts - Cont. Oper.</t>
  </si>
  <si>
    <t>High Pressure Sodium  500 Watts</t>
  </si>
  <si>
    <t>High Pressure Sodium  1000 Watts</t>
  </si>
  <si>
    <t>130</t>
  </si>
  <si>
    <t>Low Pressure Sodium  135 Watts</t>
  </si>
  <si>
    <t>131/231/331</t>
  </si>
  <si>
    <t>Low Pressure Sodium  180 Watts</t>
  </si>
  <si>
    <t>Low Pressure Sodium  90 Watts</t>
  </si>
  <si>
    <t>140/342</t>
  </si>
  <si>
    <t>Metallic Arc  400 Watts</t>
  </si>
  <si>
    <t>141/341</t>
  </si>
  <si>
    <t>Metallic Arc  1000 Watts</t>
  </si>
  <si>
    <t>142/343</t>
  </si>
  <si>
    <t>Metallic Arc  250 Watts</t>
  </si>
  <si>
    <t>Metallic Arc  150 Watts</t>
  </si>
  <si>
    <t>Metallic Arc  100 Watts</t>
  </si>
  <si>
    <t>Metallic Arc  175 Watts</t>
  </si>
  <si>
    <t>TOTAL</t>
  </si>
  <si>
    <t>SCHEDULE 2</t>
  </si>
  <si>
    <t>CALCULATION OF MAINTENANCE COSTS BY FIXTURE TYPE</t>
  </si>
  <si>
    <t>(A)</t>
  </si>
  <si>
    <t>(B)</t>
  </si>
  <si>
    <t>(C)</t>
  </si>
  <si>
    <t>(D)</t>
  </si>
  <si>
    <t>(E)</t>
  </si>
  <si>
    <t>(F)</t>
  </si>
  <si>
    <t>(G)</t>
  </si>
  <si>
    <t>(H)</t>
  </si>
  <si>
    <t># of Full Chg</t>
  </si>
  <si>
    <t>Service</t>
  </si>
  <si>
    <t>&amp; Eng.+Maint.</t>
  </si>
  <si>
    <t>Weighting</t>
  </si>
  <si>
    <t>Cost</t>
  </si>
  <si>
    <t>Code</t>
  </si>
  <si>
    <t>Lamp Type</t>
  </si>
  <si>
    <t>Life (Years)</t>
  </si>
  <si>
    <t>Weighting Factors</t>
  </si>
  <si>
    <t>Fixtures</t>
  </si>
  <si>
    <t>Per Year</t>
  </si>
  <si>
    <t>Per Month</t>
  </si>
  <si>
    <t>A</t>
  </si>
  <si>
    <t>Mercury Vapour</t>
  </si>
  <si>
    <t>B</t>
  </si>
  <si>
    <t>Mercury Vapour - 125W</t>
  </si>
  <si>
    <t>C</t>
  </si>
  <si>
    <t>Fluorescent</t>
  </si>
  <si>
    <t>D</t>
  </si>
  <si>
    <t>High Pressure Sodium (Note1)</t>
  </si>
  <si>
    <t>E</t>
  </si>
  <si>
    <t>Incandescent</t>
  </si>
  <si>
    <t>G</t>
  </si>
  <si>
    <t>Metallic Arc  100W, 150W &amp; 250W</t>
  </si>
  <si>
    <t>H</t>
  </si>
  <si>
    <t>Metallic Arc  400W</t>
  </si>
  <si>
    <t>I</t>
  </si>
  <si>
    <t>Metallic Arc  1000W</t>
  </si>
  <si>
    <t>Low Pressure Sodium</t>
  </si>
  <si>
    <t>LED</t>
  </si>
  <si>
    <t>Street Lighting Maint. Expenses</t>
  </si>
  <si>
    <t>Annual Cost of High Pressure Sodium</t>
  </si>
  <si>
    <t>Note 1:</t>
  </si>
  <si>
    <t>Maintenance weighting factors relative to High Pressure Sodium fixture, index = 1.0</t>
  </si>
  <si>
    <t>Factor is: HPS service life / various fixture service lives</t>
  </si>
  <si>
    <t>SCHEDULE 6</t>
  </si>
  <si>
    <t>AREA LIGHTING MATERIAL COST ANALYSIS</t>
  </si>
  <si>
    <t>June 2007</t>
  </si>
  <si>
    <t>Light Type</t>
  </si>
  <si>
    <t>Material</t>
  </si>
  <si>
    <t>Fixture</t>
  </si>
  <si>
    <t>Lamp</t>
  </si>
  <si>
    <t>Photocell</t>
  </si>
  <si>
    <t>Davit</t>
  </si>
  <si>
    <t>Wire</t>
  </si>
  <si>
    <t>Connectors</t>
  </si>
  <si>
    <t>Fasteners</t>
  </si>
  <si>
    <t>Street Lights</t>
  </si>
  <si>
    <t>High Pressure Sodium 70W</t>
  </si>
  <si>
    <t>High Pressure Sodium 100W</t>
  </si>
  <si>
    <t>High Pressure Sodium 150W</t>
  </si>
  <si>
    <t>Low Pressure Sodium 90W</t>
  </si>
  <si>
    <t>Metallic Additive 250W</t>
  </si>
  <si>
    <t>Flood Lights</t>
  </si>
  <si>
    <t>HIS 150W</t>
  </si>
  <si>
    <t>High Intensity Sodium  250 Watts</t>
  </si>
  <si>
    <t>High Intensity Sodium  400 Watts</t>
  </si>
  <si>
    <t>a) Weighted Average Cost of Capital - Pretax</t>
  </si>
  <si>
    <t>Proportion</t>
  </si>
  <si>
    <t>Extended</t>
  </si>
  <si>
    <t>ST Debt</t>
  </si>
  <si>
    <t>LT Debt</t>
  </si>
  <si>
    <t>Preferred</t>
  </si>
  <si>
    <t>Common</t>
  </si>
  <si>
    <t>WACC - pretax cost</t>
  </si>
  <si>
    <t>b) Additional income tax for common equity</t>
  </si>
  <si>
    <t>Extended equity cost</t>
  </si>
  <si>
    <t>Income tax</t>
  </si>
  <si>
    <t>WACC - equity tax cost</t>
  </si>
  <si>
    <t>c) Large Corporations Tax</t>
  </si>
  <si>
    <t>Ave. NBV - Street Lighting</t>
  </si>
  <si>
    <t>Ave. NBV - Assigned GP Plt.</t>
  </si>
  <si>
    <t>Ave. Deferred Chgs &amp; W/C</t>
  </si>
  <si>
    <t>NPV - Total Street Lighting</t>
  </si>
  <si>
    <t>Provincial capital tax</t>
  </si>
  <si>
    <t>Federal capital tax</t>
  </si>
  <si>
    <t>Percentage of NBV</t>
  </si>
  <si>
    <t>WACC - Large Corporations Tax</t>
  </si>
  <si>
    <t>d) Grants in Lieu of Property Tax</t>
  </si>
  <si>
    <t>St. Lgts. % of Total Electric Plant</t>
  </si>
  <si>
    <t>St. Lgts. Allocated Amount</t>
  </si>
  <si>
    <t>WACC - Grants in Lieu of Property Tax</t>
  </si>
  <si>
    <t>Subtotal Financing Expense</t>
  </si>
  <si>
    <t>Total WACC - Interest / Carrying Cost</t>
  </si>
  <si>
    <t>Rate Increase/(Decrease):</t>
  </si>
  <si>
    <t>NOVA SCOTIA POWER INC.</t>
  </si>
  <si>
    <t>STREET LIGHTING RATES - BY COST COMPONENT</t>
  </si>
  <si>
    <t>Rate</t>
  </si>
  <si>
    <t>Number of</t>
  </si>
  <si>
    <t>Bulbs</t>
  </si>
  <si>
    <t>kW.h / Month</t>
  </si>
  <si>
    <t>1)</t>
  </si>
  <si>
    <t>Incandescent:</t>
  </si>
  <si>
    <t>300 Watts and Less</t>
  </si>
  <si>
    <t>001</t>
  </si>
  <si>
    <t>Greater than 300 Watts</t>
  </si>
  <si>
    <t>003</t>
  </si>
  <si>
    <t>2)</t>
  </si>
  <si>
    <t>Mercury Vapour:</t>
  </si>
  <si>
    <t>Full Charge Rate (Operating, Maintenance &amp; Capital)</t>
  </si>
  <si>
    <t>100 Watts</t>
  </si>
  <si>
    <t>125 Watts</t>
  </si>
  <si>
    <t>175 Watts</t>
  </si>
  <si>
    <t>250 Watts</t>
  </si>
  <si>
    <t>400 Watts</t>
  </si>
  <si>
    <t>700 Watts</t>
  </si>
  <si>
    <t>1000 Watts</t>
  </si>
  <si>
    <t>Continuous Operation</t>
  </si>
  <si>
    <t>Operating &amp; Maintenance Only</t>
  </si>
  <si>
    <t>Operating &amp; Maint. Only</t>
  </si>
  <si>
    <t>Operating Only</t>
  </si>
  <si>
    <t>3)</t>
  </si>
  <si>
    <t>Fluorescent:</t>
  </si>
  <si>
    <t>Bulb Length</t>
  </si>
  <si>
    <t>24"</t>
  </si>
  <si>
    <t>48"</t>
  </si>
  <si>
    <t>72"</t>
  </si>
  <si>
    <t>96"</t>
  </si>
  <si>
    <t>35"</t>
  </si>
  <si>
    <t>4)</t>
  </si>
  <si>
    <t>Fluorescent Crosswalk:</t>
  </si>
  <si>
    <t>A) Continuous Burning - Operating Only</t>
  </si>
  <si>
    <t>B) Photocell Operation - Operating Only</t>
  </si>
  <si>
    <t>5)</t>
  </si>
  <si>
    <t>Low Pressure Sodium:</t>
  </si>
  <si>
    <t>Watts</t>
  </si>
  <si>
    <t>135</t>
  </si>
  <si>
    <t>180</t>
  </si>
  <si>
    <t>090</t>
  </si>
  <si>
    <t>6)</t>
  </si>
  <si>
    <t>High Pressure Sodium:</t>
  </si>
  <si>
    <t>250</t>
  </si>
  <si>
    <t>400</t>
  </si>
  <si>
    <t>070</t>
  </si>
  <si>
    <t>150</t>
  </si>
  <si>
    <t>70</t>
  </si>
  <si>
    <t>7)</t>
  </si>
  <si>
    <t>Metallic Additive:</t>
  </si>
  <si>
    <t>Full Charge Rate ( Operating, Maintenance &amp; Capital)</t>
  </si>
  <si>
    <t>0400</t>
  </si>
  <si>
    <t>1000</t>
  </si>
  <si>
    <t>0250</t>
  </si>
  <si>
    <t>0150</t>
  </si>
  <si>
    <t>0100</t>
  </si>
  <si>
    <t>Maintenance and Capital Only</t>
  </si>
  <si>
    <t>8)</t>
  </si>
  <si>
    <t>Light Emitting Diode (LED) Less than 30 Watts for Traffic Control Signals only:</t>
  </si>
  <si>
    <t>Non- Continuous</t>
  </si>
  <si>
    <t>Continuous</t>
  </si>
  <si>
    <t>9)</t>
  </si>
  <si>
    <t>Light Emitting Diode (LED) - Pilot Streelighting Project</t>
  </si>
  <si>
    <t>RATE CODE 41</t>
  </si>
  <si>
    <t>Outdoor Recreational Lighting Tariff:</t>
  </si>
  <si>
    <t>kWh</t>
  </si>
  <si>
    <t>UNPUBLISHED STREET LIGHT RATES:</t>
  </si>
  <si>
    <t>RATE COUNT:</t>
  </si>
  <si>
    <t>ANALYSIS &amp; COMPARISON OF PROPOSED  VS  CURRENT STREET LIGHTING RATES</t>
  </si>
  <si>
    <t>DETAIL BY COST COMPONENT</t>
  </si>
  <si>
    <t>DETAIL OF STREET LIGHT ENERGY USAGE</t>
  </si>
  <si>
    <t>Power</t>
  </si>
  <si>
    <t>Proposed</t>
  </si>
  <si>
    <t>Current</t>
  </si>
  <si>
    <t>Percent</t>
  </si>
  <si>
    <t>Revenue</t>
  </si>
  <si>
    <t>Connected</t>
  </si>
  <si>
    <t>&amp; Energy</t>
  </si>
  <si>
    <t>Total Monthly</t>
  </si>
  <si>
    <t>Total Annual</t>
  </si>
  <si>
    <t>kW.h/Mo.</t>
  </si>
  <si>
    <t>Rates</t>
  </si>
  <si>
    <t>Change</t>
  </si>
  <si>
    <t>Units</t>
  </si>
  <si>
    <t>Load (kW)</t>
  </si>
  <si>
    <t>UNITS</t>
  </si>
  <si>
    <t>Usage/Mo.</t>
  </si>
  <si>
    <t>kWh Usage</t>
  </si>
  <si>
    <t>Incandescent :</t>
  </si>
  <si>
    <t>Incandescent &lt; 300 Watts - Note 1</t>
  </si>
  <si>
    <t>Incandescent &gt; 300 Watts - Note 1</t>
  </si>
  <si>
    <t>Mercury Vapour :</t>
  </si>
  <si>
    <t>Fluorescent :</t>
  </si>
  <si>
    <t>Fluorescent  1x48"  120 Watts</t>
  </si>
  <si>
    <t>Fluorescent  4x35"</t>
  </si>
  <si>
    <t>Fluorescent Crosswalk - Continuous</t>
  </si>
  <si>
    <t>Burning - Customer Owned :</t>
  </si>
  <si>
    <t>Fluorescent  4x72" 600 Watts</t>
  </si>
  <si>
    <t>Fluorescent  2x24" 70 Watts</t>
  </si>
  <si>
    <t>Fluorescent  4x48" 440 Watts</t>
  </si>
  <si>
    <t>Fluorescent  2x96"</t>
  </si>
  <si>
    <t>Fluorescent  4x96"</t>
  </si>
  <si>
    <t>Fluorescent Crosswalk - Photocell</t>
  </si>
  <si>
    <t>Fluorescent  2x72" 300 Watts</t>
  </si>
  <si>
    <t>Fluorescent  1x96" 110 Watts</t>
  </si>
  <si>
    <t>Fluorescent  1x72" 150 Watts</t>
  </si>
  <si>
    <t>Low Pressure Sodium :</t>
  </si>
  <si>
    <t>Low Pressure Sodium  180 Watts E&amp;M</t>
  </si>
  <si>
    <t>Low Pressure Sodium  180 Watts E/O</t>
  </si>
  <si>
    <t>High Pressure Sodium :</t>
  </si>
  <si>
    <t>Tax-related Gross-up Depreciation factor</t>
  </si>
  <si>
    <t>HP Sodium  100 Watts - Cont. Oper.</t>
  </si>
  <si>
    <t>High Pressure Sodium  1500 Watts</t>
  </si>
  <si>
    <t>.</t>
  </si>
  <si>
    <t>Metallic Additive :</t>
  </si>
  <si>
    <t>TOTALS</t>
  </si>
  <si>
    <t xml:space="preserve">Count =  </t>
  </si>
  <si>
    <t>Note 1 - Red highligted P&amp;E charges relate to calculated rounding differences using Misc. Small Loads Tariff.</t>
  </si>
  <si>
    <t>Note 2 - Incandescent rates were set at 250W and 400W Mercury Vapour</t>
  </si>
  <si>
    <t>Calculation of Power &amp; Energy Rate :</t>
  </si>
  <si>
    <t>Based on Misc. Small Loads Tariff Rate Components &amp; 1kW lighting load</t>
  </si>
  <si>
    <t>Photocell Operation (4000 burning hours per year)</t>
  </si>
  <si>
    <t>Energy Charge :</t>
  </si>
  <si>
    <t>1st Block : 1st 200 kW.h (annual)</t>
  </si>
  <si>
    <t>2nd Block : All additional (annual)</t>
  </si>
  <si>
    <t>Rate per kW.h</t>
  </si>
  <si>
    <t>Continuous Burning (8760 burning hours per year)</t>
  </si>
  <si>
    <r>
      <t xml:space="preserve">Effective tax rate </t>
    </r>
    <r>
      <rPr>
        <sz val="9"/>
        <rFont val="Arial"/>
        <family val="2"/>
      </rPr>
      <t>(excluding surtax)</t>
    </r>
  </si>
  <si>
    <t>SCHEDULE 3</t>
  </si>
  <si>
    <t/>
  </si>
  <si>
    <t>CAPITAL COST</t>
  </si>
  <si>
    <t>Gross Plant Value (including installation costs) less Retirements of</t>
  </si>
  <si>
    <t>Unit Cost</t>
  </si>
  <si>
    <t>Mar/1977</t>
  </si>
  <si>
    <t>Value</t>
  </si>
  <si>
    <t>N/A</t>
  </si>
  <si>
    <t>Metallic Additive  250 Watts</t>
  </si>
  <si>
    <t>Metallic Additive  400 Watts</t>
  </si>
  <si>
    <t>Metallic Additive  1000 Watts</t>
  </si>
  <si>
    <t>Metallic Additive  100 Watts</t>
  </si>
  <si>
    <t>Total Installation Costs ( Labour )</t>
  </si>
  <si>
    <t>Installation Costs per Fixture</t>
  </si>
  <si>
    <t xml:space="preserve">  -- Street Lights (Non LED)</t>
  </si>
  <si>
    <t xml:space="preserve">  -- Street Lights (LED)</t>
  </si>
  <si>
    <t>Non-LED</t>
  </si>
  <si>
    <t>% Non LED Street Lighting to Total Assets</t>
  </si>
  <si>
    <t xml:space="preserve"> % Allocated To Non LED Street Lighting</t>
  </si>
  <si>
    <t xml:space="preserve"> % Allocated To LED Street Lighting</t>
  </si>
  <si>
    <t>Additional Deferred Chgs. &amp; W/C assigned to Non LED Street Lighting</t>
  </si>
  <si>
    <t>Escalation Factor (Incandescent)</t>
  </si>
  <si>
    <t>Escalation Factor (Fluorescent)</t>
  </si>
  <si>
    <t>Note: 2007 costs are based on stores material inventory cost as of June 2007 with the exception</t>
  </si>
  <si>
    <t xml:space="preserve">         of Incandescent and fluorescent which have been assumed at 130% of 1977 costs.</t>
  </si>
  <si>
    <t>Sample Material Cost - 100 Watt High Intensity (Pressure) Sodium :</t>
  </si>
  <si>
    <t>Fixture, Ballast &amp; Photocell</t>
  </si>
  <si>
    <t>Bracket Assembly (Davit)</t>
  </si>
  <si>
    <t>Miscellaneous Hardware</t>
  </si>
  <si>
    <t>Lamp Replacement</t>
  </si>
  <si>
    <t>SCHEDULE 4</t>
  </si>
  <si>
    <t>Capital Cost Rate Component Calculation</t>
  </si>
  <si>
    <t>Material Cost</t>
  </si>
  <si>
    <t>Labour</t>
  </si>
  <si>
    <t>Depreciation</t>
  </si>
  <si>
    <t>Cost of</t>
  </si>
  <si>
    <t>Annual</t>
  </si>
  <si>
    <t>Monthly</t>
  </si>
  <si>
    <t>Expense</t>
  </si>
  <si>
    <t>Demand Charge $/kW (annual)</t>
  </si>
  <si>
    <t>SCHEDULE 7</t>
  </si>
  <si>
    <t>ITEM</t>
  </si>
  <si>
    <t>DESCRIPTION</t>
  </si>
  <si>
    <t>Location</t>
  </si>
  <si>
    <t>0000386440</t>
  </si>
  <si>
    <t>LAMP FLUORESCENT 40W 48</t>
  </si>
  <si>
    <t>0000386450</t>
  </si>
  <si>
    <t>0000386700</t>
  </si>
  <si>
    <t>LAMP FLUORESCENT 75W 96</t>
  </si>
  <si>
    <t>0000386710</t>
  </si>
  <si>
    <t>LAMP FLUORESCENT 205W</t>
  </si>
  <si>
    <t>0000387070</t>
  </si>
  <si>
    <t>LAMP FLUORESCENT 35W 24</t>
  </si>
  <si>
    <t>0000387190</t>
  </si>
  <si>
    <t>LAMP FLUORESCENT 60W 48</t>
  </si>
  <si>
    <t>0000387360</t>
  </si>
  <si>
    <t>LAMP FLUORESCENT 85W 72</t>
  </si>
  <si>
    <t>0000388000</t>
  </si>
  <si>
    <t>LAMP 100 WATT M.V.</t>
  </si>
  <si>
    <t>0000388180</t>
  </si>
  <si>
    <t>LAMP 125 WATT M.V.</t>
  </si>
  <si>
    <t>0000388330</t>
  </si>
  <si>
    <t>LAMP 175 WATT M.V.</t>
  </si>
  <si>
    <t>0000388500</t>
  </si>
  <si>
    <t>LAMP 250 WATT M.V.</t>
  </si>
  <si>
    <t>0000388660</t>
  </si>
  <si>
    <t>LAMP 400 WATT M.V.</t>
  </si>
  <si>
    <t>0000388770</t>
  </si>
  <si>
    <t>LAMP 700 WATT M.V.</t>
  </si>
  <si>
    <t>0000388980</t>
  </si>
  <si>
    <t>LAMP 1000 WATT MV</t>
  </si>
  <si>
    <t>0000388990</t>
  </si>
  <si>
    <t>LAMP  70 WATT H.P.S.</t>
  </si>
  <si>
    <t>0000389000</t>
  </si>
  <si>
    <t>LAMP 100 WATT H.P.S.</t>
  </si>
  <si>
    <t>0000389030</t>
  </si>
  <si>
    <t>LAMP 135 WATT L.P.S.</t>
  </si>
  <si>
    <t>0000389040</t>
  </si>
  <si>
    <t>LAMP 150 WATT HPS 100V</t>
  </si>
  <si>
    <t>0000389060</t>
  </si>
  <si>
    <t>LAMP 150 WATT H.P.S.55V</t>
  </si>
  <si>
    <t>0000389090</t>
  </si>
  <si>
    <t>LAMP 180 WATT L.P.S.</t>
  </si>
  <si>
    <t>0000389250</t>
  </si>
  <si>
    <t>LAMP 250 WATT H.P.S.</t>
  </si>
  <si>
    <t>0000389400</t>
  </si>
  <si>
    <t>LAMP 400 WATT H.P.S.</t>
  </si>
  <si>
    <t>0000389450</t>
  </si>
  <si>
    <t>LAMP 1000W HPS</t>
  </si>
  <si>
    <t>0000389700</t>
  </si>
  <si>
    <t>LAMP HALIDE  250W</t>
  </si>
  <si>
    <t>0000389770</t>
  </si>
  <si>
    <t>LAMP HALIDE  400W</t>
  </si>
  <si>
    <t>0000389810</t>
  </si>
  <si>
    <t>LAMP HALIDE  1000W</t>
  </si>
  <si>
    <t>0000389900</t>
  </si>
  <si>
    <t>LAMP STREET LITE SIGNAL</t>
  </si>
  <si>
    <t>0002103270</t>
  </si>
  <si>
    <t>CONDUIT FLEX BLK 1/2"</t>
  </si>
  <si>
    <t>0050091540</t>
  </si>
  <si>
    <t>BOLT LAG 1/2"X 4" GALV</t>
  </si>
  <si>
    <t>0050103120</t>
  </si>
  <si>
    <t>BOLT MACHINE 5/8" X 12"</t>
  </si>
  <si>
    <t>0054223510</t>
  </si>
  <si>
    <t>CRIMPIT #2/0- #8 WR139</t>
  </si>
  <si>
    <t>0057151000</t>
  </si>
  <si>
    <t>BRACKET 10'L</t>
  </si>
  <si>
    <t>0057152040</t>
  </si>
  <si>
    <t>BRACKET 1 1/4"X4' FIXED</t>
  </si>
  <si>
    <t>0057152220</t>
  </si>
  <si>
    <t>BRACKET 4'X 2' 16" TEN</t>
  </si>
  <si>
    <t>0057154060</t>
  </si>
  <si>
    <t>BRACKET 1 1/4"X6' LOWER</t>
  </si>
  <si>
    <t>0057155060</t>
  </si>
  <si>
    <t>BRACKET SWIVEL 1 1/4 X6</t>
  </si>
  <si>
    <t>0057155720</t>
  </si>
  <si>
    <t>BRACKET TAPERED 6' X 2"</t>
  </si>
  <si>
    <t>0057155723</t>
  </si>
  <si>
    <t>BRACKET TAPERED 8'</t>
  </si>
  <si>
    <t>0057155725</t>
  </si>
  <si>
    <t>BRACKET TAPERED 2"X10'</t>
  </si>
  <si>
    <t>0057156020</t>
  </si>
  <si>
    <t>BRACKET LOWER 2" X 6'</t>
  </si>
  <si>
    <t>0057156080</t>
  </si>
  <si>
    <t>BRACKET FIXED 2" X 8'</t>
  </si>
  <si>
    <t>0057157010</t>
  </si>
  <si>
    <t>BRACKET TAPERED  12'L</t>
  </si>
  <si>
    <t>0057158140</t>
  </si>
  <si>
    <t>PLATE POLE ST LITE 1 1/</t>
  </si>
  <si>
    <t>0057158220</t>
  </si>
  <si>
    <t>PLATE POLE ST LIGHT 2"</t>
  </si>
  <si>
    <t>0057350350</t>
  </si>
  <si>
    <t>LUMINAIRE LPS 135W</t>
  </si>
  <si>
    <t>0057350720</t>
  </si>
  <si>
    <t>LUM LPS 180W 120/240/347 V</t>
  </si>
  <si>
    <t>R04B</t>
  </si>
  <si>
    <t>0057350750</t>
  </si>
  <si>
    <t>LUMINAIRE LPS 180W 240V</t>
  </si>
  <si>
    <t>XX</t>
  </si>
  <si>
    <t>0057350800</t>
  </si>
  <si>
    <t>LUMINAIRE LPS 180W 347V</t>
  </si>
  <si>
    <t>0057350830</t>
  </si>
  <si>
    <t>LUMINAIRE HPS 70W  POLY</t>
  </si>
  <si>
    <t>LUM. 70W POLY C/W LAMP</t>
  </si>
  <si>
    <t>0057350836</t>
  </si>
  <si>
    <t>LUM 70W POLY ALUM.ALLOY</t>
  </si>
  <si>
    <t>0057350837</t>
  </si>
  <si>
    <t>LUMINAIRE 70W HPS CWA ACRYLIC</t>
  </si>
  <si>
    <t>C01A</t>
  </si>
  <si>
    <t>0057350850</t>
  </si>
  <si>
    <t>LUMINAIRE HPS 70W GLASS</t>
  </si>
  <si>
    <t>Salvage Rate</t>
  </si>
  <si>
    <t>Salvage Incl. in Depreciation Rate</t>
  </si>
  <si>
    <t>0057350855</t>
  </si>
  <si>
    <t>LUM. 70W GLASS C/W LAMP</t>
  </si>
  <si>
    <t>C03A</t>
  </si>
  <si>
    <t>0057350856</t>
  </si>
  <si>
    <t>LUM 70W GLASS AL. ALLOY</t>
  </si>
  <si>
    <t>M12D</t>
  </si>
  <si>
    <t>0057350857</t>
  </si>
  <si>
    <t>LUM. 70W GLASS CWI BAL.</t>
  </si>
  <si>
    <t>M08A</t>
  </si>
  <si>
    <t>0057350860</t>
  </si>
  <si>
    <t>LUM 100W  HPS POLY</t>
  </si>
  <si>
    <t>0057350865</t>
  </si>
  <si>
    <t>LUM. 100W POLY C/W LAMP</t>
  </si>
  <si>
    <t>0057350866</t>
  </si>
  <si>
    <t>LUMINAIRE 100W ACRYLIC HPS CWA</t>
  </si>
  <si>
    <t>C07A</t>
  </si>
  <si>
    <t>0057350867</t>
  </si>
  <si>
    <t>LUM 100W POLY AL. ALLOY</t>
  </si>
  <si>
    <t>0057350875</t>
  </si>
  <si>
    <t>LUM. 100W GLASS C/WLAMP</t>
  </si>
  <si>
    <t>0057350877</t>
  </si>
  <si>
    <t>LUM. 100W GLASS CWI BAL</t>
  </si>
  <si>
    <t>0057350880</t>
  </si>
  <si>
    <t>LUMINAIRE HPS 150W GLAS</t>
  </si>
  <si>
    <t>0057350885</t>
  </si>
  <si>
    <t>LUM. 150W GLASS C/WLAMP</t>
  </si>
  <si>
    <t>0057350886</t>
  </si>
  <si>
    <t>LUMINAIRE 150W HPS CWI GLASS</t>
  </si>
  <si>
    <t>M05A</t>
  </si>
  <si>
    <t>0057350887</t>
  </si>
  <si>
    <t>LUM. 150W HPS 240V GLAS</t>
  </si>
  <si>
    <t>C09A</t>
  </si>
  <si>
    <t>0057350890</t>
  </si>
  <si>
    <t>LUMINAIRE HPS 150W POLY</t>
  </si>
  <si>
    <t>0057350895</t>
  </si>
  <si>
    <t>LUM. 150W POLY C/W LAMP</t>
  </si>
  <si>
    <t>0057351315</t>
  </si>
  <si>
    <t>LUMINAIRE 250W HPS CWI GLASS</t>
  </si>
  <si>
    <t>0057351400</t>
  </si>
  <si>
    <t>LUMINAIRE 250W HPS CWI 347V</t>
  </si>
  <si>
    <t>C05A</t>
  </si>
  <si>
    <t>0057351710</t>
  </si>
  <si>
    <t xml:space="preserve">         Cost of Capital</t>
  </si>
  <si>
    <t xml:space="preserve">         Capital Cost Allowance</t>
  </si>
  <si>
    <t xml:space="preserve">         Subtotal (Financing)</t>
  </si>
  <si>
    <t xml:space="preserve">  Capital-related Costs</t>
  </si>
  <si>
    <t xml:space="preserve">   Subtotal (Depr. + Capital)</t>
  </si>
  <si>
    <t>Gross Plant Value (YA)</t>
  </si>
  <si>
    <t>Tax-Adjusted Weighted Average Cost of Capital Rate by Components</t>
  </si>
  <si>
    <t>Tax-Adjusted Weighted Average Cost of Capital Amounts by Components</t>
  </si>
  <si>
    <t xml:space="preserve">     Depreciation</t>
  </si>
  <si>
    <t xml:space="preserve">         Balancing Adj.</t>
  </si>
  <si>
    <t>LUMINAIRE HPS 400W GLAS</t>
  </si>
  <si>
    <t>0057351715</t>
  </si>
  <si>
    <t>LUMINAIRE 400W HPS CWI 120/240</t>
  </si>
  <si>
    <t>M12A</t>
  </si>
  <si>
    <t>0057351720</t>
  </si>
  <si>
    <t>LUMINAIRE HPS 400W 240V</t>
  </si>
  <si>
    <t>0057351730</t>
  </si>
  <si>
    <t>LUMINAIRE HPS 400W 347V</t>
  </si>
  <si>
    <t>0057351760</t>
  </si>
  <si>
    <t>LUMINAIRE 400W 600V HPS CWI GL</t>
  </si>
  <si>
    <t>0057353330</t>
  </si>
  <si>
    <t>LUMINAIRE MTL-HLDE 400W</t>
  </si>
  <si>
    <t>0057353500</t>
  </si>
  <si>
    <t>LUMINAIRE HALIDE 1000 W</t>
  </si>
  <si>
    <t>0057353550</t>
  </si>
  <si>
    <t>T01C</t>
  </si>
  <si>
    <t>0057400920</t>
  </si>
  <si>
    <t>AREA LIGHT MV 125 W</t>
  </si>
  <si>
    <t>0057401200</t>
  </si>
  <si>
    <t>LUMINAIRES 70W H-P.S.</t>
  </si>
  <si>
    <t>D14B</t>
  </si>
  <si>
    <t>0057401205</t>
  </si>
  <si>
    <t>DUSK-T-DAWN 70W HPS CWA</t>
  </si>
  <si>
    <t>D08B</t>
  </si>
  <si>
    <t>0057402020</t>
  </si>
  <si>
    <t>AREA LIGHT MV 175 W</t>
  </si>
  <si>
    <t>0057402100</t>
  </si>
  <si>
    <t>LUMINAIRES 100W H.P.S.</t>
  </si>
  <si>
    <t>0057402105</t>
  </si>
  <si>
    <t>DUSK-T-DAWN 100W HPS CWA</t>
  </si>
  <si>
    <t>C15A</t>
  </si>
  <si>
    <t>0057402150</t>
  </si>
  <si>
    <t>FLOODLIGHT 150W HPS CWI</t>
  </si>
  <si>
    <t>C17A</t>
  </si>
  <si>
    <t>0057402240</t>
  </si>
  <si>
    <t>FLOODLIGHT  M.V. 175W</t>
  </si>
  <si>
    <t>0057403330</t>
  </si>
  <si>
    <t>FLOODLIGHT M V    250 W</t>
  </si>
  <si>
    <t>0057403500</t>
  </si>
  <si>
    <t>FLOODLIGHT 250W HPS CWI</t>
  </si>
  <si>
    <t>0057404050</t>
  </si>
  <si>
    <t>FLOODLIGHT M V    400 W</t>
  </si>
  <si>
    <t>0057404600</t>
  </si>
  <si>
    <t>FLOODLIGHT 400W HPS CWI</t>
  </si>
  <si>
    <t>C11A</t>
  </si>
  <si>
    <t>0057408250</t>
  </si>
  <si>
    <t>FLOODLIGHT MTL HAL.250W</t>
  </si>
  <si>
    <t>D05B</t>
  </si>
  <si>
    <t>0057408500</t>
  </si>
  <si>
    <t>FLOODLIGHT 400W MTL-HAL CWI</t>
  </si>
  <si>
    <t>D03A</t>
  </si>
  <si>
    <t>0057409000</t>
  </si>
  <si>
    <t>FLOODLIGHT 1000W MH CWI</t>
  </si>
  <si>
    <t>0057409380</t>
  </si>
  <si>
    <t>FLOODLIGHT M V   1000 W</t>
  </si>
  <si>
    <t>0057600450</t>
  </si>
  <si>
    <t>BRACKET &amp; ADAPTORS</t>
  </si>
  <si>
    <t>0057601010</t>
  </si>
  <si>
    <t>CAP SHORTING TWIST LOCK</t>
  </si>
  <si>
    <t>0057601200</t>
  </si>
  <si>
    <t>CONTROL 120 V PHOTO</t>
  </si>
  <si>
    <t>0057601400</t>
  </si>
  <si>
    <t>CONTROL ELECT 120V PHOTOCELL</t>
  </si>
  <si>
    <t>0057602000</t>
  </si>
  <si>
    <t>PHOTO CONTROL 120V HD</t>
  </si>
  <si>
    <t>0057602400</t>
  </si>
  <si>
    <t xml:space="preserve">  Gross up for Tax Purposes</t>
  </si>
  <si>
    <t>Total Depreciation Expense including Gross up for Tax Purposes</t>
  </si>
  <si>
    <t>Imbalance - to capital</t>
  </si>
  <si>
    <t>Total 2012 Forecasted Expense</t>
  </si>
  <si>
    <t>Inventory Level as of MARCH 2011</t>
  </si>
  <si>
    <t>SCHEDULE 1</t>
  </si>
  <si>
    <t>SCHEDULE 5</t>
  </si>
  <si>
    <t>Revenue Correction Factor</t>
  </si>
  <si>
    <t>Simulated at current meth.</t>
  </si>
  <si>
    <t>Total cost per COSS (and adjusted for energy)</t>
  </si>
  <si>
    <t>Revenue Correction factor</t>
  </si>
  <si>
    <t>Appendix - Interim Full Service LED Streetlight Rates</t>
  </si>
  <si>
    <t>Submission from May 13th</t>
  </si>
  <si>
    <t>Compliance Filing</t>
  </si>
  <si>
    <t>kWh/Mo</t>
  </si>
  <si>
    <t>Power &amp; Energy</t>
  </si>
  <si>
    <t>2012 Proposed Rates</t>
  </si>
  <si>
    <t xml:space="preserve">Capital reduced by 15% </t>
  </si>
  <si>
    <t>Schedule 10</t>
  </si>
  <si>
    <t>SCHEDULE 9</t>
  </si>
  <si>
    <t>FORECAST 2012 (Quantity)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0"/>
    <numFmt numFmtId="165" formatCode="[$$-1009]#,##0.00"/>
    <numFmt numFmtId="166" formatCode="[$$-1009]#,##0"/>
    <numFmt numFmtId="167" formatCode="#,##0.0_);\(#,##0.0\)"/>
    <numFmt numFmtId="168" formatCode="0.0000"/>
    <numFmt numFmtId="169" formatCode="&quot;$&quot;#,##0.00"/>
    <numFmt numFmtId="170" formatCode="0.0"/>
    <numFmt numFmtId="171" formatCode="0.00_);\(0.00\)"/>
    <numFmt numFmtId="172" formatCode="&quot;$&quot;#,##0.0000"/>
    <numFmt numFmtId="173" formatCode="0.0%"/>
    <numFmt numFmtId="174" formatCode="#,##0.000_);\(#,##0.000\)"/>
    <numFmt numFmtId="175" formatCode="&quot;$&quot;#,##0"/>
    <numFmt numFmtId="176" formatCode="[$$-1009]#,##0.00000"/>
    <numFmt numFmtId="177" formatCode="[$$-1009]#,##0.0000000"/>
    <numFmt numFmtId="178" formatCode="&quot;$&quot;#,##0.000"/>
    <numFmt numFmtId="179" formatCode="#,##0.000"/>
    <numFmt numFmtId="180" formatCode="&quot;$&quot;#,##0.0000_);\(&quot;$&quot;#,##0.0000\)"/>
    <numFmt numFmtId="181" formatCode="&quot;$&quot;#,##0.000_);\(&quot;$&quot;#,##0.000\)"/>
    <numFmt numFmtId="182" formatCode="0.000%"/>
    <numFmt numFmtId="183" formatCode="_(* #,##0_);_(* \(#,##0\);_(* &quot;-&quot;??_);_(@_)"/>
    <numFmt numFmtId="184" formatCode="_(* #,##0.0_);_(* \(#,##0.0\);_(* &quot;-&quot;?_);_(@_)"/>
    <numFmt numFmtId="185" formatCode="&quot;$&quot;#,##0.00000_);\(&quot;$&quot;#,##0.00000\)"/>
    <numFmt numFmtId="186" formatCode="0.00000"/>
    <numFmt numFmtId="187" formatCode="0.00_);[Red]\(0.00\)"/>
    <numFmt numFmtId="188" formatCode="[$$-1009]#,##0.0000"/>
    <numFmt numFmtId="189" formatCode="_(* #,##0.000_);_(* \(#,##0.000\);_(* &quot;-&quot;??_);_(@_)"/>
    <numFmt numFmtId="190" formatCode="_(&quot;$&quot;* #,##0.0000_);_(&quot;$&quot;* \(#,##0.0000\);_(&quot;$&quot;* &quot;-&quot;????_);_(@_)"/>
    <numFmt numFmtId="191" formatCode="[$$-1009]#,##0.000"/>
    <numFmt numFmtId="192" formatCode="_(* #,##0.0000_);_(* \(#,##0.0000\);_(* &quot;-&quot;??_);_(@_)"/>
    <numFmt numFmtId="193" formatCode="[$$-C09]#,##0.00;[Red][$$-C09]#,##0.00"/>
    <numFmt numFmtId="194" formatCode="_(&quot;$&quot;* #,##0_);_(&quot;$&quot;* \(#,##0\);_(&quot;$&quot;* &quot;-&quot;??_);_(@_)"/>
    <numFmt numFmtId="195" formatCode="_([$€-2]* #,##0.00_);_([$€-2]* \(#,##0.00\);_([$€-2]* &quot;-&quot;??_)"/>
    <numFmt numFmtId="196" formatCode="General_)"/>
    <numFmt numFmtId="197" formatCode="&quot;$&quot;#,##0.0"/>
    <numFmt numFmtId="198" formatCode="0.00000%"/>
  </numFmts>
  <fonts count="109">
    <font>
      <sz val="12"/>
      <name val="Arial"/>
    </font>
    <font>
      <b/>
      <sz val="10"/>
      <name val="Arial"/>
    </font>
    <font>
      <b/>
      <i/>
      <sz val="10"/>
      <name val="Arial"/>
    </font>
    <font>
      <sz val="8.0500000000000007"/>
      <color indexed="8"/>
      <name val="Arial"/>
      <family val="2"/>
    </font>
    <font>
      <sz val="10"/>
      <name val="Arial"/>
      <family val="2"/>
    </font>
    <font>
      <sz val="10"/>
      <color indexed="8"/>
      <name val="MS Sans Serif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sz val="12"/>
      <color indexed="10"/>
      <name val="Arial"/>
      <family val="2"/>
    </font>
    <font>
      <b/>
      <u val="double"/>
      <sz val="12"/>
      <name val="Arial"/>
      <family val="2"/>
    </font>
    <font>
      <b/>
      <u/>
      <sz val="12"/>
      <name val="Arial"/>
      <family val="2"/>
    </font>
    <font>
      <sz val="8"/>
      <name val="MS Sans Serif"/>
      <family val="2"/>
    </font>
    <font>
      <b/>
      <sz val="10"/>
      <color indexed="8"/>
      <name val="MS Sans Serif"/>
      <family val="2"/>
    </font>
    <font>
      <b/>
      <sz val="12"/>
      <color indexed="8"/>
      <name val="Arial"/>
      <family val="2"/>
    </font>
    <font>
      <b/>
      <sz val="10"/>
      <color indexed="8"/>
      <name val="MS Sans Serif"/>
      <family val="2"/>
    </font>
    <font>
      <sz val="10"/>
      <name val="MS Sans Serif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b/>
      <sz val="14"/>
      <color indexed="10"/>
      <name val="Arial"/>
      <family val="2"/>
    </font>
    <font>
      <b/>
      <sz val="10"/>
      <color indexed="10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b/>
      <i/>
      <u val="double"/>
      <sz val="10"/>
      <color indexed="10"/>
      <name val="Arial"/>
      <family val="2"/>
    </font>
    <font>
      <b/>
      <i/>
      <sz val="10"/>
      <color indexed="10"/>
      <name val="Arial"/>
      <family val="2"/>
    </font>
    <font>
      <b/>
      <i/>
      <u/>
      <sz val="10"/>
      <color indexed="10"/>
      <name val="Arial"/>
      <family val="2"/>
    </font>
    <font>
      <b/>
      <sz val="14"/>
      <color indexed="8"/>
      <name val="Arial MT"/>
    </font>
    <font>
      <b/>
      <sz val="16"/>
      <name val="Arial"/>
      <family val="2"/>
    </font>
    <font>
      <b/>
      <sz val="16"/>
      <name val="Arial"/>
      <family val="2"/>
    </font>
    <font>
      <b/>
      <sz val="12"/>
      <color indexed="8"/>
      <name val="Arial MT"/>
    </font>
    <font>
      <b/>
      <sz val="12"/>
      <color indexed="10"/>
      <name val="Arial"/>
      <family val="2"/>
    </font>
    <font>
      <i/>
      <sz val="12"/>
      <name val="Arial"/>
      <family val="2"/>
    </font>
    <font>
      <b/>
      <i/>
      <sz val="12"/>
      <color indexed="10"/>
      <name val="Arial"/>
      <family val="2"/>
    </font>
    <font>
      <b/>
      <i/>
      <sz val="12"/>
      <color indexed="10"/>
      <name val="Arial"/>
      <family val="2"/>
    </font>
    <font>
      <b/>
      <i/>
      <sz val="12"/>
      <name val="Arial"/>
      <family val="2"/>
    </font>
    <font>
      <b/>
      <sz val="10"/>
      <color indexed="8"/>
      <name val="Arial"/>
      <family val="2"/>
    </font>
    <font>
      <b/>
      <sz val="14"/>
      <color indexed="8"/>
      <name val="Arial"/>
      <family val="2"/>
    </font>
    <font>
      <b/>
      <u/>
      <sz val="10"/>
      <color indexed="8"/>
      <name val="Arial"/>
      <family val="2"/>
    </font>
    <font>
      <sz val="14"/>
      <name val="Arial"/>
      <family val="2"/>
    </font>
    <font>
      <b/>
      <sz val="10"/>
      <name val="Tariff_Table_no2"/>
    </font>
    <font>
      <sz val="10"/>
      <name val="Tariff_Table_no2"/>
    </font>
    <font>
      <b/>
      <sz val="16"/>
      <color indexed="10"/>
      <name val="Arial"/>
      <family val="2"/>
    </font>
    <font>
      <b/>
      <u/>
      <sz val="12"/>
      <name val="Arial"/>
      <family val="2"/>
    </font>
    <font>
      <sz val="12"/>
      <color indexed="8"/>
      <name val="Arial"/>
      <family val="2"/>
    </font>
    <font>
      <sz val="12"/>
      <color indexed="8"/>
      <name val="Arial"/>
      <family val="2"/>
    </font>
    <font>
      <b/>
      <u val="double"/>
      <sz val="12"/>
      <name val="Arial"/>
      <family val="2"/>
    </font>
    <font>
      <b/>
      <sz val="12"/>
      <color indexed="8"/>
      <name val="Arial"/>
      <family val="2"/>
    </font>
    <font>
      <b/>
      <i/>
      <sz val="12"/>
      <name val="Arial"/>
      <family val="2"/>
    </font>
    <font>
      <sz val="16"/>
      <name val="Arial"/>
      <family val="2"/>
    </font>
    <font>
      <b/>
      <i/>
      <sz val="12"/>
      <color indexed="12"/>
      <name val="Arial"/>
      <family val="2"/>
    </font>
    <font>
      <b/>
      <i/>
      <sz val="12"/>
      <color indexed="12"/>
      <name val="Arial"/>
      <family val="2"/>
    </font>
    <font>
      <b/>
      <i/>
      <sz val="12"/>
      <color indexed="18"/>
      <name val="Arial"/>
      <family val="2"/>
    </font>
    <font>
      <b/>
      <i/>
      <sz val="10"/>
      <name val="Arial"/>
      <family val="2"/>
    </font>
    <font>
      <u/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8"/>
      <name val="Tahoma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u val="singleAccounting"/>
      <sz val="12"/>
      <name val="Arial"/>
      <family val="2"/>
    </font>
    <font>
      <sz val="12"/>
      <name val="바탕체"/>
      <family val="1"/>
      <charset val="255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name val="Verdan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8"/>
      <color indexed="23"/>
      <name val="Verdana"/>
      <family val="2"/>
    </font>
    <font>
      <sz val="12"/>
      <name val="Helv"/>
    </font>
    <font>
      <sz val="12"/>
      <name val="Arial MT"/>
    </font>
    <font>
      <b/>
      <sz val="11"/>
      <color indexed="63"/>
      <name val="Calibri"/>
      <family val="2"/>
    </font>
    <font>
      <b/>
      <sz val="8"/>
      <name val="Times New Roman"/>
      <family val="1"/>
    </font>
    <font>
      <sz val="16"/>
      <color indexed="9"/>
      <name val="Tahoma"/>
      <family val="2"/>
    </font>
    <font>
      <b/>
      <sz val="8"/>
      <color indexed="63"/>
      <name val="Verdan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0"/>
      <name val="Arial"/>
      <family val="2"/>
    </font>
    <font>
      <b/>
      <u/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6"/>
      <color indexed="8"/>
      <name val="Calibri"/>
      <family val="2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i/>
      <sz val="12"/>
      <color theme="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8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3"/>
      </patternFill>
    </fill>
    <fill>
      <patternFill patternType="solid">
        <fgColor indexed="22"/>
        <bgColor indexed="64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6"/>
        <bgColor indexed="64"/>
      </patternFill>
    </fill>
  </fills>
  <borders count="6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64"/>
      </right>
      <top style="medium">
        <color indexed="8"/>
      </top>
      <bottom style="medium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102">
    <xf numFmtId="0" fontId="0" fillId="0" borderId="0"/>
    <xf numFmtId="0" fontId="73" fillId="0" borderId="0"/>
    <xf numFmtId="0" fontId="5" fillId="0" borderId="0"/>
    <xf numFmtId="0" fontId="37" fillId="0" borderId="0"/>
    <xf numFmtId="0" fontId="4" fillId="0" borderId="0"/>
    <xf numFmtId="0" fontId="72" fillId="2" borderId="0" applyNumberFormat="0" applyBorder="0" applyAlignment="0" applyProtection="0"/>
    <xf numFmtId="0" fontId="72" fillId="3" borderId="0" applyNumberFormat="0" applyBorder="0" applyAlignment="0" applyProtection="0"/>
    <xf numFmtId="0" fontId="72" fillId="4" borderId="0" applyNumberFormat="0" applyBorder="0" applyAlignment="0" applyProtection="0"/>
    <xf numFmtId="0" fontId="72" fillId="5" borderId="0" applyNumberFormat="0" applyBorder="0" applyAlignment="0" applyProtection="0"/>
    <xf numFmtId="0" fontId="72" fillId="6" borderId="0" applyNumberFormat="0" applyBorder="0" applyAlignment="0" applyProtection="0"/>
    <xf numFmtId="0" fontId="72" fillId="7" borderId="0" applyNumberFormat="0" applyBorder="0" applyAlignment="0" applyProtection="0"/>
    <xf numFmtId="0" fontId="72" fillId="8" borderId="0" applyNumberFormat="0" applyBorder="0" applyAlignment="0" applyProtection="0"/>
    <xf numFmtId="0" fontId="72" fillId="9" borderId="0" applyNumberFormat="0" applyBorder="0" applyAlignment="0" applyProtection="0"/>
    <xf numFmtId="0" fontId="72" fillId="10" borderId="0" applyNumberFormat="0" applyBorder="0" applyAlignment="0" applyProtection="0"/>
    <xf numFmtId="0" fontId="72" fillId="5" borderId="0" applyNumberFormat="0" applyBorder="0" applyAlignment="0" applyProtection="0"/>
    <xf numFmtId="0" fontId="72" fillId="8" borderId="0" applyNumberFormat="0" applyBorder="0" applyAlignment="0" applyProtection="0"/>
    <xf numFmtId="0" fontId="72" fillId="11" borderId="0" applyNumberFormat="0" applyBorder="0" applyAlignment="0" applyProtection="0"/>
    <xf numFmtId="0" fontId="76" fillId="12" borderId="0" applyNumberFormat="0" applyBorder="0" applyAlignment="0" applyProtection="0"/>
    <xf numFmtId="0" fontId="76" fillId="9" borderId="0" applyNumberFormat="0" applyBorder="0" applyAlignment="0" applyProtection="0"/>
    <xf numFmtId="0" fontId="76" fillId="10" borderId="0" applyNumberFormat="0" applyBorder="0" applyAlignment="0" applyProtection="0"/>
    <xf numFmtId="0" fontId="76" fillId="13" borderId="0" applyNumberFormat="0" applyBorder="0" applyAlignment="0" applyProtection="0"/>
    <xf numFmtId="0" fontId="76" fillId="14" borderId="0" applyNumberFormat="0" applyBorder="0" applyAlignment="0" applyProtection="0"/>
    <xf numFmtId="0" fontId="76" fillId="15" borderId="0" applyNumberFormat="0" applyBorder="0" applyAlignment="0" applyProtection="0"/>
    <xf numFmtId="0" fontId="76" fillId="16" borderId="0" applyNumberFormat="0" applyBorder="0" applyAlignment="0" applyProtection="0"/>
    <xf numFmtId="0" fontId="76" fillId="17" borderId="0" applyNumberFormat="0" applyBorder="0" applyAlignment="0" applyProtection="0"/>
    <xf numFmtId="0" fontId="76" fillId="18" borderId="0" applyNumberFormat="0" applyBorder="0" applyAlignment="0" applyProtection="0"/>
    <xf numFmtId="0" fontId="76" fillId="13" borderId="0" applyNumberFormat="0" applyBorder="0" applyAlignment="0" applyProtection="0"/>
    <xf numFmtId="0" fontId="76" fillId="14" borderId="0" applyNumberFormat="0" applyBorder="0" applyAlignment="0" applyProtection="0"/>
    <xf numFmtId="0" fontId="76" fillId="19" borderId="0" applyNumberFormat="0" applyBorder="0" applyAlignment="0" applyProtection="0"/>
    <xf numFmtId="37" fontId="71" fillId="20" borderId="1" applyBorder="0" applyProtection="0">
      <alignment vertical="center"/>
    </xf>
    <xf numFmtId="0" fontId="77" fillId="3" borderId="0" applyNumberFormat="0" applyBorder="0" applyAlignment="0" applyProtection="0"/>
    <xf numFmtId="0" fontId="78" fillId="21" borderId="0" applyBorder="0">
      <alignment horizontal="left" vertical="center" indent="1"/>
    </xf>
    <xf numFmtId="0" fontId="79" fillId="22" borderId="2" applyNumberFormat="0" applyAlignment="0" applyProtection="0"/>
    <xf numFmtId="0" fontId="80" fillId="23" borderId="3" applyNumberFormat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82" fillId="4" borderId="0" applyNumberFormat="0" applyBorder="0" applyAlignment="0" applyProtection="0"/>
    <xf numFmtId="37" fontId="83" fillId="24" borderId="4" applyBorder="0">
      <alignment horizontal="left" vertical="center" indent="1"/>
    </xf>
    <xf numFmtId="37" fontId="84" fillId="0" borderId="5">
      <alignment vertical="center"/>
    </xf>
    <xf numFmtId="0" fontId="84" fillId="25" borderId="6" applyNumberFormat="0">
      <alignment horizontal="left" vertical="top" indent="1"/>
    </xf>
    <xf numFmtId="0" fontId="84" fillId="20" borderId="0" applyBorder="0">
      <alignment horizontal="left" vertical="center" indent="1"/>
    </xf>
    <xf numFmtId="0" fontId="84" fillId="0" borderId="6" applyNumberFormat="0" applyFill="0">
      <alignment horizontal="centerContinuous" vertical="top"/>
    </xf>
    <xf numFmtId="0" fontId="85" fillId="20" borderId="7" applyNumberFormat="0" applyBorder="0">
      <alignment horizontal="left" vertical="center" indent="1"/>
    </xf>
    <xf numFmtId="0" fontId="86" fillId="0" borderId="8" applyNumberFormat="0" applyFill="0" applyAlignment="0" applyProtection="0"/>
    <xf numFmtId="0" fontId="87" fillId="0" borderId="9" applyNumberFormat="0" applyFill="0" applyAlignment="0" applyProtection="0"/>
    <xf numFmtId="0" fontId="88" fillId="0" borderId="10" applyNumberFormat="0" applyFill="0" applyAlignment="0" applyProtection="0"/>
    <xf numFmtId="0" fontId="88" fillId="0" borderId="0" applyNumberFormat="0" applyFill="0" applyBorder="0" applyAlignment="0" applyProtection="0"/>
    <xf numFmtId="0" fontId="89" fillId="7" borderId="2" applyNumberFormat="0" applyAlignment="0" applyProtection="0"/>
    <xf numFmtId="0" fontId="90" fillId="0" borderId="11" applyNumberFormat="0" applyFill="0" applyAlignment="0" applyProtection="0"/>
    <xf numFmtId="0" fontId="91" fillId="26" borderId="0" applyNumberFormat="0" applyBorder="0" applyAlignment="0" applyProtection="0"/>
    <xf numFmtId="0" fontId="92" fillId="27" borderId="0">
      <alignment horizontal="left" indent="1"/>
    </xf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18" fillId="0" borderId="0"/>
    <xf numFmtId="0" fontId="18" fillId="0" borderId="0"/>
    <xf numFmtId="0" fontId="18" fillId="0" borderId="0"/>
    <xf numFmtId="0" fontId="9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5" fillId="0" borderId="0"/>
    <xf numFmtId="0" fontId="72" fillId="0" borderId="0"/>
    <xf numFmtId="0" fontId="4" fillId="0" borderId="0"/>
    <xf numFmtId="3" fontId="10" fillId="0" borderId="0" applyNumberFormat="0"/>
    <xf numFmtId="0" fontId="4" fillId="0" borderId="0"/>
    <xf numFmtId="3" fontId="10" fillId="0" borderId="0" applyNumberFormat="0"/>
    <xf numFmtId="0" fontId="4" fillId="0" borderId="0"/>
    <xf numFmtId="0" fontId="36" fillId="0" borderId="0"/>
    <xf numFmtId="0" fontId="36" fillId="28" borderId="12" applyNumberFormat="0" applyFont="0" applyAlignment="0" applyProtection="0"/>
    <xf numFmtId="0" fontId="18" fillId="28" borderId="12" applyNumberFormat="0" applyFont="0" applyAlignment="0" applyProtection="0"/>
    <xf numFmtId="0" fontId="95" fillId="22" borderId="13" applyNumberFormat="0" applyAlignment="0" applyProtection="0"/>
    <xf numFmtId="40" fontId="6" fillId="20" borderId="0">
      <alignment horizontal="right"/>
    </xf>
    <xf numFmtId="0" fontId="7" fillId="20" borderId="0">
      <alignment horizontal="right"/>
    </xf>
    <xf numFmtId="0" fontId="8" fillId="20" borderId="14"/>
    <xf numFmtId="0" fontId="8" fillId="0" borderId="0" applyBorder="0">
      <alignment horizontal="centerContinuous"/>
    </xf>
    <xf numFmtId="0" fontId="9" fillId="0" borderId="0" applyBorder="0">
      <alignment horizontal="centerContinuous"/>
    </xf>
    <xf numFmtId="9" fontId="3" fillId="0" borderId="0" applyFont="0" applyFill="0" applyBorder="0" applyAlignment="0" applyProtection="0"/>
    <xf numFmtId="196" fontId="96" fillId="0" borderId="0">
      <alignment horizontal="left"/>
    </xf>
    <xf numFmtId="0" fontId="97" fillId="21" borderId="0">
      <alignment horizontal="left" indent="1"/>
    </xf>
    <xf numFmtId="0" fontId="37" fillId="0" borderId="0"/>
    <xf numFmtId="0" fontId="75" fillId="0" borderId="0"/>
    <xf numFmtId="0" fontId="98" fillId="21" borderId="0" applyBorder="0">
      <alignment horizontal="left" vertical="center" indent="1"/>
    </xf>
    <xf numFmtId="0" fontId="99" fillId="0" borderId="0" applyNumberFormat="0" applyFill="0" applyBorder="0" applyAlignment="0" applyProtection="0"/>
    <xf numFmtId="0" fontId="100" fillId="0" borderId="15" applyNumberFormat="0" applyFill="0" applyAlignment="0" applyProtection="0"/>
    <xf numFmtId="43" fontId="37" fillId="0" borderId="0" applyFont="0" applyFill="0" applyBorder="0" applyAlignment="0" applyProtection="0"/>
    <xf numFmtId="0" fontId="101" fillId="0" borderId="0" applyNumberFormat="0" applyFill="0" applyBorder="0" applyAlignment="0" applyProtection="0"/>
  </cellStyleXfs>
  <cellXfs count="1153">
    <xf numFmtId="0" fontId="0" fillId="0" borderId="0" xfId="0"/>
    <xf numFmtId="0" fontId="11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0" applyFont="1"/>
    <xf numFmtId="0" fontId="1" fillId="0" borderId="0" xfId="0" applyFont="1" applyAlignment="1">
      <alignment horizontal="center"/>
    </xf>
    <xf numFmtId="0" fontId="12" fillId="0" borderId="0" xfId="0" quotePrefix="1" applyFont="1" applyAlignment="1">
      <alignment horizontal="center" wrapText="1"/>
    </xf>
    <xf numFmtId="5" fontId="4" fillId="0" borderId="0" xfId="0" applyNumberFormat="1" applyFont="1"/>
    <xf numFmtId="37" fontId="13" fillId="0" borderId="0" xfId="0" applyNumberFormat="1" applyFont="1"/>
    <xf numFmtId="37" fontId="4" fillId="0" borderId="0" xfId="0" applyNumberFormat="1" applyFont="1"/>
    <xf numFmtId="0" fontId="4" fillId="0" borderId="0" xfId="0" applyFont="1" applyAlignment="1">
      <alignment wrapText="1"/>
    </xf>
    <xf numFmtId="0" fontId="4" fillId="0" borderId="0" xfId="0" applyFont="1" applyAlignment="1">
      <alignment horizontal="left" wrapText="1"/>
    </xf>
    <xf numFmtId="0" fontId="4" fillId="0" borderId="0" xfId="0" applyFont="1" applyBorder="1" applyAlignment="1">
      <alignment wrapText="1"/>
    </xf>
    <xf numFmtId="37" fontId="4" fillId="0" borderId="0" xfId="0" applyNumberFormat="1" applyFont="1" applyBorder="1"/>
    <xf numFmtId="0" fontId="4" fillId="0" borderId="0" xfId="0" applyFont="1" applyBorder="1"/>
    <xf numFmtId="0" fontId="1" fillId="29" borderId="16" xfId="0" applyFont="1" applyFill="1" applyBorder="1" applyAlignment="1">
      <alignment wrapText="1"/>
    </xf>
    <xf numFmtId="5" fontId="1" fillId="29" borderId="16" xfId="0" applyNumberFormat="1" applyFont="1" applyFill="1" applyBorder="1"/>
    <xf numFmtId="0" fontId="0" fillId="0" borderId="0" xfId="0" applyBorder="1"/>
    <xf numFmtId="0" fontId="11" fillId="0" borderId="0" xfId="0" applyFont="1" applyBorder="1" applyAlignment="1">
      <alignment wrapText="1"/>
    </xf>
    <xf numFmtId="0" fontId="1" fillId="0" borderId="1" xfId="0" applyFont="1" applyBorder="1" applyAlignment="1">
      <alignment horizontal="center" wrapText="1"/>
    </xf>
    <xf numFmtId="0" fontId="1" fillId="0" borderId="17" xfId="0" applyFont="1" applyBorder="1" applyAlignment="1">
      <alignment horizontal="center" wrapText="1"/>
    </xf>
    <xf numFmtId="0" fontId="1" fillId="0" borderId="18" xfId="0" applyFont="1" applyBorder="1" applyAlignment="1">
      <alignment horizontal="center" wrapText="1"/>
    </xf>
    <xf numFmtId="180" fontId="4" fillId="0" borderId="0" xfId="0" applyNumberFormat="1" applyFont="1"/>
    <xf numFmtId="0" fontId="4" fillId="0" borderId="0" xfId="0" quotePrefix="1" applyFont="1"/>
    <xf numFmtId="37" fontId="13" fillId="0" borderId="0" xfId="0" applyNumberFormat="1" applyFont="1" applyAlignment="1"/>
    <xf numFmtId="37" fontId="1" fillId="29" borderId="17" xfId="0" applyNumberFormat="1" applyFont="1" applyFill="1" applyBorder="1"/>
    <xf numFmtId="0" fontId="12" fillId="0" borderId="0" xfId="0" quotePrefix="1" applyFont="1" applyAlignment="1">
      <alignment horizontal="left"/>
    </xf>
    <xf numFmtId="5" fontId="1" fillId="0" borderId="0" xfId="0" applyNumberFormat="1" applyFont="1"/>
    <xf numFmtId="0" fontId="0" fillId="0" borderId="0" xfId="0" applyNumberFormat="1" applyFont="1" applyAlignment="1"/>
    <xf numFmtId="0" fontId="11" fillId="0" borderId="0" xfId="0" applyNumberFormat="1" applyFont="1" applyAlignment="1">
      <alignment horizontal="right"/>
    </xf>
    <xf numFmtId="0" fontId="14" fillId="0" borderId="0" xfId="0" applyNumberFormat="1" applyFont="1" applyAlignment="1">
      <alignment horizontal="centerContinuous"/>
    </xf>
    <xf numFmtId="0" fontId="16" fillId="0" borderId="0" xfId="0" applyNumberFormat="1" applyFont="1" applyAlignment="1"/>
    <xf numFmtId="0" fontId="0" fillId="0" borderId="0" xfId="0" applyNumberFormat="1" applyFont="1" applyAlignment="1">
      <alignment horizontal="center"/>
    </xf>
    <xf numFmtId="3" fontId="0" fillId="0" borderId="0" xfId="0" applyNumberFormat="1" applyFont="1"/>
    <xf numFmtId="3" fontId="0" fillId="0" borderId="0" xfId="0" applyNumberFormat="1" applyFont="1" applyAlignment="1"/>
    <xf numFmtId="3" fontId="17" fillId="0" borderId="0" xfId="0" applyNumberFormat="1" applyFont="1" applyAlignment="1"/>
    <xf numFmtId="0" fontId="18" fillId="0" borderId="0" xfId="0" applyNumberFormat="1" applyFont="1" applyAlignment="1">
      <alignment horizontal="center"/>
    </xf>
    <xf numFmtId="3" fontId="18" fillId="0" borderId="0" xfId="0" applyNumberFormat="1" applyFont="1" applyAlignment="1"/>
    <xf numFmtId="0" fontId="20" fillId="0" borderId="0" xfId="0" applyNumberFormat="1" applyFont="1" applyAlignment="1"/>
    <xf numFmtId="0" fontId="0" fillId="0" borderId="0" xfId="0" applyNumberFormat="1" applyFont="1" applyAlignment="1">
      <alignment horizontal="centerContinuous"/>
    </xf>
    <xf numFmtId="0" fontId="16" fillId="0" borderId="0" xfId="0" applyNumberFormat="1" applyFont="1" applyAlignment="1">
      <alignment horizontal="centerContinuous"/>
    </xf>
    <xf numFmtId="0" fontId="11" fillId="0" borderId="0" xfId="0" quotePrefix="1" applyNumberFormat="1" applyFont="1" applyAlignment="1">
      <alignment horizontal="center"/>
    </xf>
    <xf numFmtId="0" fontId="0" fillId="0" borderId="0" xfId="0" quotePrefix="1" applyNumberFormat="1" applyFont="1" applyAlignment="1">
      <alignment horizontal="center"/>
    </xf>
    <xf numFmtId="0" fontId="16" fillId="0" borderId="0" xfId="0" applyNumberFormat="1" applyFont="1" applyAlignment="1">
      <alignment horizontal="center"/>
    </xf>
    <xf numFmtId="0" fontId="11" fillId="0" borderId="0" xfId="0" applyNumberFormat="1" applyFont="1" applyAlignment="1">
      <alignment horizontal="center"/>
    </xf>
    <xf numFmtId="0" fontId="16" fillId="0" borderId="0" xfId="0" quotePrefix="1" applyNumberFormat="1" applyFont="1" applyAlignment="1"/>
    <xf numFmtId="0" fontId="22" fillId="0" borderId="0" xfId="0" applyNumberFormat="1" applyFont="1" applyAlignment="1">
      <alignment horizontal="center"/>
    </xf>
    <xf numFmtId="174" fontId="0" fillId="0" borderId="0" xfId="0" applyNumberFormat="1" applyFont="1" applyAlignment="1"/>
    <xf numFmtId="164" fontId="0" fillId="0" borderId="0" xfId="0" applyNumberFormat="1" applyFont="1"/>
    <xf numFmtId="165" fontId="0" fillId="0" borderId="0" xfId="0" applyNumberFormat="1" applyFont="1" applyAlignment="1"/>
    <xf numFmtId="167" fontId="0" fillId="0" borderId="0" xfId="0" applyNumberFormat="1" applyFont="1" applyAlignment="1"/>
    <xf numFmtId="166" fontId="21" fillId="0" borderId="0" xfId="0" applyNumberFormat="1" applyFont="1" applyAlignment="1"/>
    <xf numFmtId="0" fontId="0" fillId="0" borderId="0" xfId="0" quotePrefix="1" applyNumberFormat="1" applyFont="1" applyAlignment="1"/>
    <xf numFmtId="165" fontId="16" fillId="0" borderId="0" xfId="0" applyNumberFormat="1" applyFont="1" applyAlignment="1"/>
    <xf numFmtId="0" fontId="11" fillId="0" borderId="0" xfId="0" applyNumberFormat="1" applyFont="1" applyAlignment="1"/>
    <xf numFmtId="0" fontId="5" fillId="0" borderId="0" xfId="76" applyNumberFormat="1" applyFill="1" applyBorder="1" applyAlignment="1" applyProtection="1"/>
    <xf numFmtId="0" fontId="24" fillId="0" borderId="0" xfId="76" applyNumberFormat="1" applyFont="1" applyFill="1" applyBorder="1" applyAlignment="1" applyProtection="1">
      <alignment horizontal="right"/>
    </xf>
    <xf numFmtId="0" fontId="5" fillId="0" borderId="0" xfId="76" applyNumberFormat="1" applyFill="1" applyBorder="1" applyAlignment="1" applyProtection="1">
      <alignment horizontal="centerContinuous"/>
    </xf>
    <xf numFmtId="0" fontId="25" fillId="0" borderId="0" xfId="76" applyNumberFormat="1" applyFont="1" applyFill="1" applyBorder="1" applyAlignment="1" applyProtection="1">
      <alignment horizontal="centerContinuous"/>
    </xf>
    <xf numFmtId="17" fontId="25" fillId="0" borderId="0" xfId="76" quotePrefix="1" applyNumberFormat="1" applyFont="1" applyFill="1" applyBorder="1" applyAlignment="1" applyProtection="1">
      <alignment horizontal="centerContinuous"/>
    </xf>
    <xf numFmtId="0" fontId="26" fillId="0" borderId="19" xfId="76" applyNumberFormat="1" applyFont="1" applyFill="1" applyBorder="1" applyAlignment="1" applyProtection="1">
      <alignment horizontal="center"/>
    </xf>
    <xf numFmtId="0" fontId="26" fillId="0" borderId="20" xfId="76" applyNumberFormat="1" applyFont="1" applyFill="1" applyBorder="1" applyAlignment="1" applyProtection="1">
      <alignment horizontal="center"/>
    </xf>
    <xf numFmtId="0" fontId="27" fillId="0" borderId="17" xfId="76" applyNumberFormat="1" applyFont="1" applyFill="1" applyBorder="1" applyAlignment="1"/>
    <xf numFmtId="165" fontId="27" fillId="0" borderId="17" xfId="76" applyNumberFormat="1" applyFont="1" applyFill="1" applyBorder="1" applyAlignment="1"/>
    <xf numFmtId="169" fontId="5" fillId="0" borderId="17" xfId="76" applyNumberFormat="1" applyFill="1" applyBorder="1" applyAlignment="1" applyProtection="1"/>
    <xf numFmtId="0" fontId="5" fillId="0" borderId="17" xfId="76" applyNumberFormat="1" applyFont="1" applyFill="1" applyBorder="1" applyAlignment="1" applyProtection="1"/>
    <xf numFmtId="0" fontId="5" fillId="0" borderId="17" xfId="76" applyNumberFormat="1" applyFill="1" applyBorder="1" applyAlignment="1" applyProtection="1"/>
    <xf numFmtId="0" fontId="4" fillId="0" borderId="0" xfId="75"/>
    <xf numFmtId="0" fontId="4" fillId="0" borderId="0" xfId="75" applyAlignment="1">
      <alignment horizontal="centerContinuous"/>
    </xf>
    <xf numFmtId="0" fontId="11" fillId="0" borderId="0" xfId="75" applyFont="1" applyAlignment="1">
      <alignment horizontal="left"/>
    </xf>
    <xf numFmtId="0" fontId="4" fillId="0" borderId="0" xfId="75" applyBorder="1"/>
    <xf numFmtId="0" fontId="4" fillId="0" borderId="21" xfId="75" applyBorder="1"/>
    <xf numFmtId="10" fontId="4" fillId="0" borderId="0" xfId="75" applyNumberFormat="1" applyBorder="1"/>
    <xf numFmtId="173" fontId="4" fillId="0" borderId="0" xfId="75" applyNumberFormat="1" applyBorder="1"/>
    <xf numFmtId="0" fontId="28" fillId="0" borderId="0" xfId="75" applyFont="1" applyFill="1" applyBorder="1"/>
    <xf numFmtId="10" fontId="4" fillId="0" borderId="0" xfId="75" applyNumberFormat="1"/>
    <xf numFmtId="0" fontId="4" fillId="0" borderId="0" xfId="75" applyFont="1" applyFill="1" applyBorder="1"/>
    <xf numFmtId="0" fontId="4" fillId="0" borderId="0" xfId="75" applyFill="1" applyBorder="1"/>
    <xf numFmtId="0" fontId="32" fillId="0" borderId="0" xfId="0" quotePrefix="1" applyFont="1" applyAlignment="1">
      <alignment horizontal="centerContinuous"/>
    </xf>
    <xf numFmtId="0" fontId="33" fillId="0" borderId="0" xfId="0" applyFont="1" applyAlignment="1">
      <alignment horizontal="centerContinuous"/>
    </xf>
    <xf numFmtId="0" fontId="32" fillId="0" borderId="0" xfId="0" applyFont="1" applyAlignment="1">
      <alignment horizontal="centerContinuous"/>
    </xf>
    <xf numFmtId="0" fontId="11" fillId="0" borderId="0" xfId="0" applyFont="1"/>
    <xf numFmtId="10" fontId="28" fillId="29" borderId="16" xfId="0" applyNumberFormat="1" applyFont="1" applyFill="1" applyBorder="1"/>
    <xf numFmtId="0" fontId="34" fillId="0" borderId="0" xfId="0" applyFont="1"/>
    <xf numFmtId="0" fontId="1" fillId="0" borderId="0" xfId="0" applyFont="1" applyAlignment="1">
      <alignment horizontal="centerContinuous"/>
    </xf>
    <xf numFmtId="0" fontId="28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0" fontId="35" fillId="0" borderId="0" xfId="0" quotePrefix="1" applyFont="1" applyAlignment="1">
      <alignment horizontal="center"/>
    </xf>
    <xf numFmtId="0" fontId="28" fillId="0" borderId="0" xfId="0" quotePrefix="1" applyFont="1" applyAlignment="1">
      <alignment horizontal="center"/>
    </xf>
    <xf numFmtId="0" fontId="28" fillId="0" borderId="0" xfId="0" applyFont="1"/>
    <xf numFmtId="0" fontId="4" fillId="0" borderId="0" xfId="0" quotePrefix="1" applyFont="1" applyAlignment="1">
      <alignment horizontal="center"/>
    </xf>
    <xf numFmtId="7" fontId="4" fillId="0" borderId="0" xfId="0" applyNumberFormat="1" applyFont="1"/>
    <xf numFmtId="9" fontId="36" fillId="0" borderId="0" xfId="92" applyFont="1"/>
    <xf numFmtId="39" fontId="4" fillId="0" borderId="0" xfId="0" applyNumberFormat="1" applyFont="1"/>
    <xf numFmtId="0" fontId="37" fillId="0" borderId="0" xfId="0" applyFont="1"/>
    <xf numFmtId="0" fontId="37" fillId="0" borderId="0" xfId="0" quotePrefix="1" applyFont="1" applyAlignment="1">
      <alignment horizontal="center"/>
    </xf>
    <xf numFmtId="39" fontId="37" fillId="0" borderId="0" xfId="0" applyNumberFormat="1" applyFont="1"/>
    <xf numFmtId="0" fontId="4" fillId="0" borderId="0" xfId="0" applyFont="1" applyAlignment="1">
      <alignment horizontal="center"/>
    </xf>
    <xf numFmtId="0" fontId="1" fillId="0" borderId="0" xfId="0" applyFont="1"/>
    <xf numFmtId="0" fontId="35" fillId="0" borderId="0" xfId="0" applyFont="1"/>
    <xf numFmtId="0" fontId="0" fillId="0" borderId="0" xfId="0" applyAlignment="1">
      <alignment horizontal="center"/>
    </xf>
    <xf numFmtId="39" fontId="0" fillId="0" borderId="0" xfId="0" applyNumberFormat="1"/>
    <xf numFmtId="0" fontId="37" fillId="0" borderId="0" xfId="0" applyFont="1" applyAlignment="1">
      <alignment horizontal="center"/>
    </xf>
    <xf numFmtId="7" fontId="37" fillId="0" borderId="0" xfId="0" applyNumberFormat="1" applyFont="1" applyFill="1"/>
    <xf numFmtId="7" fontId="37" fillId="0" borderId="0" xfId="0" applyNumberFormat="1" applyFont="1"/>
    <xf numFmtId="39" fontId="37" fillId="0" borderId="0" xfId="0" applyNumberFormat="1" applyFont="1" applyFill="1"/>
    <xf numFmtId="0" fontId="4" fillId="0" borderId="0" xfId="0" applyNumberFormat="1" applyFont="1"/>
    <xf numFmtId="0" fontId="37" fillId="0" borderId="0" xfId="0" applyFont="1" applyFill="1"/>
    <xf numFmtId="0" fontId="37" fillId="0" borderId="0" xfId="0" applyFont="1" applyFill="1" applyAlignment="1">
      <alignment horizontal="center"/>
    </xf>
    <xf numFmtId="0" fontId="2" fillId="0" borderId="0" xfId="0" quotePrefix="1" applyFont="1"/>
    <xf numFmtId="0" fontId="1" fillId="0" borderId="0" xfId="0" quotePrefix="1" applyFont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0" fontId="37" fillId="0" borderId="0" xfId="0" quotePrefix="1" applyFont="1"/>
    <xf numFmtId="0" fontId="37" fillId="0" borderId="0" xfId="0" applyNumberFormat="1" applyFont="1"/>
    <xf numFmtId="0" fontId="37" fillId="0" borderId="0" xfId="0" quotePrefix="1" applyFont="1" applyFill="1"/>
    <xf numFmtId="187" fontId="0" fillId="0" borderId="0" xfId="0" applyNumberFormat="1"/>
    <xf numFmtId="0" fontId="37" fillId="0" borderId="0" xfId="0" quotePrefix="1" applyFont="1" applyFill="1" applyAlignment="1">
      <alignment horizontal="left"/>
    </xf>
    <xf numFmtId="0" fontId="4" fillId="0" borderId="0" xfId="0" quotePrefix="1" applyFont="1" applyAlignment="1">
      <alignment horizontal="left"/>
    </xf>
    <xf numFmtId="0" fontId="28" fillId="0" borderId="0" xfId="0" applyFont="1" applyAlignment="1">
      <alignment horizontal="left"/>
    </xf>
    <xf numFmtId="0" fontId="28" fillId="0" borderId="17" xfId="0" applyFont="1" applyBorder="1" applyAlignment="1">
      <alignment horizontal="center"/>
    </xf>
    <xf numFmtId="0" fontId="28" fillId="0" borderId="1" xfId="0" applyFont="1" applyBorder="1"/>
    <xf numFmtId="0" fontId="28" fillId="0" borderId="18" xfId="0" quotePrefix="1" applyFont="1" applyBorder="1" applyAlignment="1">
      <alignment horizontal="center"/>
    </xf>
    <xf numFmtId="0" fontId="0" fillId="0" borderId="18" xfId="0" applyBorder="1"/>
    <xf numFmtId="172" fontId="28" fillId="0" borderId="18" xfId="0" applyNumberFormat="1" applyFont="1" applyBorder="1"/>
    <xf numFmtId="0" fontId="28" fillId="0" borderId="22" xfId="0" quotePrefix="1" applyNumberFormat="1" applyFont="1" applyBorder="1"/>
    <xf numFmtId="0" fontId="38" fillId="0" borderId="0" xfId="0" applyFont="1"/>
    <xf numFmtId="0" fontId="39" fillId="0" borderId="0" xfId="0" applyFont="1"/>
    <xf numFmtId="0" fontId="39" fillId="0" borderId="0" xfId="0" applyFont="1" applyAlignment="1">
      <alignment horizontal="center"/>
    </xf>
    <xf numFmtId="0" fontId="40" fillId="0" borderId="0" xfId="0" applyFont="1"/>
    <xf numFmtId="0" fontId="39" fillId="0" borderId="0" xfId="0" applyFont="1" applyAlignment="1">
      <alignment horizontal="left"/>
    </xf>
    <xf numFmtId="39" fontId="39" fillId="0" borderId="0" xfId="0" applyNumberFormat="1" applyFont="1"/>
    <xf numFmtId="0" fontId="28" fillId="0" borderId="0" xfId="0" applyFont="1" applyBorder="1"/>
    <xf numFmtId="0" fontId="28" fillId="29" borderId="16" xfId="0" applyFont="1" applyFill="1" applyBorder="1" applyAlignment="1">
      <alignment horizontal="center"/>
    </xf>
    <xf numFmtId="0" fontId="36" fillId="0" borderId="0" xfId="0" applyNumberFormat="1" applyFont="1" applyAlignment="1"/>
    <xf numFmtId="0" fontId="36" fillId="0" borderId="0" xfId="0" applyNumberFormat="1" applyFont="1" applyAlignment="1">
      <alignment horizontal="centerContinuous"/>
    </xf>
    <xf numFmtId="0" fontId="14" fillId="0" borderId="0" xfId="0" applyFont="1" applyFill="1" applyBorder="1" applyAlignment="1" applyProtection="1">
      <alignment horizontal="left"/>
      <protection locked="0"/>
    </xf>
    <xf numFmtId="0" fontId="41" fillId="0" borderId="0" xfId="0" applyFont="1" applyFill="1" applyBorder="1" applyAlignment="1" applyProtection="1">
      <alignment horizontal="left"/>
      <protection locked="0"/>
    </xf>
    <xf numFmtId="0" fontId="44" fillId="0" borderId="17" xfId="0" applyFont="1" applyFill="1" applyBorder="1" applyAlignment="1" applyProtection="1">
      <alignment horizontal="center" wrapText="1"/>
      <protection locked="0"/>
    </xf>
    <xf numFmtId="0" fontId="44" fillId="0" borderId="1" xfId="0" applyFont="1" applyFill="1" applyBorder="1" applyAlignment="1" applyProtection="1">
      <alignment horizontal="center" wrapText="1"/>
      <protection locked="0"/>
    </xf>
    <xf numFmtId="0" fontId="44" fillId="0" borderId="20" xfId="0" applyFont="1" applyFill="1" applyBorder="1" applyAlignment="1" applyProtection="1">
      <alignment horizontal="center" wrapText="1"/>
      <protection locked="0"/>
    </xf>
    <xf numFmtId="0" fontId="36" fillId="0" borderId="0" xfId="0" quotePrefix="1" applyNumberFormat="1" applyFont="1" applyAlignment="1">
      <alignment horizontal="center"/>
    </xf>
    <xf numFmtId="165" fontId="36" fillId="0" borderId="0" xfId="0" applyNumberFormat="1" applyFont="1" applyAlignment="1"/>
    <xf numFmtId="3" fontId="36" fillId="0" borderId="0" xfId="0" applyNumberFormat="1" applyFont="1" applyAlignment="1"/>
    <xf numFmtId="37" fontId="36" fillId="0" borderId="0" xfId="0" applyNumberFormat="1" applyFont="1" applyAlignment="1"/>
    <xf numFmtId="4" fontId="36" fillId="0" borderId="0" xfId="0" applyNumberFormat="1" applyFont="1" applyAlignment="1"/>
    <xf numFmtId="0" fontId="36" fillId="0" borderId="0" xfId="0" applyNumberFormat="1" applyFont="1" applyAlignment="1">
      <alignment horizontal="center"/>
    </xf>
    <xf numFmtId="0" fontId="45" fillId="0" borderId="0" xfId="0" applyNumberFormat="1" applyFont="1" applyAlignment="1"/>
    <xf numFmtId="39" fontId="36" fillId="0" borderId="0" xfId="0" applyNumberFormat="1" applyFont="1" applyAlignment="1"/>
    <xf numFmtId="3" fontId="25" fillId="0" borderId="0" xfId="0" applyNumberFormat="1" applyFont="1" applyFill="1" applyBorder="1" applyAlignment="1" applyProtection="1">
      <alignment horizontal="right" wrapText="1"/>
      <protection locked="0"/>
    </xf>
    <xf numFmtId="169" fontId="36" fillId="0" borderId="0" xfId="0" applyNumberFormat="1" applyFont="1" applyFill="1" applyBorder="1"/>
    <xf numFmtId="5" fontId="11" fillId="0" borderId="0" xfId="0" applyNumberFormat="1" applyFont="1" applyFill="1" applyBorder="1" applyAlignment="1"/>
    <xf numFmtId="3" fontId="11" fillId="0" borderId="0" xfId="0" applyNumberFormat="1" applyFont="1" applyBorder="1" applyAlignment="1"/>
    <xf numFmtId="0" fontId="36" fillId="0" borderId="0" xfId="0" applyNumberFormat="1" applyFont="1" applyFill="1" applyAlignment="1"/>
    <xf numFmtId="0" fontId="36" fillId="0" borderId="0" xfId="0" applyNumberFormat="1" applyFont="1" applyBorder="1" applyAlignment="1"/>
    <xf numFmtId="165" fontId="36" fillId="0" borderId="0" xfId="0" applyNumberFormat="1" applyFont="1" applyBorder="1" applyAlignment="1"/>
    <xf numFmtId="3" fontId="36" fillId="0" borderId="0" xfId="0" applyNumberFormat="1" applyFont="1" applyBorder="1" applyAlignment="1"/>
    <xf numFmtId="0" fontId="36" fillId="0" borderId="0" xfId="0" quotePrefix="1" applyNumberFormat="1" applyFont="1" applyFill="1" applyBorder="1" applyAlignment="1"/>
    <xf numFmtId="0" fontId="21" fillId="0" borderId="0" xfId="0" applyNumberFormat="1" applyFont="1" applyAlignment="1"/>
    <xf numFmtId="0" fontId="36" fillId="0" borderId="0" xfId="0" applyNumberFormat="1" applyFont="1" applyFill="1" applyBorder="1" applyAlignment="1"/>
    <xf numFmtId="0" fontId="30" fillId="0" borderId="0" xfId="76" applyNumberFormat="1" applyFont="1" applyFill="1" applyBorder="1" applyAlignment="1" applyProtection="1"/>
    <xf numFmtId="0" fontId="50" fillId="0" borderId="0" xfId="76" applyNumberFormat="1" applyFont="1" applyFill="1" applyBorder="1" applyAlignment="1" applyProtection="1">
      <alignment horizontal="right"/>
    </xf>
    <xf numFmtId="0" fontId="51" fillId="0" borderId="0" xfId="76" applyNumberFormat="1" applyFont="1" applyFill="1" applyBorder="1" applyAlignment="1" applyProtection="1">
      <alignment horizontal="centerContinuous"/>
    </xf>
    <xf numFmtId="0" fontId="30" fillId="0" borderId="0" xfId="76" applyNumberFormat="1" applyFont="1" applyFill="1" applyBorder="1" applyAlignment="1" applyProtection="1">
      <alignment horizontal="centerContinuous"/>
    </xf>
    <xf numFmtId="0" fontId="52" fillId="0" borderId="17" xfId="76" applyFont="1" applyBorder="1" applyAlignment="1">
      <alignment horizontal="left" vertical="center"/>
    </xf>
    <xf numFmtId="0" fontId="50" fillId="0" borderId="17" xfId="76" applyNumberFormat="1" applyFont="1" applyFill="1" applyBorder="1" applyAlignment="1" applyProtection="1">
      <alignment horizontal="center"/>
    </xf>
    <xf numFmtId="0" fontId="30" fillId="0" borderId="17" xfId="76" applyNumberFormat="1" applyFont="1" applyFill="1" applyBorder="1" applyAlignment="1" applyProtection="1"/>
    <xf numFmtId="0" fontId="30" fillId="0" borderId="17" xfId="76" applyFont="1" applyBorder="1" applyAlignment="1">
      <alignment horizontal="center" vertical="center"/>
    </xf>
    <xf numFmtId="0" fontId="30" fillId="0" borderId="17" xfId="76" applyFont="1" applyBorder="1" applyAlignment="1">
      <alignment vertical="center"/>
    </xf>
    <xf numFmtId="39" fontId="37" fillId="0" borderId="17" xfId="0" applyNumberFormat="1" applyFont="1" applyBorder="1"/>
    <xf numFmtId="3" fontId="30" fillId="0" borderId="0" xfId="76" applyNumberFormat="1" applyFont="1" applyAlignment="1">
      <alignment horizontal="right" vertical="center"/>
    </xf>
    <xf numFmtId="0" fontId="4" fillId="0" borderId="0" xfId="80"/>
    <xf numFmtId="0" fontId="28" fillId="0" borderId="0" xfId="80" applyFont="1" applyAlignment="1">
      <alignment horizontal="right"/>
    </xf>
    <xf numFmtId="0" fontId="34" fillId="0" borderId="0" xfId="80" applyFont="1" applyAlignment="1">
      <alignment horizontal="centerContinuous"/>
    </xf>
    <xf numFmtId="0" fontId="53" fillId="0" borderId="0" xfId="80" applyFont="1" applyAlignment="1">
      <alignment horizontal="centerContinuous"/>
    </xf>
    <xf numFmtId="0" fontId="11" fillId="0" borderId="0" xfId="80" applyFont="1" applyAlignment="1">
      <alignment horizontal="centerContinuous"/>
    </xf>
    <xf numFmtId="0" fontId="4" fillId="0" borderId="0" xfId="80" applyAlignment="1">
      <alignment horizontal="centerContinuous"/>
    </xf>
    <xf numFmtId="0" fontId="28" fillId="0" borderId="0" xfId="80" applyFont="1"/>
    <xf numFmtId="0" fontId="4" fillId="0" borderId="0" xfId="80" applyFont="1"/>
    <xf numFmtId="0" fontId="1" fillId="0" borderId="23" xfId="80" applyFont="1" applyBorder="1" applyAlignment="1">
      <alignment horizontal="center"/>
    </xf>
    <xf numFmtId="0" fontId="1" fillId="0" borderId="19" xfId="80" applyFont="1" applyBorder="1" applyAlignment="1">
      <alignment horizontal="center"/>
    </xf>
    <xf numFmtId="0" fontId="1" fillId="0" borderId="24" xfId="80" applyFont="1" applyBorder="1" applyAlignment="1">
      <alignment horizontal="center"/>
    </xf>
    <xf numFmtId="0" fontId="1" fillId="0" borderId="20" xfId="80" applyFont="1" applyBorder="1" applyAlignment="1">
      <alignment horizontal="center"/>
    </xf>
    <xf numFmtId="0" fontId="4" fillId="0" borderId="1" xfId="80" applyBorder="1"/>
    <xf numFmtId="0" fontId="4" fillId="0" borderId="17" xfId="80" applyBorder="1"/>
    <xf numFmtId="1" fontId="4" fillId="0" borderId="17" xfId="80" applyNumberFormat="1" applyBorder="1"/>
    <xf numFmtId="170" fontId="4" fillId="0" borderId="17" xfId="80" applyNumberFormat="1" applyBorder="1"/>
    <xf numFmtId="2" fontId="4" fillId="0" borderId="17" xfId="80" applyNumberFormat="1" applyBorder="1"/>
    <xf numFmtId="0" fontId="4" fillId="0" borderId="23" xfId="80" applyBorder="1"/>
    <xf numFmtId="0" fontId="4" fillId="0" borderId="19" xfId="80" applyBorder="1"/>
    <xf numFmtId="1" fontId="4" fillId="0" borderId="19" xfId="80" applyNumberFormat="1" applyBorder="1"/>
    <xf numFmtId="170" fontId="4" fillId="0" borderId="19" xfId="80" applyNumberFormat="1" applyBorder="1"/>
    <xf numFmtId="2" fontId="4" fillId="0" borderId="19" xfId="80" applyNumberFormat="1" applyBorder="1"/>
    <xf numFmtId="0" fontId="4" fillId="0" borderId="1" xfId="80" applyFont="1" applyBorder="1"/>
    <xf numFmtId="0" fontId="4" fillId="0" borderId="0" xfId="0" quotePrefix="1" applyFont="1" applyFill="1" applyAlignment="1">
      <alignment horizontal="center"/>
    </xf>
    <xf numFmtId="0" fontId="56" fillId="0" borderId="0" xfId="0" quotePrefix="1" applyFont="1" applyAlignment="1">
      <alignment horizontal="centerContinuous"/>
    </xf>
    <xf numFmtId="0" fontId="0" fillId="0" borderId="0" xfId="0" quotePrefix="1" applyAlignment="1">
      <alignment horizontal="centerContinuous"/>
    </xf>
    <xf numFmtId="0" fontId="14" fillId="0" borderId="0" xfId="0" applyNumberFormat="1" applyFont="1" applyAlignment="1"/>
    <xf numFmtId="0" fontId="43" fillId="0" borderId="0" xfId="0" applyNumberFormat="1" applyFont="1" applyAlignment="1">
      <alignment horizontal="centerContinuous"/>
    </xf>
    <xf numFmtId="0" fontId="36" fillId="0" borderId="0" xfId="0" quotePrefix="1" applyNumberFormat="1" applyFont="1" applyAlignment="1">
      <alignment horizontal="centerContinuous"/>
    </xf>
    <xf numFmtId="10" fontId="11" fillId="29" borderId="16" xfId="0" applyNumberFormat="1" applyFont="1" applyFill="1" applyBorder="1" applyAlignment="1"/>
    <xf numFmtId="165" fontId="11" fillId="29" borderId="16" xfId="0" applyNumberFormat="1" applyFont="1" applyFill="1" applyBorder="1" applyAlignment="1"/>
    <xf numFmtId="191" fontId="11" fillId="29" borderId="16" xfId="0" applyNumberFormat="1" applyFont="1" applyFill="1" applyBorder="1" applyAlignment="1"/>
    <xf numFmtId="0" fontId="34" fillId="0" borderId="0" xfId="0" applyNumberFormat="1" applyFont="1" applyAlignment="1"/>
    <xf numFmtId="176" fontId="11" fillId="29" borderId="16" xfId="0" applyNumberFormat="1" applyFont="1" applyFill="1" applyBorder="1" applyAlignment="1"/>
    <xf numFmtId="185" fontId="11" fillId="29" borderId="16" xfId="0" applyNumberFormat="1" applyFont="1" applyFill="1" applyBorder="1" applyAlignment="1"/>
    <xf numFmtId="188" fontId="36" fillId="0" borderId="0" xfId="0" applyNumberFormat="1" applyFont="1" applyAlignment="1"/>
    <xf numFmtId="7" fontId="11" fillId="29" borderId="16" xfId="0" applyNumberFormat="1" applyFont="1" applyFill="1" applyBorder="1" applyAlignment="1"/>
    <xf numFmtId="0" fontId="36" fillId="0" borderId="0" xfId="0" quotePrefix="1" applyNumberFormat="1" applyFont="1" applyAlignment="1"/>
    <xf numFmtId="0" fontId="16" fillId="0" borderId="25" xfId="0" applyNumberFormat="1" applyFont="1" applyBorder="1" applyAlignment="1">
      <alignment horizontal="centerContinuous"/>
    </xf>
    <xf numFmtId="0" fontId="16" fillId="0" borderId="26" xfId="0" applyNumberFormat="1" applyFont="1" applyBorder="1" applyAlignment="1">
      <alignment horizontal="centerContinuous"/>
    </xf>
    <xf numFmtId="0" fontId="16" fillId="0" borderId="27" xfId="0" applyNumberFormat="1" applyFont="1" applyBorder="1" applyAlignment="1">
      <alignment horizontal="center"/>
    </xf>
    <xf numFmtId="0" fontId="16" fillId="0" borderId="28" xfId="0" applyNumberFormat="1" applyFont="1" applyBorder="1" applyAlignment="1">
      <alignment horizontal="centerContinuous"/>
    </xf>
    <xf numFmtId="0" fontId="16" fillId="0" borderId="26" xfId="0" applyNumberFormat="1" applyFont="1" applyBorder="1" applyAlignment="1">
      <alignment horizontal="center"/>
    </xf>
    <xf numFmtId="0" fontId="57" fillId="0" borderId="0" xfId="0" applyNumberFormat="1" applyFont="1" applyAlignment="1"/>
    <xf numFmtId="179" fontId="36" fillId="0" borderId="0" xfId="0" applyNumberFormat="1" applyFont="1" applyAlignment="1"/>
    <xf numFmtId="10" fontId="36" fillId="0" borderId="0" xfId="0" applyNumberFormat="1" applyFont="1" applyAlignment="1"/>
    <xf numFmtId="3" fontId="58" fillId="0" borderId="0" xfId="0" applyNumberFormat="1" applyFont="1" applyAlignment="1"/>
    <xf numFmtId="165" fontId="11" fillId="0" borderId="16" xfId="0" applyNumberFormat="1" applyFont="1" applyBorder="1" applyAlignment="1"/>
    <xf numFmtId="165" fontId="16" fillId="0" borderId="0" xfId="0" applyNumberFormat="1" applyFont="1" applyAlignment="1">
      <alignment horizontal="right"/>
    </xf>
    <xf numFmtId="7" fontId="36" fillId="0" borderId="0" xfId="0" applyNumberFormat="1" applyFont="1" applyAlignment="1"/>
    <xf numFmtId="165" fontId="16" fillId="0" borderId="16" xfId="0" applyNumberFormat="1" applyFont="1" applyBorder="1" applyAlignment="1"/>
    <xf numFmtId="0" fontId="11" fillId="0" borderId="0" xfId="0" quotePrefix="1" applyNumberFormat="1" applyFont="1" applyAlignment="1"/>
    <xf numFmtId="7" fontId="36" fillId="0" borderId="0" xfId="0" applyNumberFormat="1" applyFont="1" applyAlignment="1">
      <alignment horizontal="center"/>
    </xf>
    <xf numFmtId="165" fontId="11" fillId="0" borderId="29" xfId="0" applyNumberFormat="1" applyFont="1" applyBorder="1" applyAlignment="1"/>
    <xf numFmtId="165" fontId="11" fillId="0" borderId="30" xfId="0" applyNumberFormat="1" applyFont="1" applyBorder="1" applyAlignment="1"/>
    <xf numFmtId="165" fontId="11" fillId="0" borderId="31" xfId="0" applyNumberFormat="1" applyFont="1" applyBorder="1" applyAlignment="1"/>
    <xf numFmtId="179" fontId="18" fillId="0" borderId="0" xfId="0" applyNumberFormat="1" applyFont="1" applyAlignment="1"/>
    <xf numFmtId="10" fontId="18" fillId="0" borderId="0" xfId="0" applyNumberFormat="1" applyFont="1" applyAlignment="1"/>
    <xf numFmtId="3" fontId="59" fillId="0" borderId="0" xfId="0" applyNumberFormat="1" applyFont="1" applyAlignment="1"/>
    <xf numFmtId="165" fontId="18" fillId="0" borderId="0" xfId="0" applyNumberFormat="1" applyFont="1" applyAlignment="1"/>
    <xf numFmtId="3" fontId="25" fillId="0" borderId="16" xfId="0" applyNumberFormat="1" applyFont="1" applyBorder="1" applyAlignment="1"/>
    <xf numFmtId="3" fontId="11" fillId="0" borderId="16" xfId="0" applyNumberFormat="1" applyFont="1" applyBorder="1" applyAlignment="1"/>
    <xf numFmtId="3" fontId="18" fillId="0" borderId="0" xfId="0" applyNumberFormat="1" applyFont="1" applyBorder="1" applyAlignment="1"/>
    <xf numFmtId="3" fontId="59" fillId="0" borderId="0" xfId="0" applyNumberFormat="1" applyFont="1" applyBorder="1" applyAlignment="1"/>
    <xf numFmtId="3" fontId="18" fillId="0" borderId="16" xfId="0" applyNumberFormat="1" applyFont="1" applyBorder="1" applyAlignment="1"/>
    <xf numFmtId="3" fontId="18" fillId="0" borderId="32" xfId="0" applyNumberFormat="1" applyFont="1" applyBorder="1" applyAlignment="1"/>
    <xf numFmtId="165" fontId="18" fillId="0" borderId="32" xfId="0" applyNumberFormat="1" applyFont="1" applyBorder="1" applyAlignment="1"/>
    <xf numFmtId="3" fontId="18" fillId="0" borderId="33" xfId="0" applyNumberFormat="1" applyFont="1" applyBorder="1" applyAlignment="1"/>
    <xf numFmtId="165" fontId="18" fillId="0" borderId="34" xfId="0" applyNumberFormat="1" applyFont="1" applyBorder="1" applyAlignment="1"/>
    <xf numFmtId="165" fontId="11" fillId="0" borderId="0" xfId="0" applyNumberFormat="1" applyFont="1" applyBorder="1" applyAlignment="1"/>
    <xf numFmtId="3" fontId="58" fillId="0" borderId="0" xfId="0" applyNumberFormat="1" applyFont="1" applyAlignment="1">
      <alignment horizontal="center"/>
    </xf>
    <xf numFmtId="165" fontId="36" fillId="0" borderId="0" xfId="0" applyNumberFormat="1" applyFont="1" applyAlignment="1">
      <alignment horizontal="center"/>
    </xf>
    <xf numFmtId="165" fontId="17" fillId="0" borderId="0" xfId="0" applyNumberFormat="1" applyFont="1" applyAlignment="1"/>
    <xf numFmtId="3" fontId="16" fillId="0" borderId="16" xfId="0" applyNumberFormat="1" applyFont="1" applyBorder="1" applyAlignment="1"/>
    <xf numFmtId="165" fontId="36" fillId="0" borderId="0" xfId="0" applyNumberFormat="1" applyFont="1" applyBorder="1" applyAlignment="1">
      <alignment horizontal="center"/>
    </xf>
    <xf numFmtId="165" fontId="19" fillId="0" borderId="0" xfId="0" applyNumberFormat="1" applyFont="1" applyAlignment="1"/>
    <xf numFmtId="3" fontId="58" fillId="0" borderId="0" xfId="0" applyNumberFormat="1" applyFont="1" applyAlignment="1">
      <alignment horizontal="left"/>
    </xf>
    <xf numFmtId="3" fontId="16" fillId="0" borderId="5" xfId="0" applyNumberFormat="1" applyFont="1" applyBorder="1" applyAlignment="1"/>
    <xf numFmtId="3" fontId="11" fillId="29" borderId="16" xfId="0" applyNumberFormat="1" applyFont="1" applyFill="1" applyBorder="1" applyAlignment="1"/>
    <xf numFmtId="3" fontId="18" fillId="0" borderId="35" xfId="0" applyNumberFormat="1" applyFont="1" applyFill="1" applyBorder="1" applyAlignment="1"/>
    <xf numFmtId="3" fontId="18" fillId="0" borderId="0" xfId="0" applyNumberFormat="1" applyFont="1" applyFill="1" applyBorder="1" applyAlignment="1"/>
    <xf numFmtId="3" fontId="11" fillId="0" borderId="0" xfId="0" applyNumberFormat="1" applyFont="1" applyFill="1" applyBorder="1" applyAlignment="1"/>
    <xf numFmtId="0" fontId="0" fillId="0" borderId="36" xfId="0" applyBorder="1"/>
    <xf numFmtId="0" fontId="0" fillId="0" borderId="35" xfId="0" applyBorder="1"/>
    <xf numFmtId="0" fontId="11" fillId="0" borderId="35" xfId="0" quotePrefix="1" applyFont="1" applyBorder="1" applyAlignment="1">
      <alignment horizontal="center"/>
    </xf>
    <xf numFmtId="0" fontId="11" fillId="0" borderId="35" xfId="0" applyFont="1" applyBorder="1" applyAlignment="1">
      <alignment horizontal="center"/>
    </xf>
    <xf numFmtId="0" fontId="0" fillId="0" borderId="34" xfId="0" applyBorder="1"/>
    <xf numFmtId="0" fontId="36" fillId="0" borderId="32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1" fillId="0" borderId="33" xfId="0" applyFont="1" applyBorder="1" applyAlignment="1">
      <alignment horizontal="center"/>
    </xf>
    <xf numFmtId="0" fontId="11" fillId="0" borderId="0" xfId="0" applyFont="1" applyFill="1" applyBorder="1" applyAlignment="1">
      <alignment horizontal="center"/>
    </xf>
    <xf numFmtId="0" fontId="0" fillId="0" borderId="33" xfId="0" applyBorder="1"/>
    <xf numFmtId="37" fontId="0" fillId="0" borderId="0" xfId="0" applyNumberFormat="1" applyBorder="1"/>
    <xf numFmtId="169" fontId="0" fillId="0" borderId="0" xfId="0" applyNumberFormat="1" applyBorder="1"/>
    <xf numFmtId="169" fontId="0" fillId="0" borderId="33" xfId="0" applyNumberFormat="1" applyBorder="1"/>
    <xf numFmtId="0" fontId="0" fillId="0" borderId="32" xfId="0" applyBorder="1"/>
    <xf numFmtId="0" fontId="36" fillId="0" borderId="33" xfId="0" applyNumberFormat="1" applyFont="1" applyBorder="1" applyAlignment="1"/>
    <xf numFmtId="0" fontId="36" fillId="0" borderId="37" xfId="0" applyNumberFormat="1" applyFont="1" applyBorder="1" applyAlignment="1">
      <alignment horizontal="center"/>
    </xf>
    <xf numFmtId="37" fontId="0" fillId="0" borderId="6" xfId="0" applyNumberFormat="1" applyBorder="1"/>
    <xf numFmtId="0" fontId="0" fillId="0" borderId="6" xfId="0" applyBorder="1"/>
    <xf numFmtId="165" fontId="0" fillId="0" borderId="6" xfId="0" applyNumberFormat="1" applyBorder="1"/>
    <xf numFmtId="169" fontId="0" fillId="0" borderId="6" xfId="0" applyNumberFormat="1" applyBorder="1"/>
    <xf numFmtId="165" fontId="0" fillId="0" borderId="38" xfId="0" applyNumberFormat="1" applyBorder="1"/>
    <xf numFmtId="165" fontId="18" fillId="0" borderId="0" xfId="0" applyNumberFormat="1" applyFont="1" applyBorder="1" applyAlignment="1"/>
    <xf numFmtId="169" fontId="0" fillId="0" borderId="38" xfId="0" applyNumberFormat="1" applyBorder="1"/>
    <xf numFmtId="3" fontId="16" fillId="0" borderId="0" xfId="0" applyNumberFormat="1" applyFont="1" applyBorder="1" applyAlignment="1"/>
    <xf numFmtId="0" fontId="19" fillId="0" borderId="0" xfId="0" applyNumberFormat="1" applyFont="1" applyAlignment="1">
      <alignment horizontal="center"/>
    </xf>
    <xf numFmtId="179" fontId="17" fillId="0" borderId="0" xfId="0" applyNumberFormat="1" applyFont="1" applyAlignment="1"/>
    <xf numFmtId="3" fontId="18" fillId="0" borderId="36" xfId="0" applyNumberFormat="1" applyFont="1" applyBorder="1" applyAlignment="1"/>
    <xf numFmtId="165" fontId="18" fillId="0" borderId="36" xfId="0" applyNumberFormat="1" applyFont="1" applyBorder="1" applyAlignment="1"/>
    <xf numFmtId="165" fontId="18" fillId="0" borderId="33" xfId="0" applyNumberFormat="1" applyFont="1" applyBorder="1" applyAlignment="1"/>
    <xf numFmtId="3" fontId="18" fillId="0" borderId="39" xfId="0" applyNumberFormat="1" applyFont="1" applyBorder="1" applyAlignment="1"/>
    <xf numFmtId="3" fontId="11" fillId="0" borderId="40" xfId="0" applyNumberFormat="1" applyFont="1" applyBorder="1" applyAlignment="1"/>
    <xf numFmtId="165" fontId="18" fillId="0" borderId="39" xfId="0" applyNumberFormat="1" applyFont="1" applyBorder="1" applyAlignment="1"/>
    <xf numFmtId="165" fontId="11" fillId="0" borderId="40" xfId="0" applyNumberFormat="1" applyFont="1" applyBorder="1" applyAlignment="1"/>
    <xf numFmtId="0" fontId="16" fillId="0" borderId="32" xfId="0" applyNumberFormat="1" applyFont="1" applyBorder="1" applyAlignment="1">
      <alignment horizontal="center"/>
    </xf>
    <xf numFmtId="0" fontId="11" fillId="0" borderId="33" xfId="0" applyFont="1" applyFill="1" applyBorder="1" applyAlignment="1">
      <alignment horizontal="center"/>
    </xf>
    <xf numFmtId="0" fontId="0" fillId="0" borderId="37" xfId="0" applyBorder="1" applyAlignment="1">
      <alignment horizontal="center"/>
    </xf>
    <xf numFmtId="179" fontId="11" fillId="0" borderId="0" xfId="0" applyNumberFormat="1" applyFont="1" applyAlignment="1"/>
    <xf numFmtId="10" fontId="11" fillId="0" borderId="0" xfId="0" applyNumberFormat="1" applyFont="1" applyAlignment="1"/>
    <xf numFmtId="3" fontId="11" fillId="0" borderId="32" xfId="0" applyNumberFormat="1" applyFont="1" applyBorder="1" applyAlignment="1"/>
    <xf numFmtId="165" fontId="11" fillId="0" borderId="0" xfId="0" applyNumberFormat="1" applyFont="1" applyAlignment="1"/>
    <xf numFmtId="3" fontId="11" fillId="0" borderId="0" xfId="0" applyNumberFormat="1" applyFont="1" applyAlignment="1"/>
    <xf numFmtId="165" fontId="11" fillId="0" borderId="32" xfId="0" applyNumberFormat="1" applyFont="1" applyBorder="1" applyAlignment="1"/>
    <xf numFmtId="190" fontId="36" fillId="0" borderId="0" xfId="0" applyNumberFormat="1" applyFont="1" applyAlignment="1"/>
    <xf numFmtId="165" fontId="11" fillId="0" borderId="17" xfId="0" applyNumberFormat="1" applyFont="1" applyBorder="1" applyAlignment="1"/>
    <xf numFmtId="0" fontId="11" fillId="0" borderId="16" xfId="0" applyNumberFormat="1" applyFont="1" applyBorder="1" applyAlignment="1"/>
    <xf numFmtId="0" fontId="11" fillId="0" borderId="0" xfId="0" applyNumberFormat="1" applyFont="1" applyBorder="1" applyAlignment="1"/>
    <xf numFmtId="3" fontId="18" fillId="0" borderId="35" xfId="0" applyNumberFormat="1" applyFont="1" applyBorder="1" applyAlignment="1"/>
    <xf numFmtId="3" fontId="18" fillId="0" borderId="38" xfId="0" applyNumberFormat="1" applyFont="1" applyBorder="1" applyAlignment="1"/>
    <xf numFmtId="0" fontId="60" fillId="0" borderId="0" xfId="0" applyNumberFormat="1" applyFont="1" applyAlignment="1">
      <alignment horizontal="left"/>
    </xf>
    <xf numFmtId="0" fontId="36" fillId="0" borderId="0" xfId="0" quotePrefix="1" applyNumberFormat="1" applyFont="1" applyAlignment="1">
      <alignment horizontal="left"/>
    </xf>
    <xf numFmtId="165" fontId="18" fillId="0" borderId="0" xfId="0" applyNumberFormat="1" applyFont="1" applyBorder="1" applyAlignment="1">
      <alignment horizontal="center"/>
    </xf>
    <xf numFmtId="170" fontId="18" fillId="0" borderId="0" xfId="0" applyNumberFormat="1" applyFont="1" applyAlignment="1">
      <alignment horizontal="center"/>
    </xf>
    <xf numFmtId="164" fontId="36" fillId="0" borderId="0" xfId="0" applyNumberFormat="1" applyFont="1" applyAlignment="1"/>
    <xf numFmtId="7" fontId="11" fillId="0" borderId="0" xfId="0" applyNumberFormat="1" applyFont="1" applyAlignment="1"/>
    <xf numFmtId="165" fontId="18" fillId="0" borderId="5" xfId="0" applyNumberFormat="1" applyFont="1" applyBorder="1" applyAlignment="1"/>
    <xf numFmtId="165" fontId="16" fillId="0" borderId="41" xfId="0" applyNumberFormat="1" applyFont="1" applyBorder="1" applyAlignment="1"/>
    <xf numFmtId="165" fontId="36" fillId="0" borderId="42" xfId="0" applyNumberFormat="1" applyFont="1" applyBorder="1" applyAlignment="1"/>
    <xf numFmtId="165" fontId="16" fillId="0" borderId="40" xfId="0" applyNumberFormat="1" applyFont="1" applyBorder="1" applyAlignment="1"/>
    <xf numFmtId="3" fontId="11" fillId="29" borderId="17" xfId="0" applyNumberFormat="1" applyFont="1" applyFill="1" applyBorder="1" applyAlignment="1"/>
    <xf numFmtId="3" fontId="18" fillId="0" borderId="14" xfId="0" applyNumberFormat="1" applyFont="1" applyFill="1" applyBorder="1" applyAlignment="1"/>
    <xf numFmtId="3" fontId="11" fillId="0" borderId="17" xfId="0" applyNumberFormat="1" applyFont="1" applyBorder="1" applyAlignment="1"/>
    <xf numFmtId="165" fontId="18" fillId="0" borderId="43" xfId="0" applyNumberFormat="1" applyFont="1" applyBorder="1" applyAlignment="1"/>
    <xf numFmtId="179" fontId="36" fillId="0" borderId="0" xfId="0" applyNumberFormat="1" applyFont="1" applyFill="1" applyBorder="1" applyAlignment="1"/>
    <xf numFmtId="3" fontId="18" fillId="0" borderId="44" xfId="0" applyNumberFormat="1" applyFont="1" applyFill="1" applyBorder="1" applyAlignment="1"/>
    <xf numFmtId="165" fontId="18" fillId="0" borderId="45" xfId="0" applyNumberFormat="1" applyFont="1" applyBorder="1" applyAlignment="1"/>
    <xf numFmtId="3" fontId="16" fillId="0" borderId="41" xfId="0" applyNumberFormat="1" applyFont="1" applyBorder="1" applyAlignment="1"/>
    <xf numFmtId="3" fontId="36" fillId="0" borderId="42" xfId="0" applyNumberFormat="1" applyFont="1" applyBorder="1" applyAlignment="1"/>
    <xf numFmtId="3" fontId="11" fillId="0" borderId="46" xfId="0" applyNumberFormat="1" applyFont="1" applyBorder="1" applyAlignment="1"/>
    <xf numFmtId="165" fontId="11" fillId="0" borderId="46" xfId="0" applyNumberFormat="1" applyFont="1" applyBorder="1" applyAlignment="1"/>
    <xf numFmtId="0" fontId="57" fillId="0" borderId="0" xfId="0" applyNumberFormat="1" applyFont="1" applyAlignment="1">
      <alignment horizontal="center"/>
    </xf>
    <xf numFmtId="3" fontId="16" fillId="0" borderId="45" xfId="0" applyNumberFormat="1" applyFont="1" applyBorder="1" applyAlignment="1"/>
    <xf numFmtId="165" fontId="16" fillId="0" borderId="45" xfId="0" applyNumberFormat="1" applyFont="1" applyBorder="1" applyAlignment="1"/>
    <xf numFmtId="0" fontId="11" fillId="0" borderId="16" xfId="0" applyNumberFormat="1" applyFont="1" applyBorder="1" applyAlignment="1">
      <alignment horizontal="center"/>
    </xf>
    <xf numFmtId="165" fontId="18" fillId="0" borderId="19" xfId="0" applyNumberFormat="1" applyFont="1" applyBorder="1" applyAlignment="1"/>
    <xf numFmtId="3" fontId="11" fillId="0" borderId="19" xfId="0" applyNumberFormat="1" applyFont="1" applyBorder="1" applyAlignment="1"/>
    <xf numFmtId="165" fontId="18" fillId="0" borderId="47" xfId="0" applyNumberFormat="1" applyFont="1" applyBorder="1" applyAlignment="1"/>
    <xf numFmtId="165" fontId="11" fillId="0" borderId="19" xfId="0" applyNumberFormat="1" applyFont="1" applyBorder="1" applyAlignment="1"/>
    <xf numFmtId="0" fontId="11" fillId="0" borderId="0" xfId="0" applyNumberFormat="1" applyFont="1" applyAlignment="1">
      <alignment horizontal="centerContinuous"/>
    </xf>
    <xf numFmtId="0" fontId="36" fillId="0" borderId="27" xfId="0" applyNumberFormat="1" applyFont="1" applyBorder="1" applyAlignment="1"/>
    <xf numFmtId="3" fontId="16" fillId="0" borderId="25" xfId="0" applyNumberFormat="1" applyFont="1" applyBorder="1" applyAlignment="1"/>
    <xf numFmtId="3" fontId="36" fillId="0" borderId="27" xfId="0" applyNumberFormat="1" applyFont="1" applyBorder="1" applyAlignment="1"/>
    <xf numFmtId="165" fontId="16" fillId="0" borderId="25" xfId="0" applyNumberFormat="1" applyFont="1" applyBorder="1" applyAlignment="1"/>
    <xf numFmtId="165" fontId="36" fillId="0" borderId="27" xfId="0" applyNumberFormat="1" applyFont="1" applyBorder="1" applyAlignment="1"/>
    <xf numFmtId="171" fontId="36" fillId="0" borderId="0" xfId="0" applyNumberFormat="1" applyFont="1" applyAlignment="1"/>
    <xf numFmtId="3" fontId="36" fillId="0" borderId="26" xfId="0" applyNumberFormat="1" applyFont="1" applyBorder="1" applyAlignment="1"/>
    <xf numFmtId="165" fontId="36" fillId="0" borderId="26" xfId="0" applyNumberFormat="1" applyFont="1" applyBorder="1" applyAlignment="1"/>
    <xf numFmtId="3" fontId="36" fillId="0" borderId="25" xfId="0" applyNumberFormat="1" applyFont="1" applyBorder="1" applyAlignment="1"/>
    <xf numFmtId="165" fontId="36" fillId="0" borderId="25" xfId="0" applyNumberFormat="1" applyFont="1" applyBorder="1" applyAlignment="1"/>
    <xf numFmtId="3" fontId="16" fillId="29" borderId="25" xfId="0" applyNumberFormat="1" applyFont="1" applyFill="1" applyBorder="1" applyAlignment="1"/>
    <xf numFmtId="171" fontId="36" fillId="29" borderId="0" xfId="0" applyNumberFormat="1" applyFont="1" applyFill="1" applyAlignment="1"/>
    <xf numFmtId="3" fontId="11" fillId="0" borderId="26" xfId="0" applyNumberFormat="1" applyFont="1" applyBorder="1" applyAlignment="1"/>
    <xf numFmtId="165" fontId="11" fillId="0" borderId="26" xfId="0" applyNumberFormat="1" applyFont="1" applyBorder="1" applyAlignment="1"/>
    <xf numFmtId="3" fontId="61" fillId="29" borderId="25" xfId="0" applyNumberFormat="1" applyFont="1" applyFill="1" applyBorder="1" applyAlignment="1"/>
    <xf numFmtId="3" fontId="25" fillId="29" borderId="48" xfId="0" applyNumberFormat="1" applyFont="1" applyFill="1" applyBorder="1" applyAlignment="1"/>
    <xf numFmtId="165" fontId="11" fillId="0" borderId="48" xfId="0" applyNumberFormat="1" applyFont="1" applyBorder="1" applyAlignment="1"/>
    <xf numFmtId="0" fontId="62" fillId="0" borderId="0" xfId="0" applyNumberFormat="1" applyFont="1" applyAlignment="1">
      <alignment horizontal="center"/>
    </xf>
    <xf numFmtId="179" fontId="62" fillId="0" borderId="0" xfId="0" applyNumberFormat="1" applyFont="1" applyAlignment="1"/>
    <xf numFmtId="10" fontId="62" fillId="0" borderId="0" xfId="0" applyNumberFormat="1" applyFont="1" applyAlignment="1"/>
    <xf numFmtId="3" fontId="62" fillId="29" borderId="48" xfId="0" applyNumberFormat="1" applyFont="1" applyFill="1" applyBorder="1" applyAlignment="1"/>
    <xf numFmtId="3" fontId="62" fillId="0" borderId="0" xfId="0" applyNumberFormat="1" applyFont="1" applyAlignment="1"/>
    <xf numFmtId="165" fontId="62" fillId="0" borderId="0" xfId="0" applyNumberFormat="1" applyFont="1" applyAlignment="1"/>
    <xf numFmtId="165" fontId="62" fillId="0" borderId="48" xfId="0" applyNumberFormat="1" applyFont="1" applyBorder="1" applyAlignment="1"/>
    <xf numFmtId="171" fontId="18" fillId="29" borderId="0" xfId="0" applyNumberFormat="1" applyFont="1" applyFill="1" applyAlignment="1"/>
    <xf numFmtId="3" fontId="62" fillId="29" borderId="17" xfId="0" applyNumberFormat="1" applyFont="1" applyFill="1" applyBorder="1" applyAlignment="1"/>
    <xf numFmtId="3" fontId="62" fillId="0" borderId="26" xfId="0" applyNumberFormat="1" applyFont="1" applyBorder="1" applyAlignment="1"/>
    <xf numFmtId="165" fontId="62" fillId="0" borderId="17" xfId="0" applyNumberFormat="1" applyFont="1" applyBorder="1" applyAlignment="1"/>
    <xf numFmtId="3" fontId="61" fillId="29" borderId="48" xfId="0" applyNumberFormat="1" applyFont="1" applyFill="1" applyBorder="1" applyAlignment="1"/>
    <xf numFmtId="165" fontId="16" fillId="0" borderId="49" xfId="0" applyNumberFormat="1" applyFont="1" applyBorder="1" applyAlignment="1"/>
    <xf numFmtId="3" fontId="11" fillId="29" borderId="40" xfId="0" applyNumberFormat="1" applyFont="1" applyFill="1" applyBorder="1" applyAlignment="1"/>
    <xf numFmtId="3" fontId="16" fillId="0" borderId="27" xfId="0" applyNumberFormat="1" applyFont="1" applyBorder="1" applyAlignment="1"/>
    <xf numFmtId="3" fontId="61" fillId="0" borderId="25" xfId="0" applyNumberFormat="1" applyFont="1" applyBorder="1" applyAlignment="1"/>
    <xf numFmtId="3" fontId="58" fillId="0" borderId="25" xfId="0" applyNumberFormat="1" applyFont="1" applyBorder="1" applyAlignment="1"/>
    <xf numFmtId="3" fontId="58" fillId="0" borderId="27" xfId="0" applyNumberFormat="1" applyFont="1" applyBorder="1" applyAlignment="1"/>
    <xf numFmtId="3" fontId="25" fillId="0" borderId="48" xfId="0" applyNumberFormat="1" applyFont="1" applyBorder="1" applyAlignment="1"/>
    <xf numFmtId="3" fontId="61" fillId="0" borderId="48" xfId="0" applyNumberFormat="1" applyFont="1" applyBorder="1" applyAlignment="1"/>
    <xf numFmtId="3" fontId="16" fillId="0" borderId="48" xfId="0" applyNumberFormat="1" applyFont="1" applyBorder="1" applyAlignment="1"/>
    <xf numFmtId="165" fontId="16" fillId="0" borderId="48" xfId="0" applyNumberFormat="1" applyFont="1" applyBorder="1" applyAlignment="1"/>
    <xf numFmtId="3" fontId="16" fillId="29" borderId="48" xfId="0" applyNumberFormat="1" applyFont="1" applyFill="1" applyBorder="1" applyAlignment="1"/>
    <xf numFmtId="3" fontId="11" fillId="0" borderId="48" xfId="0" applyNumberFormat="1" applyFont="1" applyBorder="1" applyAlignment="1"/>
    <xf numFmtId="3" fontId="11" fillId="0" borderId="20" xfId="0" applyNumberFormat="1" applyFont="1" applyBorder="1" applyAlignment="1"/>
    <xf numFmtId="165" fontId="18" fillId="0" borderId="26" xfId="0" applyNumberFormat="1" applyFont="1" applyBorder="1" applyAlignment="1"/>
    <xf numFmtId="165" fontId="18" fillId="0" borderId="50" xfId="0" applyNumberFormat="1" applyFont="1" applyBorder="1" applyAlignment="1"/>
    <xf numFmtId="165" fontId="18" fillId="0" borderId="51" xfId="0" applyNumberFormat="1" applyFont="1" applyBorder="1" applyAlignment="1"/>
    <xf numFmtId="165" fontId="18" fillId="0" borderId="28" xfId="0" applyNumberFormat="1" applyFont="1" applyBorder="1" applyAlignment="1"/>
    <xf numFmtId="3" fontId="11" fillId="0" borderId="17" xfId="0" applyNumberFormat="1" applyFont="1" applyFill="1" applyBorder="1" applyAlignment="1"/>
    <xf numFmtId="3" fontId="11" fillId="0" borderId="19" xfId="0" applyNumberFormat="1" applyFont="1" applyFill="1" applyBorder="1" applyAlignment="1"/>
    <xf numFmtId="3" fontId="18" fillId="0" borderId="22" xfId="0" applyNumberFormat="1" applyFont="1" applyFill="1" applyBorder="1" applyAlignment="1"/>
    <xf numFmtId="3" fontId="11" fillId="0" borderId="20" xfId="0" applyNumberFormat="1" applyFont="1" applyFill="1" applyBorder="1" applyAlignment="1"/>
    <xf numFmtId="3" fontId="18" fillId="0" borderId="18" xfId="0" applyNumberFormat="1" applyFont="1" applyFill="1" applyBorder="1" applyAlignment="1"/>
    <xf numFmtId="165" fontId="18" fillId="0" borderId="52" xfId="0" applyNumberFormat="1" applyFont="1" applyBorder="1" applyAlignment="1"/>
    <xf numFmtId="165" fontId="16" fillId="0" borderId="53" xfId="0" applyNumberFormat="1" applyFont="1" applyBorder="1" applyAlignment="1"/>
    <xf numFmtId="0" fontId="45" fillId="0" borderId="0" xfId="0" quotePrefix="1" applyFont="1" applyAlignment="1">
      <alignment horizontal="left"/>
    </xf>
    <xf numFmtId="3" fontId="18" fillId="0" borderId="6" xfId="0" applyNumberFormat="1" applyFont="1" applyBorder="1" applyAlignment="1"/>
    <xf numFmtId="165" fontId="18" fillId="0" borderId="6" xfId="0" applyNumberFormat="1" applyFont="1" applyBorder="1" applyAlignment="1"/>
    <xf numFmtId="165" fontId="11" fillId="0" borderId="35" xfId="0" applyNumberFormat="1" applyFont="1" applyBorder="1" applyAlignment="1"/>
    <xf numFmtId="165" fontId="18" fillId="0" borderId="38" xfId="0" applyNumberFormat="1" applyFont="1" applyBorder="1" applyAlignment="1"/>
    <xf numFmtId="3" fontId="11" fillId="0" borderId="35" xfId="0" applyNumberFormat="1" applyFont="1" applyBorder="1" applyAlignment="1"/>
    <xf numFmtId="3" fontId="11" fillId="0" borderId="5" xfId="0" applyNumberFormat="1" applyFont="1" applyBorder="1" applyAlignment="1"/>
    <xf numFmtId="165" fontId="11" fillId="0" borderId="5" xfId="0" applyNumberFormat="1" applyFont="1" applyBorder="1" applyAlignment="1"/>
    <xf numFmtId="0" fontId="0" fillId="30" borderId="0" xfId="0" applyFill="1"/>
    <xf numFmtId="3" fontId="11" fillId="30" borderId="0" xfId="0" applyNumberFormat="1" applyFont="1" applyFill="1" applyBorder="1" applyAlignment="1"/>
    <xf numFmtId="165" fontId="11" fillId="30" borderId="0" xfId="0" applyNumberFormat="1" applyFont="1" applyFill="1" applyBorder="1" applyAlignment="1"/>
    <xf numFmtId="0" fontId="36" fillId="30" borderId="0" xfId="0" applyNumberFormat="1" applyFont="1" applyFill="1" applyAlignment="1"/>
    <xf numFmtId="3" fontId="18" fillId="30" borderId="0" xfId="0" applyNumberFormat="1" applyFont="1" applyFill="1" applyBorder="1" applyAlignment="1"/>
    <xf numFmtId="165" fontId="18" fillId="30" borderId="0" xfId="0" applyNumberFormat="1" applyFont="1" applyFill="1" applyBorder="1" applyAlignment="1"/>
    <xf numFmtId="188" fontId="0" fillId="0" borderId="0" xfId="0" applyNumberFormat="1"/>
    <xf numFmtId="0" fontId="0" fillId="0" borderId="0" xfId="0" applyNumberFormat="1"/>
    <xf numFmtId="179" fontId="11" fillId="0" borderId="16" xfId="0" applyNumberFormat="1" applyFont="1" applyBorder="1" applyAlignment="1"/>
    <xf numFmtId="0" fontId="36" fillId="0" borderId="0" xfId="0" applyNumberFormat="1" applyFont="1" applyBorder="1" applyAlignment="1">
      <alignment horizontal="center"/>
    </xf>
    <xf numFmtId="0" fontId="11" fillId="0" borderId="0" xfId="0" applyNumberFormat="1" applyFont="1" applyBorder="1" applyAlignment="1">
      <alignment horizontal="center"/>
    </xf>
    <xf numFmtId="179" fontId="36" fillId="0" borderId="0" xfId="0" applyNumberFormat="1" applyFont="1" applyBorder="1" applyAlignment="1"/>
    <xf numFmtId="10" fontId="36" fillId="0" borderId="0" xfId="0" applyNumberFormat="1" applyFont="1" applyBorder="1" applyAlignment="1"/>
    <xf numFmtId="37" fontId="0" fillId="0" borderId="0" xfId="0" applyNumberFormat="1"/>
    <xf numFmtId="165" fontId="0" fillId="0" borderId="0" xfId="0" applyNumberFormat="1"/>
    <xf numFmtId="169" fontId="0" fillId="0" borderId="0" xfId="0" applyNumberFormat="1"/>
    <xf numFmtId="0" fontId="36" fillId="29" borderId="0" xfId="0" applyNumberFormat="1" applyFont="1" applyFill="1" applyAlignment="1"/>
    <xf numFmtId="176" fontId="0" fillId="0" borderId="0" xfId="0" applyNumberFormat="1"/>
    <xf numFmtId="8" fontId="0" fillId="0" borderId="0" xfId="0" applyNumberFormat="1"/>
    <xf numFmtId="0" fontId="18" fillId="0" borderId="0" xfId="0" applyFont="1"/>
    <xf numFmtId="10" fontId="0" fillId="0" borderId="0" xfId="0" applyNumberFormat="1"/>
    <xf numFmtId="7" fontId="11" fillId="0" borderId="0" xfId="0" applyNumberFormat="1" applyFont="1"/>
    <xf numFmtId="3" fontId="18" fillId="0" borderId="32" xfId="0" applyNumberFormat="1" applyFont="1" applyBorder="1" applyAlignment="1">
      <alignment horizontal="center"/>
    </xf>
    <xf numFmtId="3" fontId="0" fillId="0" borderId="0" xfId="0" applyNumberFormat="1" applyAlignment="1">
      <alignment horizontal="right"/>
    </xf>
    <xf numFmtId="3" fontId="36" fillId="0" borderId="0" xfId="0" applyNumberFormat="1" applyFont="1" applyAlignment="1">
      <alignment horizontal="center"/>
    </xf>
    <xf numFmtId="0" fontId="63" fillId="0" borderId="0" xfId="0" applyNumberFormat="1" applyFont="1" applyAlignment="1">
      <alignment horizontal="centerContinuous"/>
    </xf>
    <xf numFmtId="0" fontId="63" fillId="0" borderId="0" xfId="0" applyFont="1" applyAlignment="1">
      <alignment horizontal="centerContinuous"/>
    </xf>
    <xf numFmtId="0" fontId="56" fillId="0" borderId="0" xfId="0" applyNumberFormat="1" applyFont="1" applyAlignment="1">
      <alignment horizontal="centerContinuous"/>
    </xf>
    <xf numFmtId="0" fontId="36" fillId="0" borderId="0" xfId="0" applyNumberFormat="1" applyFont="1" applyAlignment="1">
      <alignment horizontal="right"/>
    </xf>
    <xf numFmtId="0" fontId="36" fillId="0" borderId="0" xfId="0" applyNumberFormat="1" applyFont="1" applyFill="1" applyBorder="1" applyAlignment="1">
      <alignment horizontal="right"/>
    </xf>
    <xf numFmtId="0" fontId="11" fillId="0" borderId="1" xfId="0" quotePrefix="1" applyFont="1" applyBorder="1" applyAlignment="1">
      <alignment horizontal="centerContinuous"/>
    </xf>
    <xf numFmtId="0" fontId="0" fillId="0" borderId="22" xfId="0" applyBorder="1" applyAlignment="1">
      <alignment horizontal="centerContinuous"/>
    </xf>
    <xf numFmtId="0" fontId="11" fillId="0" borderId="0" xfId="0" applyFont="1" applyAlignment="1">
      <alignment horizontal="center"/>
    </xf>
    <xf numFmtId="0" fontId="11" fillId="29" borderId="19" xfId="0" applyFont="1" applyFill="1" applyBorder="1" applyAlignment="1">
      <alignment horizontal="center"/>
    </xf>
    <xf numFmtId="0" fontId="11" fillId="0" borderId="1" xfId="0" applyFont="1" applyBorder="1" applyAlignment="1">
      <alignment horizontal="centerContinuous"/>
    </xf>
    <xf numFmtId="0" fontId="11" fillId="0" borderId="22" xfId="0" applyFont="1" applyBorder="1" applyAlignment="1">
      <alignment horizontal="centerContinuous"/>
    </xf>
    <xf numFmtId="0" fontId="11" fillId="0" borderId="0" xfId="0" applyFont="1" applyBorder="1" applyAlignment="1">
      <alignment horizontal="centerContinuous"/>
    </xf>
    <xf numFmtId="0" fontId="11" fillId="29" borderId="1" xfId="0" applyFont="1" applyFill="1" applyBorder="1" applyAlignment="1">
      <alignment horizontal="centerContinuous"/>
    </xf>
    <xf numFmtId="0" fontId="11" fillId="29" borderId="18" xfId="0" applyFont="1" applyFill="1" applyBorder="1" applyAlignment="1">
      <alignment horizontal="centerContinuous"/>
    </xf>
    <xf numFmtId="0" fontId="11" fillId="29" borderId="20" xfId="0" applyFont="1" applyFill="1" applyBorder="1" applyAlignment="1">
      <alignment horizontal="center"/>
    </xf>
    <xf numFmtId="0" fontId="11" fillId="29" borderId="17" xfId="0" applyFont="1" applyFill="1" applyBorder="1" applyAlignment="1">
      <alignment horizontal="centerContinuous"/>
    </xf>
    <xf numFmtId="0" fontId="57" fillId="0" borderId="0" xfId="0" applyFont="1" applyBorder="1" applyAlignment="1">
      <alignment horizontal="centerContinuous"/>
    </xf>
    <xf numFmtId="0" fontId="57" fillId="0" borderId="0" xfId="0" applyFont="1" applyAlignment="1">
      <alignment horizontal="centerContinuous"/>
    </xf>
    <xf numFmtId="7" fontId="18" fillId="0" borderId="0" xfId="0" applyNumberFormat="1" applyFont="1" applyFill="1" applyBorder="1"/>
    <xf numFmtId="0" fontId="64" fillId="0" borderId="0" xfId="0" applyFont="1" applyFill="1" applyAlignment="1">
      <alignment horizontal="center"/>
    </xf>
    <xf numFmtId="0" fontId="64" fillId="0" borderId="0" xfId="0" applyFont="1" applyFill="1"/>
    <xf numFmtId="37" fontId="64" fillId="0" borderId="0" xfId="0" applyNumberFormat="1" applyFont="1" applyFill="1" applyAlignment="1">
      <alignment horizontal="center"/>
    </xf>
    <xf numFmtId="37" fontId="64" fillId="0" borderId="0" xfId="0" applyNumberFormat="1" applyFont="1" applyFill="1"/>
    <xf numFmtId="39" fontId="64" fillId="0" borderId="0" xfId="0" applyNumberFormat="1" applyFont="1" applyFill="1"/>
    <xf numFmtId="37" fontId="18" fillId="0" borderId="0" xfId="0" applyNumberFormat="1" applyFont="1" applyFill="1"/>
    <xf numFmtId="3" fontId="0" fillId="0" borderId="0" xfId="0" applyNumberFormat="1"/>
    <xf numFmtId="4" fontId="18" fillId="0" borderId="0" xfId="0" applyNumberFormat="1" applyFont="1" applyFill="1"/>
    <xf numFmtId="174" fontId="18" fillId="0" borderId="0" xfId="0" applyNumberFormat="1" applyFont="1" applyFill="1"/>
    <xf numFmtId="4" fontId="11" fillId="0" borderId="0" xfId="0" applyNumberFormat="1" applyFont="1" applyFill="1"/>
    <xf numFmtId="0" fontId="18" fillId="0" borderId="0" xfId="0" applyFont="1" applyFill="1"/>
    <xf numFmtId="0" fontId="0" fillId="0" borderId="0" xfId="0" applyAlignment="1">
      <alignment horizontal="left"/>
    </xf>
    <xf numFmtId="10" fontId="18" fillId="0" borderId="0" xfId="0" applyNumberFormat="1" applyFont="1" applyFill="1"/>
    <xf numFmtId="37" fontId="18" fillId="0" borderId="0" xfId="0" applyNumberFormat="1" applyFont="1" applyFill="1" applyAlignment="1">
      <alignment horizontal="center"/>
    </xf>
    <xf numFmtId="39" fontId="18" fillId="0" borderId="0" xfId="0" applyNumberFormat="1" applyFont="1" applyFill="1" applyAlignment="1">
      <alignment horizontal="center"/>
    </xf>
    <xf numFmtId="0" fontId="18" fillId="0" borderId="0" xfId="0" applyFont="1" applyFill="1" applyAlignment="1">
      <alignment horizontal="center"/>
    </xf>
    <xf numFmtId="7" fontId="18" fillId="0" borderId="0" xfId="0" applyNumberFormat="1" applyFont="1" applyFill="1"/>
    <xf numFmtId="0" fontId="65" fillId="0" borderId="0" xfId="0" applyFont="1" applyFill="1" applyAlignment="1">
      <alignment horizontal="center"/>
    </xf>
    <xf numFmtId="0" fontId="65" fillId="0" borderId="0" xfId="0" applyNumberFormat="1" applyFont="1" applyFill="1" applyBorder="1" applyAlignment="1">
      <alignment horizontal="left"/>
    </xf>
    <xf numFmtId="37" fontId="65" fillId="0" borderId="0" xfId="0" applyNumberFormat="1" applyFont="1" applyFill="1"/>
    <xf numFmtId="39" fontId="65" fillId="0" borderId="0" xfId="0" applyNumberFormat="1" applyFont="1" applyFill="1"/>
    <xf numFmtId="0" fontId="65" fillId="0" borderId="0" xfId="0" applyNumberFormat="1" applyFont="1" applyFill="1" applyAlignment="1"/>
    <xf numFmtId="0" fontId="18" fillId="0" borderId="0" xfId="0" applyNumberFormat="1" applyFont="1" applyFill="1" applyAlignment="1">
      <alignment horizontal="center"/>
    </xf>
    <xf numFmtId="0" fontId="48" fillId="0" borderId="0" xfId="0" applyNumberFormat="1" applyFont="1" applyFill="1" applyAlignment="1">
      <alignment horizontal="left"/>
    </xf>
    <xf numFmtId="39" fontId="18" fillId="0" borderId="0" xfId="0" applyNumberFormat="1" applyFont="1" applyFill="1"/>
    <xf numFmtId="3" fontId="18" fillId="0" borderId="0" xfId="0" applyNumberFormat="1" applyFont="1" applyFill="1"/>
    <xf numFmtId="0" fontId="18" fillId="0" borderId="0" xfId="0" quotePrefix="1" applyNumberFormat="1" applyFont="1" applyFill="1" applyAlignment="1">
      <alignment horizontal="left"/>
    </xf>
    <xf numFmtId="0" fontId="36" fillId="0" borderId="0" xfId="0" applyNumberFormat="1" applyFont="1" applyFill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0" fontId="18" fillId="0" borderId="0" xfId="0" applyNumberFormat="1" applyFont="1" applyFill="1" applyBorder="1" applyAlignment="1">
      <alignment horizontal="center"/>
    </xf>
    <xf numFmtId="0" fontId="18" fillId="0" borderId="0" xfId="0" quotePrefix="1" applyFont="1" applyFill="1" applyAlignment="1">
      <alignment horizontal="left"/>
    </xf>
    <xf numFmtId="0" fontId="0" fillId="29" borderId="0" xfId="0" applyFill="1"/>
    <xf numFmtId="0" fontId="18" fillId="0" borderId="0" xfId="0" applyFont="1" applyFill="1" applyAlignment="1">
      <alignment horizontal="left"/>
    </xf>
    <xf numFmtId="0" fontId="64" fillId="0" borderId="0" xfId="0" applyNumberFormat="1" applyFont="1" applyFill="1" applyBorder="1" applyAlignment="1">
      <alignment horizontal="center"/>
    </xf>
    <xf numFmtId="7" fontId="32" fillId="0" borderId="0" xfId="0" applyNumberFormat="1" applyFont="1" applyFill="1"/>
    <xf numFmtId="0" fontId="66" fillId="0" borderId="0" xfId="0" applyNumberFormat="1" applyFont="1" applyFill="1" applyBorder="1" applyAlignment="1">
      <alignment horizontal="center"/>
    </xf>
    <xf numFmtId="174" fontId="11" fillId="0" borderId="0" xfId="0" applyNumberFormat="1" applyFont="1" applyFill="1" applyBorder="1"/>
    <xf numFmtId="175" fontId="11" fillId="0" borderId="0" xfId="0" applyNumberFormat="1" applyFont="1" applyFill="1" applyBorder="1"/>
    <xf numFmtId="0" fontId="36" fillId="0" borderId="0" xfId="0" applyNumberFormat="1" applyFont="1" applyFill="1" applyAlignment="1">
      <alignment horizontal="center"/>
    </xf>
    <xf numFmtId="0" fontId="11" fillId="0" borderId="0" xfId="0" applyNumberFormat="1" applyFont="1" applyFill="1" applyAlignment="1">
      <alignment horizontal="center"/>
    </xf>
    <xf numFmtId="179" fontId="36" fillId="0" borderId="0" xfId="0" applyNumberFormat="1" applyFont="1" applyFill="1" applyAlignment="1"/>
    <xf numFmtId="10" fontId="36" fillId="0" borderId="0" xfId="0" applyNumberFormat="1" applyFont="1" applyFill="1" applyAlignment="1"/>
    <xf numFmtId="3" fontId="11" fillId="0" borderId="16" xfId="0" applyNumberFormat="1" applyFont="1" applyFill="1" applyBorder="1" applyAlignment="1"/>
    <xf numFmtId="3" fontId="18" fillId="0" borderId="32" xfId="0" applyNumberFormat="1" applyFont="1" applyFill="1" applyBorder="1" applyAlignment="1"/>
    <xf numFmtId="165" fontId="36" fillId="0" borderId="0" xfId="0" applyNumberFormat="1" applyFont="1" applyFill="1" applyAlignment="1"/>
    <xf numFmtId="3" fontId="36" fillId="0" borderId="0" xfId="0" applyNumberFormat="1" applyFont="1" applyFill="1" applyAlignment="1"/>
    <xf numFmtId="165" fontId="11" fillId="0" borderId="16" xfId="0" applyNumberFormat="1" applyFont="1" applyFill="1" applyBorder="1" applyAlignment="1"/>
    <xf numFmtId="165" fontId="18" fillId="0" borderId="32" xfId="0" applyNumberFormat="1" applyFont="1" applyFill="1" applyBorder="1" applyAlignment="1"/>
    <xf numFmtId="188" fontId="0" fillId="0" borderId="0" xfId="0" applyNumberFormat="1" applyFill="1"/>
    <xf numFmtId="0" fontId="0" fillId="0" borderId="0" xfId="0" applyNumberFormat="1" applyFill="1"/>
    <xf numFmtId="0" fontId="0" fillId="0" borderId="0" xfId="0" applyFill="1"/>
    <xf numFmtId="0" fontId="57" fillId="0" borderId="0" xfId="0" applyNumberFormat="1" applyFont="1" applyFill="1" applyAlignment="1">
      <alignment horizontal="center"/>
    </xf>
    <xf numFmtId="3" fontId="18" fillId="0" borderId="34" xfId="0" applyNumberFormat="1" applyFont="1" applyFill="1" applyBorder="1" applyAlignment="1"/>
    <xf numFmtId="165" fontId="18" fillId="0" borderId="34" xfId="0" applyNumberFormat="1" applyFont="1" applyFill="1" applyBorder="1" applyAlignment="1"/>
    <xf numFmtId="165" fontId="11" fillId="0" borderId="0" xfId="0" applyNumberFormat="1" applyFont="1" applyFill="1" applyBorder="1" applyAlignment="1"/>
    <xf numFmtId="188" fontId="0" fillId="0" borderId="0" xfId="0" applyNumberFormat="1" applyFill="1" applyBorder="1"/>
    <xf numFmtId="3" fontId="18" fillId="0" borderId="33" xfId="0" applyNumberFormat="1" applyFont="1" applyFill="1" applyBorder="1" applyAlignment="1"/>
    <xf numFmtId="165" fontId="18" fillId="0" borderId="33" xfId="0" applyNumberFormat="1" applyFont="1" applyFill="1" applyBorder="1" applyAlignment="1"/>
    <xf numFmtId="165" fontId="18" fillId="0" borderId="36" xfId="0" applyNumberFormat="1" applyFont="1" applyFill="1" applyBorder="1" applyAlignment="1"/>
    <xf numFmtId="165" fontId="18" fillId="0" borderId="0" xfId="0" applyNumberFormat="1" applyFont="1" applyFill="1" applyBorder="1" applyAlignment="1"/>
    <xf numFmtId="3" fontId="18" fillId="0" borderId="6" xfId="0" applyNumberFormat="1" applyFont="1" applyFill="1" applyBorder="1" applyAlignment="1"/>
    <xf numFmtId="165" fontId="18" fillId="0" borderId="6" xfId="0" applyNumberFormat="1" applyFont="1" applyFill="1" applyBorder="1" applyAlignment="1"/>
    <xf numFmtId="0" fontId="16" fillId="0" borderId="0" xfId="0" applyNumberFormat="1" applyFont="1" applyFill="1" applyAlignment="1">
      <alignment horizontal="center"/>
    </xf>
    <xf numFmtId="0" fontId="22" fillId="0" borderId="0" xfId="0" applyNumberFormat="1" applyFont="1" applyFill="1" applyAlignment="1">
      <alignment horizontal="center"/>
    </xf>
    <xf numFmtId="3" fontId="18" fillId="0" borderId="36" xfId="0" applyNumberFormat="1" applyFont="1" applyFill="1" applyBorder="1" applyAlignment="1"/>
    <xf numFmtId="165" fontId="36" fillId="30" borderId="0" xfId="0" applyNumberFormat="1" applyFont="1" applyFill="1" applyBorder="1" applyAlignment="1"/>
    <xf numFmtId="3" fontId="36" fillId="30" borderId="0" xfId="0" applyNumberFormat="1" applyFont="1" applyFill="1" applyBorder="1" applyAlignment="1"/>
    <xf numFmtId="0" fontId="11" fillId="0" borderId="0" xfId="75" applyFont="1"/>
    <xf numFmtId="0" fontId="4" fillId="0" borderId="23" xfId="75" applyBorder="1"/>
    <xf numFmtId="0" fontId="28" fillId="0" borderId="44" xfId="75" applyFont="1" applyBorder="1" applyAlignment="1">
      <alignment horizontal="center"/>
    </xf>
    <xf numFmtId="0" fontId="4" fillId="0" borderId="44" xfId="75" applyBorder="1"/>
    <xf numFmtId="0" fontId="4" fillId="0" borderId="54" xfId="75" applyBorder="1"/>
    <xf numFmtId="0" fontId="4" fillId="0" borderId="4" xfId="75" applyBorder="1"/>
    <xf numFmtId="0" fontId="28" fillId="0" borderId="0" xfId="75" applyFont="1" applyBorder="1" applyAlignment="1">
      <alignment horizontal="center"/>
    </xf>
    <xf numFmtId="0" fontId="4" fillId="0" borderId="14" xfId="75" applyBorder="1"/>
    <xf numFmtId="0" fontId="35" fillId="0" borderId="4" xfId="75" applyFont="1" applyBorder="1"/>
    <xf numFmtId="3" fontId="37" fillId="0" borderId="4" xfId="79" applyNumberFormat="1" applyFont="1" applyBorder="1" applyAlignment="1"/>
    <xf numFmtId="3" fontId="37" fillId="0" borderId="4" xfId="81" applyNumberFormat="1" applyFont="1" applyBorder="1" applyAlignment="1"/>
    <xf numFmtId="174" fontId="4" fillId="0" borderId="0" xfId="75" applyNumberFormat="1" applyBorder="1"/>
    <xf numFmtId="3" fontId="37" fillId="0" borderId="4" xfId="81" applyNumberFormat="1" applyFont="1" applyFill="1" applyBorder="1" applyAlignment="1"/>
    <xf numFmtId="184" fontId="4" fillId="0" borderId="0" xfId="75" applyNumberFormat="1" applyBorder="1"/>
    <xf numFmtId="0" fontId="4" fillId="0" borderId="4" xfId="75" quotePrefix="1" applyFont="1" applyBorder="1"/>
    <xf numFmtId="10" fontId="28" fillId="29" borderId="0" xfId="75" applyNumberFormat="1" applyFont="1" applyFill="1" applyBorder="1"/>
    <xf numFmtId="0" fontId="4" fillId="0" borderId="4" xfId="75" applyFont="1" applyBorder="1"/>
    <xf numFmtId="181" fontId="28" fillId="29" borderId="0" xfId="75" applyNumberFormat="1" applyFont="1" applyFill="1" applyBorder="1"/>
    <xf numFmtId="0" fontId="4" fillId="0" borderId="55" xfId="75" applyBorder="1"/>
    <xf numFmtId="0" fontId="35" fillId="0" borderId="4" xfId="75" applyFont="1" applyBorder="1" applyAlignment="1">
      <alignment horizontal="center"/>
    </xf>
    <xf numFmtId="0" fontId="4" fillId="0" borderId="4" xfId="75" quotePrefix="1" applyBorder="1"/>
    <xf numFmtId="0" fontId="67" fillId="0" borderId="4" xfId="75" quotePrefix="1" applyFont="1" applyBorder="1"/>
    <xf numFmtId="174" fontId="67" fillId="0" borderId="17" xfId="75" applyNumberFormat="1" applyFont="1" applyBorder="1"/>
    <xf numFmtId="174" fontId="68" fillId="0" borderId="0" xfId="75" applyNumberFormat="1" applyFont="1" applyBorder="1"/>
    <xf numFmtId="174" fontId="13" fillId="0" borderId="0" xfId="75" applyNumberFormat="1" applyFont="1" applyBorder="1"/>
    <xf numFmtId="174" fontId="4" fillId="0" borderId="0" xfId="75" applyNumberFormat="1" applyFont="1" applyBorder="1"/>
    <xf numFmtId="173" fontId="28" fillId="0" borderId="0" xfId="75" applyNumberFormat="1" applyFont="1" applyBorder="1"/>
    <xf numFmtId="10" fontId="28" fillId="0" borderId="0" xfId="75" applyNumberFormat="1" applyFont="1" applyBorder="1"/>
    <xf numFmtId="174" fontId="28" fillId="0" borderId="17" xfId="75" applyNumberFormat="1" applyFont="1" applyBorder="1"/>
    <xf numFmtId="181" fontId="37" fillId="30" borderId="0" xfId="81" applyNumberFormat="1" applyFont="1" applyFill="1" applyBorder="1" applyAlignment="1"/>
    <xf numFmtId="174" fontId="37" fillId="30" borderId="0" xfId="79" applyNumberFormat="1" applyFont="1" applyFill="1" applyBorder="1" applyAlignment="1"/>
    <xf numFmtId="174" fontId="37" fillId="30" borderId="0" xfId="81" applyNumberFormat="1" applyFont="1" applyFill="1" applyBorder="1" applyAlignment="1"/>
    <xf numFmtId="174" fontId="67" fillId="30" borderId="17" xfId="75" applyNumberFormat="1" applyFont="1" applyFill="1" applyBorder="1"/>
    <xf numFmtId="174" fontId="68" fillId="30" borderId="0" xfId="75" applyNumberFormat="1" applyFont="1" applyFill="1" applyBorder="1"/>
    <xf numFmtId="181" fontId="4" fillId="30" borderId="0" xfId="75" applyNumberFormat="1" applyFill="1" applyBorder="1"/>
    <xf numFmtId="0" fontId="1" fillId="0" borderId="17" xfId="0" applyFont="1" applyFill="1" applyBorder="1" applyAlignment="1">
      <alignment horizontal="center" wrapText="1"/>
    </xf>
    <xf numFmtId="0" fontId="4" fillId="0" borderId="0" xfId="0" applyFont="1" applyFill="1" applyBorder="1"/>
    <xf numFmtId="180" fontId="4" fillId="0" borderId="0" xfId="0" applyNumberFormat="1" applyFont="1" applyFill="1" applyAlignment="1"/>
    <xf numFmtId="0" fontId="4" fillId="0" borderId="0" xfId="0" applyFont="1" applyFill="1"/>
    <xf numFmtId="180" fontId="4" fillId="0" borderId="0" xfId="0" applyNumberFormat="1" applyFont="1" applyFill="1"/>
    <xf numFmtId="0" fontId="0" fillId="31" borderId="0" xfId="0" applyFill="1"/>
    <xf numFmtId="0" fontId="18" fillId="31" borderId="0" xfId="0" applyFont="1" applyFill="1"/>
    <xf numFmtId="165" fontId="45" fillId="0" borderId="0" xfId="0" applyNumberFormat="1" applyFont="1" applyAlignment="1"/>
    <xf numFmtId="165" fontId="45" fillId="0" borderId="16" xfId="0" applyNumberFormat="1" applyFont="1" applyBorder="1" applyAlignment="1"/>
    <xf numFmtId="0" fontId="0" fillId="0" borderId="0" xfId="0" applyNumberFormat="1" applyFont="1" applyFill="1" applyAlignment="1"/>
    <xf numFmtId="0" fontId="0" fillId="0" borderId="0" xfId="0" applyNumberFormat="1" applyFont="1" applyFill="1"/>
    <xf numFmtId="0" fontId="16" fillId="0" borderId="0" xfId="0" applyNumberFormat="1" applyFont="1" applyFill="1" applyAlignment="1"/>
    <xf numFmtId="0" fontId="16" fillId="0" borderId="25" xfId="0" applyNumberFormat="1" applyFont="1" applyFill="1" applyBorder="1" applyAlignment="1">
      <alignment horizontal="center"/>
    </xf>
    <xf numFmtId="0" fontId="0" fillId="0" borderId="26" xfId="0" applyNumberFormat="1" applyFont="1" applyFill="1" applyBorder="1"/>
    <xf numFmtId="0" fontId="0" fillId="0" borderId="0" xfId="0" applyNumberFormat="1" applyFont="1" applyFill="1" applyAlignment="1">
      <alignment horizontal="center"/>
    </xf>
    <xf numFmtId="3" fontId="0" fillId="0" borderId="0" xfId="0" applyNumberFormat="1" applyFont="1" applyFill="1"/>
    <xf numFmtId="3" fontId="0" fillId="0" borderId="0" xfId="0" applyNumberFormat="1" applyFont="1" applyFill="1" applyAlignment="1"/>
    <xf numFmtId="3" fontId="17" fillId="0" borderId="0" xfId="0" applyNumberFormat="1" applyFont="1" applyFill="1" applyAlignment="1"/>
    <xf numFmtId="3" fontId="17" fillId="0" borderId="0" xfId="0" applyNumberFormat="1" applyFont="1" applyFill="1"/>
    <xf numFmtId="3" fontId="0" fillId="0" borderId="0" xfId="0" applyNumberFormat="1" applyFont="1" applyFill="1" applyBorder="1"/>
    <xf numFmtId="3" fontId="0" fillId="0" borderId="0" xfId="0" applyNumberFormat="1" applyFont="1" applyFill="1" applyBorder="1" applyAlignment="1"/>
    <xf numFmtId="0" fontId="18" fillId="0" borderId="0" xfId="0" applyNumberFormat="1" applyFont="1" applyFill="1" applyAlignment="1"/>
    <xf numFmtId="3" fontId="18" fillId="0" borderId="0" xfId="0" applyNumberFormat="1" applyFont="1" applyFill="1" applyAlignment="1"/>
    <xf numFmtId="3" fontId="19" fillId="0" borderId="0" xfId="0" applyNumberFormat="1" applyFont="1" applyFill="1" applyAlignment="1"/>
    <xf numFmtId="3" fontId="19" fillId="0" borderId="0" xfId="0" applyNumberFormat="1" applyFont="1" applyFill="1"/>
    <xf numFmtId="3" fontId="21" fillId="0" borderId="0" xfId="0" applyNumberFormat="1" applyFont="1" applyFill="1" applyAlignment="1"/>
    <xf numFmtId="4" fontId="36" fillId="0" borderId="0" xfId="0" applyNumberFormat="1" applyFont="1" applyFill="1"/>
    <xf numFmtId="37" fontId="36" fillId="0" borderId="0" xfId="0" applyNumberFormat="1" applyFont="1" applyFill="1" applyAlignment="1"/>
    <xf numFmtId="37" fontId="18" fillId="0" borderId="0" xfId="0" applyNumberFormat="1" applyFont="1" applyFill="1" applyAlignment="1"/>
    <xf numFmtId="37" fontId="19" fillId="0" borderId="0" xfId="0" applyNumberFormat="1" applyFont="1" applyFill="1" applyAlignment="1"/>
    <xf numFmtId="44" fontId="36" fillId="0" borderId="0" xfId="37" applyFont="1" applyFill="1" applyAlignment="1"/>
    <xf numFmtId="179" fontId="36" fillId="0" borderId="0" xfId="82" applyNumberFormat="1" applyFont="1" applyBorder="1" applyAlignment="1"/>
    <xf numFmtId="3" fontId="18" fillId="30" borderId="0" xfId="82" applyNumberFormat="1" applyFont="1" applyFill="1" applyBorder="1" applyAlignment="1"/>
    <xf numFmtId="3" fontId="11" fillId="0" borderId="0" xfId="82" applyNumberFormat="1" applyFont="1" applyBorder="1" applyAlignment="1"/>
    <xf numFmtId="165" fontId="36" fillId="0" borderId="0" xfId="83" applyNumberFormat="1" applyFont="1" applyBorder="1" applyAlignment="1"/>
    <xf numFmtId="165" fontId="18" fillId="30" borderId="0" xfId="82" applyNumberFormat="1" applyFont="1" applyFill="1" applyBorder="1" applyAlignment="1"/>
    <xf numFmtId="165" fontId="11" fillId="0" borderId="0" xfId="82" applyNumberFormat="1" applyFont="1" applyBorder="1" applyAlignment="1"/>
    <xf numFmtId="0" fontId="36" fillId="0" borderId="0" xfId="82" applyNumberFormat="1" applyFont="1" applyFill="1" applyBorder="1" applyAlignment="1">
      <alignment horizontal="center"/>
    </xf>
    <xf numFmtId="0" fontId="11" fillId="0" borderId="0" xfId="82" applyNumberFormat="1" applyFont="1" applyFill="1" applyBorder="1" applyAlignment="1">
      <alignment horizontal="center"/>
    </xf>
    <xf numFmtId="10" fontId="36" fillId="0" borderId="0" xfId="82" applyNumberFormat="1" applyFont="1" applyFill="1" applyBorder="1" applyAlignment="1"/>
    <xf numFmtId="3" fontId="36" fillId="0" borderId="0" xfId="82" applyNumberFormat="1" applyFont="1" applyBorder="1" applyAlignment="1"/>
    <xf numFmtId="3" fontId="36" fillId="0" borderId="0" xfId="82" applyNumberFormat="1" applyFont="1" applyFill="1" applyBorder="1" applyAlignment="1"/>
    <xf numFmtId="169" fontId="36" fillId="0" borderId="0" xfId="83" applyNumberFormat="1" applyFont="1" applyFill="1" applyBorder="1" applyAlignment="1"/>
    <xf numFmtId="165" fontId="36" fillId="0" borderId="0" xfId="83" applyNumberFormat="1" applyFont="1" applyFill="1" applyBorder="1" applyAlignment="1"/>
    <xf numFmtId="0" fontId="36" fillId="0" borderId="0" xfId="82" applyNumberFormat="1" applyFont="1" applyFill="1" applyBorder="1" applyAlignment="1"/>
    <xf numFmtId="165" fontId="11" fillId="0" borderId="0" xfId="82" applyNumberFormat="1" applyFont="1" applyFill="1" applyBorder="1" applyAlignment="1"/>
    <xf numFmtId="179" fontId="36" fillId="0" borderId="0" xfId="82" applyNumberFormat="1" applyFont="1" applyFill="1" applyBorder="1" applyAlignment="1"/>
    <xf numFmtId="3" fontId="11" fillId="0" borderId="0" xfId="82" applyNumberFormat="1" applyFont="1" applyFill="1" applyBorder="1" applyAlignment="1"/>
    <xf numFmtId="165" fontId="36" fillId="0" borderId="0" xfId="82" applyNumberFormat="1" applyFont="1" applyFill="1" applyBorder="1" applyAlignment="1"/>
    <xf numFmtId="0" fontId="4" fillId="0" borderId="0" xfId="82" applyFill="1" applyBorder="1"/>
    <xf numFmtId="179" fontId="0" fillId="0" borderId="0" xfId="0" applyNumberFormat="1" applyBorder="1"/>
    <xf numFmtId="3" fontId="36" fillId="0" borderId="0" xfId="0" applyNumberFormat="1" applyFont="1" applyFill="1" applyBorder="1" applyAlignment="1"/>
    <xf numFmtId="165" fontId="11" fillId="30" borderId="0" xfId="0" applyNumberFormat="1" applyFont="1" applyFill="1" applyBorder="1"/>
    <xf numFmtId="165" fontId="11" fillId="30" borderId="0" xfId="82" applyNumberFormat="1" applyFont="1" applyFill="1" applyBorder="1" applyAlignment="1"/>
    <xf numFmtId="0" fontId="11" fillId="0" borderId="0" xfId="0" applyNumberFormat="1" applyFont="1" applyFill="1" applyBorder="1" applyAlignment="1">
      <alignment horizontal="center"/>
    </xf>
    <xf numFmtId="10" fontId="36" fillId="0" borderId="0" xfId="0" applyNumberFormat="1" applyFont="1" applyFill="1" applyBorder="1" applyAlignment="1"/>
    <xf numFmtId="165" fontId="36" fillId="0" borderId="0" xfId="0" applyNumberFormat="1" applyFont="1" applyFill="1" applyBorder="1" applyAlignment="1"/>
    <xf numFmtId="3" fontId="19" fillId="30" borderId="0" xfId="0" applyNumberFormat="1" applyFont="1" applyFill="1" applyBorder="1" applyAlignment="1"/>
    <xf numFmtId="3" fontId="45" fillId="30" borderId="0" xfId="0" applyNumberFormat="1" applyFont="1" applyFill="1" applyBorder="1" applyAlignment="1"/>
    <xf numFmtId="165" fontId="45" fillId="30" borderId="0" xfId="0" applyNumberFormat="1" applyFont="1" applyFill="1" applyBorder="1" applyAlignment="1"/>
    <xf numFmtId="0" fontId="36" fillId="0" borderId="0" xfId="83" applyNumberFormat="1" applyFont="1" applyFill="1" applyBorder="1" applyAlignment="1"/>
    <xf numFmtId="0" fontId="0" fillId="0" borderId="0" xfId="0" applyNumberFormat="1" applyFill="1" applyBorder="1"/>
    <xf numFmtId="169" fontId="0" fillId="0" borderId="0" xfId="0" applyNumberFormat="1" applyFill="1" applyBorder="1"/>
    <xf numFmtId="0" fontId="0" fillId="32" borderId="0" xfId="0" applyFill="1"/>
    <xf numFmtId="0" fontId="0" fillId="0" borderId="0" xfId="0" applyFill="1" applyAlignment="1">
      <alignment horizontal="centerContinuous"/>
    </xf>
    <xf numFmtId="0" fontId="63" fillId="0" borderId="0" xfId="0" applyNumberFormat="1" applyFont="1" applyFill="1" applyAlignment="1">
      <alignment horizontal="centerContinuous"/>
    </xf>
    <xf numFmtId="0" fontId="0" fillId="0" borderId="0" xfId="0" applyFill="1" applyBorder="1"/>
    <xf numFmtId="0" fontId="11" fillId="0" borderId="1" xfId="0" quotePrefix="1" applyFont="1" applyFill="1" applyBorder="1" applyAlignment="1">
      <alignment horizontal="centerContinuous"/>
    </xf>
    <xf numFmtId="0" fontId="0" fillId="0" borderId="22" xfId="0" applyFill="1" applyBorder="1" applyAlignment="1">
      <alignment horizontal="centerContinuous"/>
    </xf>
    <xf numFmtId="0" fontId="11" fillId="0" borderId="1" xfId="0" applyFont="1" applyFill="1" applyBorder="1" applyAlignment="1">
      <alignment horizontal="centerContinuous"/>
    </xf>
    <xf numFmtId="0" fontId="11" fillId="0" borderId="22" xfId="0" applyFont="1" applyFill="1" applyBorder="1" applyAlignment="1">
      <alignment horizontal="centerContinuous"/>
    </xf>
    <xf numFmtId="0" fontId="57" fillId="0" borderId="0" xfId="0" applyFont="1" applyFill="1" applyBorder="1" applyAlignment="1">
      <alignment horizontal="centerContinuous"/>
    </xf>
    <xf numFmtId="37" fontId="11" fillId="0" borderId="0" xfId="0" applyNumberFormat="1" applyFont="1" applyFill="1"/>
    <xf numFmtId="39" fontId="11" fillId="0" borderId="0" xfId="0" applyNumberFormat="1" applyFont="1" applyFill="1"/>
    <xf numFmtId="39" fontId="0" fillId="0" borderId="0" xfId="0" applyNumberFormat="1" applyFill="1"/>
    <xf numFmtId="43" fontId="11" fillId="0" borderId="0" xfId="34" applyFont="1" applyBorder="1" applyAlignment="1"/>
    <xf numFmtId="7" fontId="0" fillId="0" borderId="0" xfId="0" applyNumberFormat="1" applyFill="1"/>
    <xf numFmtId="0" fontId="11" fillId="0" borderId="0" xfId="0" applyFont="1" applyFill="1" applyAlignment="1">
      <alignment horizontal="center"/>
    </xf>
    <xf numFmtId="0" fontId="11" fillId="0" borderId="0" xfId="0" applyFont="1" applyFill="1"/>
    <xf numFmtId="174" fontId="11" fillId="0" borderId="0" xfId="0" applyNumberFormat="1" applyFont="1" applyFill="1"/>
    <xf numFmtId="37" fontId="11" fillId="0" borderId="0" xfId="0" applyNumberFormat="1" applyFont="1" applyFill="1" applyAlignment="1">
      <alignment horizontal="center"/>
    </xf>
    <xf numFmtId="39" fontId="11" fillId="0" borderId="0" xfId="0" applyNumberFormat="1" applyFont="1" applyFill="1" applyAlignment="1">
      <alignment horizontal="center"/>
    </xf>
    <xf numFmtId="7" fontId="11" fillId="0" borderId="0" xfId="0" applyNumberFormat="1" applyFont="1" applyFill="1"/>
    <xf numFmtId="10" fontId="11" fillId="0" borderId="0" xfId="0" applyNumberFormat="1" applyFont="1" applyFill="1"/>
    <xf numFmtId="0" fontId="18" fillId="0" borderId="0" xfId="0" applyFont="1" applyFill="1" applyBorder="1"/>
    <xf numFmtId="4" fontId="11" fillId="0" borderId="0" xfId="0" applyNumberFormat="1" applyFont="1" applyFill="1" applyBorder="1"/>
    <xf numFmtId="4" fontId="0" fillId="0" borderId="0" xfId="0" applyNumberFormat="1" applyFill="1"/>
    <xf numFmtId="0" fontId="0" fillId="0" borderId="0" xfId="0" applyFill="1" applyAlignment="1">
      <alignment horizontal="center"/>
    </xf>
    <xf numFmtId="10" fontId="0" fillId="0" borderId="0" xfId="0" applyNumberFormat="1" applyFill="1"/>
    <xf numFmtId="37" fontId="0" fillId="0" borderId="0" xfId="0" applyNumberFormat="1" applyFill="1"/>
    <xf numFmtId="174" fontId="0" fillId="0" borderId="0" xfId="0" applyNumberFormat="1" applyFill="1"/>
    <xf numFmtId="37" fontId="0" fillId="0" borderId="0" xfId="0" applyNumberFormat="1" applyFill="1" applyAlignment="1">
      <alignment horizontal="center"/>
    </xf>
    <xf numFmtId="0" fontId="0" fillId="0" borderId="0" xfId="0" applyFill="1" applyAlignment="1">
      <alignment horizontal="left"/>
    </xf>
    <xf numFmtId="0" fontId="11" fillId="0" borderId="0" xfId="0" applyFont="1" applyFill="1" applyAlignment="1">
      <alignment horizontal="left"/>
    </xf>
    <xf numFmtId="7" fontId="0" fillId="0" borderId="0" xfId="0" applyNumberFormat="1" applyFill="1" applyBorder="1"/>
    <xf numFmtId="0" fontId="11" fillId="0" borderId="0" xfId="0" applyNumberFormat="1" applyFont="1" applyFill="1" applyAlignment="1">
      <alignment horizontal="left"/>
    </xf>
    <xf numFmtId="7" fontId="11" fillId="0" borderId="0" xfId="0" applyNumberFormat="1" applyFont="1" applyFill="1" applyBorder="1"/>
    <xf numFmtId="0" fontId="36" fillId="0" borderId="0" xfId="0" applyNumberFormat="1" applyFont="1" applyFill="1" applyAlignment="1">
      <alignment horizontal="left"/>
    </xf>
    <xf numFmtId="0" fontId="57" fillId="0" borderId="0" xfId="0" applyNumberFormat="1" applyFont="1" applyFill="1" applyAlignment="1">
      <alignment horizontal="left"/>
    </xf>
    <xf numFmtId="0" fontId="45" fillId="0" borderId="0" xfId="0" quotePrefix="1" applyFont="1" applyFill="1"/>
    <xf numFmtId="0" fontId="0" fillId="0" borderId="0" xfId="0" applyFill="1" applyBorder="1" applyAlignment="1">
      <alignment horizontal="center"/>
    </xf>
    <xf numFmtId="0" fontId="0" fillId="0" borderId="0" xfId="0" quotePrefix="1" applyFill="1" applyAlignment="1">
      <alignment horizontal="left"/>
    </xf>
    <xf numFmtId="0" fontId="36" fillId="0" borderId="0" xfId="0" quotePrefix="1" applyNumberFormat="1" applyFont="1" applyFill="1" applyAlignment="1">
      <alignment horizontal="left"/>
    </xf>
    <xf numFmtId="0" fontId="49" fillId="0" borderId="0" xfId="0" applyFont="1" applyFill="1" applyAlignment="1">
      <alignment horizontal="left"/>
    </xf>
    <xf numFmtId="0" fontId="49" fillId="0" borderId="0" xfId="0" applyFont="1" applyFill="1" applyAlignment="1">
      <alignment horizontal="center"/>
    </xf>
    <xf numFmtId="0" fontId="0" fillId="0" borderId="0" xfId="0" quotePrefix="1" applyFill="1"/>
    <xf numFmtId="0" fontId="64" fillId="0" borderId="0" xfId="0" applyFont="1" applyFill="1" applyAlignment="1">
      <alignment horizontal="left"/>
    </xf>
    <xf numFmtId="0" fontId="48" fillId="0" borderId="0" xfId="0" applyFont="1" applyFill="1" applyAlignment="1">
      <alignment horizontal="left"/>
    </xf>
    <xf numFmtId="0" fontId="45" fillId="0" borderId="0" xfId="0" applyFont="1" applyFill="1" applyAlignment="1">
      <alignment horizontal="left"/>
    </xf>
    <xf numFmtId="4" fontId="19" fillId="0" borderId="0" xfId="0" applyNumberFormat="1" applyFont="1" applyFill="1"/>
    <xf numFmtId="4" fontId="57" fillId="0" borderId="0" xfId="0" applyNumberFormat="1" applyFont="1" applyFill="1"/>
    <xf numFmtId="37" fontId="0" fillId="0" borderId="0" xfId="0" applyNumberFormat="1" applyFill="1" applyAlignment="1">
      <alignment horizontal="right"/>
    </xf>
    <xf numFmtId="37" fontId="11" fillId="0" borderId="0" xfId="0" applyNumberFormat="1" applyFont="1" applyFill="1" applyAlignment="1">
      <alignment horizontal="right"/>
    </xf>
    <xf numFmtId="0" fontId="66" fillId="0" borderId="0" xfId="0" applyNumberFormat="1" applyFont="1" applyFill="1" applyAlignment="1">
      <alignment horizontal="center"/>
    </xf>
    <xf numFmtId="37" fontId="66" fillId="0" borderId="0" xfId="0" applyNumberFormat="1" applyFont="1" applyFill="1" applyAlignment="1">
      <alignment horizontal="right"/>
    </xf>
    <xf numFmtId="39" fontId="66" fillId="0" borderId="0" xfId="0" applyNumberFormat="1" applyFont="1" applyFill="1"/>
    <xf numFmtId="0" fontId="64" fillId="0" borderId="0" xfId="0" applyNumberFormat="1" applyFont="1" applyFill="1" applyAlignment="1">
      <alignment horizontal="center"/>
    </xf>
    <xf numFmtId="37" fontId="64" fillId="0" borderId="0" xfId="0" applyNumberFormat="1" applyFont="1" applyFill="1" applyAlignment="1">
      <alignment horizontal="right"/>
    </xf>
    <xf numFmtId="0" fontId="49" fillId="0" borderId="0" xfId="0" applyNumberFormat="1" applyFont="1" applyFill="1" applyBorder="1" applyAlignment="1">
      <alignment horizontal="center"/>
    </xf>
    <xf numFmtId="0" fontId="49" fillId="0" borderId="0" xfId="0" applyNumberFormat="1" applyFont="1" applyFill="1" applyAlignment="1">
      <alignment horizontal="center"/>
    </xf>
    <xf numFmtId="37" fontId="49" fillId="0" borderId="0" xfId="0" applyNumberFormat="1" applyFont="1" applyFill="1" applyAlignment="1">
      <alignment horizontal="right"/>
    </xf>
    <xf numFmtId="39" fontId="49" fillId="0" borderId="0" xfId="0" applyNumberFormat="1" applyFont="1" applyFill="1"/>
    <xf numFmtId="37" fontId="11" fillId="0" borderId="0" xfId="0" applyNumberFormat="1" applyFont="1" applyFill="1" applyBorder="1"/>
    <xf numFmtId="5" fontId="11" fillId="0" borderId="16" xfId="0" applyNumberFormat="1" applyFont="1" applyFill="1" applyBorder="1"/>
    <xf numFmtId="174" fontId="11" fillId="0" borderId="16" xfId="0" applyNumberFormat="1" applyFont="1" applyFill="1" applyBorder="1"/>
    <xf numFmtId="0" fontId="11" fillId="0" borderId="0" xfId="0" applyFont="1" applyFill="1" applyBorder="1"/>
    <xf numFmtId="0" fontId="11" fillId="0" borderId="16" xfId="0" applyFont="1" applyFill="1" applyBorder="1" applyAlignment="1">
      <alignment horizontal="center"/>
    </xf>
    <xf numFmtId="3" fontId="11" fillId="0" borderId="0" xfId="0" applyNumberFormat="1" applyFont="1" applyFill="1" applyBorder="1"/>
    <xf numFmtId="175" fontId="11" fillId="0" borderId="16" xfId="0" applyNumberFormat="1" applyFont="1" applyFill="1" applyBorder="1"/>
    <xf numFmtId="0" fontId="11" fillId="0" borderId="55" xfId="0" applyFont="1" applyBorder="1" applyAlignment="1">
      <alignment horizontal="centerContinuous"/>
    </xf>
    <xf numFmtId="0" fontId="11" fillId="0" borderId="24" xfId="0" applyFont="1" applyBorder="1" applyAlignment="1">
      <alignment horizontal="centerContinuous"/>
    </xf>
    <xf numFmtId="0" fontId="57" fillId="0" borderId="0" xfId="0" applyFont="1" applyBorder="1" applyAlignment="1">
      <alignment horizontal="center"/>
    </xf>
    <xf numFmtId="176" fontId="11" fillId="0" borderId="0" xfId="0" applyNumberFormat="1" applyFont="1" applyFill="1" applyBorder="1" applyAlignment="1"/>
    <xf numFmtId="0" fontId="0" fillId="31" borderId="16" xfId="0" applyFill="1" applyBorder="1"/>
    <xf numFmtId="7" fontId="11" fillId="0" borderId="0" xfId="34" applyNumberFormat="1" applyFont="1" applyBorder="1" applyAlignment="1"/>
    <xf numFmtId="7" fontId="0" fillId="31" borderId="0" xfId="0" applyNumberFormat="1" applyFill="1"/>
    <xf numFmtId="174" fontId="28" fillId="30" borderId="0" xfId="75" applyNumberFormat="1" applyFont="1" applyFill="1" applyBorder="1"/>
    <xf numFmtId="174" fontId="37" fillId="30" borderId="0" xfId="75" applyNumberFormat="1" applyFont="1" applyFill="1" applyBorder="1"/>
    <xf numFmtId="169" fontId="5" fillId="0" borderId="19" xfId="76" applyNumberFormat="1" applyFill="1" applyBorder="1" applyAlignment="1" applyProtection="1"/>
    <xf numFmtId="3" fontId="36" fillId="0" borderId="0" xfId="0" applyNumberFormat="1" applyFont="1" applyFill="1"/>
    <xf numFmtId="0" fontId="11" fillId="0" borderId="21" xfId="0" applyFont="1" applyBorder="1" applyAlignment="1">
      <alignment horizontal="centerContinuous"/>
    </xf>
    <xf numFmtId="39" fontId="11" fillId="0" borderId="0" xfId="0" applyNumberFormat="1" applyFont="1" applyFill="1" applyBorder="1"/>
    <xf numFmtId="39" fontId="64" fillId="0" borderId="0" xfId="0" applyNumberFormat="1" applyFont="1" applyFill="1" applyBorder="1"/>
    <xf numFmtId="17" fontId="11" fillId="0" borderId="0" xfId="0" applyNumberFormat="1" applyFont="1" applyBorder="1" applyAlignment="1">
      <alignment horizontal="center"/>
    </xf>
    <xf numFmtId="3" fontId="0" fillId="0" borderId="0" xfId="0" applyNumberFormat="1" applyFill="1" applyBorder="1"/>
    <xf numFmtId="3" fontId="18" fillId="0" borderId="0" xfId="0" applyNumberFormat="1" applyFont="1" applyFill="1" applyBorder="1"/>
    <xf numFmtId="37" fontId="18" fillId="0" borderId="0" xfId="0" applyNumberFormat="1" applyFont="1" applyFill="1" applyBorder="1"/>
    <xf numFmtId="17" fontId="11" fillId="0" borderId="0" xfId="0" quotePrefix="1" applyNumberFormat="1" applyFont="1" applyFill="1" applyBorder="1" applyAlignment="1">
      <alignment horizontal="center"/>
    </xf>
    <xf numFmtId="0" fontId="4" fillId="0" borderId="0" xfId="80" applyFont="1" applyBorder="1"/>
    <xf numFmtId="0" fontId="4" fillId="0" borderId="0" xfId="80" applyBorder="1"/>
    <xf numFmtId="1" fontId="4" fillId="0" borderId="0" xfId="80" applyNumberFormat="1" applyBorder="1"/>
    <xf numFmtId="170" fontId="4" fillId="0" borderId="0" xfId="80" applyNumberFormat="1" applyBorder="1"/>
    <xf numFmtId="2" fontId="4" fillId="0" borderId="0" xfId="80" applyNumberFormat="1" applyBorder="1"/>
    <xf numFmtId="5" fontId="0" fillId="0" borderId="0" xfId="0" applyNumberFormat="1"/>
    <xf numFmtId="166" fontId="16" fillId="0" borderId="0" xfId="0" applyNumberFormat="1" applyFont="1" applyFill="1" applyAlignment="1"/>
    <xf numFmtId="0" fontId="11" fillId="0" borderId="0" xfId="0" applyNumberFormat="1" applyFont="1" applyFill="1" applyAlignment="1"/>
    <xf numFmtId="0" fontId="59" fillId="0" borderId="0" xfId="77" applyFont="1" applyFill="1" applyBorder="1"/>
    <xf numFmtId="0" fontId="37" fillId="0" borderId="0" xfId="0" applyNumberFormat="1" applyFont="1" applyAlignment="1"/>
    <xf numFmtId="0" fontId="37" fillId="0" borderId="0" xfId="0" applyNumberFormat="1" applyFont="1" applyAlignment="1">
      <alignment horizontal="center"/>
    </xf>
    <xf numFmtId="0" fontId="37" fillId="0" borderId="0" xfId="0" applyNumberFormat="1" applyFont="1" applyFill="1" applyAlignment="1">
      <alignment horizontal="center"/>
    </xf>
    <xf numFmtId="0" fontId="35" fillId="0" borderId="0" xfId="0" applyFont="1" applyAlignment="1">
      <alignment horizontal="left"/>
    </xf>
    <xf numFmtId="0" fontId="30" fillId="0" borderId="0" xfId="77" applyFont="1" applyBorder="1"/>
    <xf numFmtId="0" fontId="30" fillId="0" borderId="0" xfId="77" applyFont="1" applyFill="1" applyBorder="1"/>
    <xf numFmtId="0" fontId="28" fillId="0" borderId="0" xfId="0" applyNumberFormat="1" applyFont="1" applyAlignment="1"/>
    <xf numFmtId="2" fontId="4" fillId="0" borderId="0" xfId="0" applyNumberFormat="1" applyFont="1"/>
    <xf numFmtId="9" fontId="0" fillId="0" borderId="0" xfId="0" applyNumberFormat="1" applyFill="1"/>
    <xf numFmtId="0" fontId="0" fillId="0" borderId="0" xfId="0" applyNumberFormat="1" applyAlignment="1"/>
    <xf numFmtId="0" fontId="4" fillId="0" borderId="0" xfId="75" applyFill="1" applyAlignment="1">
      <alignment horizontal="center"/>
    </xf>
    <xf numFmtId="0" fontId="4" fillId="0" borderId="0" xfId="75" applyFill="1"/>
    <xf numFmtId="175" fontId="4" fillId="0" borderId="0" xfId="75" applyNumberFormat="1" applyFill="1" applyAlignment="1">
      <alignment horizontal="center"/>
    </xf>
    <xf numFmtId="5" fontId="11" fillId="0" borderId="0" xfId="0" applyNumberFormat="1" applyFont="1" applyBorder="1"/>
    <xf numFmtId="194" fontId="36" fillId="0" borderId="0" xfId="37" applyNumberFormat="1" applyFont="1" applyFill="1" applyAlignment="1"/>
    <xf numFmtId="0" fontId="1" fillId="0" borderId="0" xfId="0" applyFont="1" applyFill="1" applyBorder="1" applyAlignment="1">
      <alignment wrapText="1"/>
    </xf>
    <xf numFmtId="5" fontId="1" fillId="0" borderId="0" xfId="0" applyNumberFormat="1" applyFont="1" applyFill="1" applyBorder="1"/>
    <xf numFmtId="9" fontId="0" fillId="0" borderId="0" xfId="92" applyFont="1"/>
    <xf numFmtId="9" fontId="0" fillId="0" borderId="14" xfId="92" applyFont="1" applyBorder="1"/>
    <xf numFmtId="183" fontId="11" fillId="0" borderId="0" xfId="34" applyNumberFormat="1" applyFont="1" applyFill="1" applyBorder="1" applyAlignment="1"/>
    <xf numFmtId="183" fontId="4" fillId="0" borderId="0" xfId="34" applyNumberFormat="1" applyFont="1"/>
    <xf numFmtId="5" fontId="4" fillId="0" borderId="0" xfId="0" applyNumberFormat="1" applyFont="1" applyBorder="1"/>
    <xf numFmtId="10" fontId="1" fillId="0" borderId="0" xfId="92" applyNumberFormat="1" applyFont="1" applyFill="1" applyBorder="1"/>
    <xf numFmtId="0" fontId="36" fillId="0" borderId="36" xfId="0" applyNumberFormat="1" applyFont="1" applyFill="1" applyBorder="1" applyAlignment="1"/>
    <xf numFmtId="165" fontId="36" fillId="0" borderId="35" xfId="0" applyNumberFormat="1" applyFont="1" applyFill="1" applyBorder="1" applyAlignment="1"/>
    <xf numFmtId="3" fontId="36" fillId="0" borderId="35" xfId="0" applyNumberFormat="1" applyFont="1" applyFill="1" applyBorder="1"/>
    <xf numFmtId="0" fontId="36" fillId="0" borderId="32" xfId="0" applyNumberFormat="1" applyFont="1" applyFill="1" applyBorder="1" applyAlignment="1"/>
    <xf numFmtId="3" fontId="36" fillId="0" borderId="0" xfId="0" applyNumberFormat="1" applyFont="1" applyFill="1" applyBorder="1"/>
    <xf numFmtId="0" fontId="36" fillId="0" borderId="37" xfId="0" applyNumberFormat="1" applyFont="1" applyFill="1" applyBorder="1" applyAlignment="1"/>
    <xf numFmtId="165" fontId="36" fillId="0" borderId="6" xfId="0" applyNumberFormat="1" applyFont="1" applyFill="1" applyBorder="1" applyAlignment="1"/>
    <xf numFmtId="3" fontId="36" fillId="0" borderId="6" xfId="0" applyNumberFormat="1" applyFont="1" applyFill="1" applyBorder="1"/>
    <xf numFmtId="165" fontId="49" fillId="0" borderId="35" xfId="0" applyNumberFormat="1" applyFont="1" applyFill="1" applyBorder="1" applyAlignment="1">
      <alignment horizontal="right"/>
    </xf>
    <xf numFmtId="0" fontId="36" fillId="0" borderId="56" xfId="0" applyNumberFormat="1" applyFont="1" applyFill="1" applyBorder="1" applyAlignment="1"/>
    <xf numFmtId="165" fontId="49" fillId="0" borderId="5" xfId="0" applyNumberFormat="1" applyFont="1" applyFill="1" applyBorder="1" applyAlignment="1">
      <alignment horizontal="right"/>
    </xf>
    <xf numFmtId="165" fontId="36" fillId="0" borderId="5" xfId="0" applyNumberFormat="1" applyFont="1" applyFill="1" applyBorder="1" applyAlignment="1"/>
    <xf numFmtId="3" fontId="36" fillId="0" borderId="5" xfId="0" applyNumberFormat="1" applyFont="1" applyFill="1" applyBorder="1"/>
    <xf numFmtId="3" fontId="36" fillId="0" borderId="16" xfId="0" applyNumberFormat="1" applyFont="1" applyFill="1" applyBorder="1" applyAlignment="1"/>
    <xf numFmtId="173" fontId="18" fillId="0" borderId="0" xfId="0" applyNumberFormat="1" applyFont="1" applyFill="1" applyAlignment="1"/>
    <xf numFmtId="3" fontId="4" fillId="0" borderId="0" xfId="34" applyNumberFormat="1" applyFont="1" applyFill="1" applyAlignment="1">
      <alignment horizontal="center"/>
    </xf>
    <xf numFmtId="3" fontId="1" fillId="29" borderId="16" xfId="0" applyNumberFormat="1" applyFont="1" applyFill="1" applyBorder="1" applyAlignment="1">
      <alignment wrapText="1"/>
    </xf>
    <xf numFmtId="37" fontId="1" fillId="29" borderId="16" xfId="0" applyNumberFormat="1" applyFont="1" applyFill="1" applyBorder="1" applyAlignment="1">
      <alignment wrapText="1"/>
    </xf>
    <xf numFmtId="3" fontId="1" fillId="0" borderId="0" xfId="0" applyNumberFormat="1" applyFont="1" applyFill="1" applyBorder="1" applyAlignment="1">
      <alignment wrapText="1"/>
    </xf>
    <xf numFmtId="183" fontId="25" fillId="0" borderId="0" xfId="34" applyNumberFormat="1" applyFont="1" applyFill="1" applyBorder="1" applyAlignment="1" applyProtection="1">
      <alignment horizontal="right" wrapText="1"/>
      <protection locked="0"/>
    </xf>
    <xf numFmtId="0" fontId="0" fillId="0" borderId="0" xfId="0" applyNumberFormat="1" applyFill="1" applyAlignment="1"/>
    <xf numFmtId="183" fontId="1" fillId="29" borderId="16" xfId="34" applyNumberFormat="1" applyFont="1" applyFill="1" applyBorder="1"/>
    <xf numFmtId="5" fontId="0" fillId="33" borderId="0" xfId="0" applyNumberFormat="1" applyFill="1" applyBorder="1" applyAlignment="1">
      <alignment horizontal="center"/>
    </xf>
    <xf numFmtId="173" fontId="0" fillId="33" borderId="0" xfId="9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92" fontId="0" fillId="0" borderId="0" xfId="34" applyNumberFormat="1" applyFont="1" applyAlignment="1">
      <alignment horizontal="center"/>
    </xf>
    <xf numFmtId="183" fontId="0" fillId="34" borderId="0" xfId="34" applyNumberFormat="1" applyFont="1" applyFill="1" applyAlignment="1">
      <alignment horizontal="center"/>
    </xf>
    <xf numFmtId="173" fontId="0" fillId="34" borderId="0" xfId="92" applyNumberFormat="1" applyFont="1" applyFill="1" applyAlignment="1">
      <alignment horizontal="center"/>
    </xf>
    <xf numFmtId="0" fontId="15" fillId="0" borderId="0" xfId="0" applyFont="1"/>
    <xf numFmtId="10" fontId="14" fillId="33" borderId="0" xfId="92" applyNumberFormat="1" applyFont="1" applyFill="1"/>
    <xf numFmtId="189" fontId="14" fillId="34" borderId="0" xfId="34" applyNumberFormat="1" applyFont="1" applyFill="1" applyBorder="1"/>
    <xf numFmtId="5" fontId="11" fillId="0" borderId="0" xfId="37" applyNumberFormat="1" applyFont="1" applyFill="1" applyBorder="1" applyAlignment="1"/>
    <xf numFmtId="0" fontId="16" fillId="0" borderId="4" xfId="0" applyNumberFormat="1" applyFont="1" applyFill="1" applyBorder="1" applyAlignment="1">
      <alignment horizontal="center"/>
    </xf>
    <xf numFmtId="0" fontId="44" fillId="0" borderId="4" xfId="0" applyNumberFormat="1" applyFont="1" applyFill="1" applyBorder="1" applyAlignment="1" applyProtection="1">
      <alignment horizontal="center" wrapText="1"/>
      <protection locked="0"/>
    </xf>
    <xf numFmtId="0" fontId="64" fillId="0" borderId="0" xfId="0" applyNumberFormat="1" applyFont="1" applyFill="1" applyBorder="1" applyAlignment="1">
      <alignment horizontal="center" wrapText="1"/>
    </xf>
    <xf numFmtId="0" fontId="57" fillId="0" borderId="0" xfId="0" applyFont="1" applyAlignment="1">
      <alignment horizontal="center"/>
    </xf>
    <xf numFmtId="0" fontId="36" fillId="32" borderId="0" xfId="0" applyNumberFormat="1" applyFont="1" applyFill="1" applyAlignment="1">
      <alignment horizontal="center"/>
    </xf>
    <xf numFmtId="179" fontId="36" fillId="32" borderId="0" xfId="0" applyNumberFormat="1" applyFont="1" applyFill="1" applyAlignment="1"/>
    <xf numFmtId="10" fontId="36" fillId="32" borderId="0" xfId="0" applyNumberFormat="1" applyFont="1" applyFill="1" applyAlignment="1"/>
    <xf numFmtId="3" fontId="36" fillId="32" borderId="0" xfId="0" applyNumberFormat="1" applyFont="1" applyFill="1" applyAlignment="1"/>
    <xf numFmtId="3" fontId="58" fillId="32" borderId="0" xfId="0" applyNumberFormat="1" applyFont="1" applyFill="1" applyAlignment="1"/>
    <xf numFmtId="165" fontId="36" fillId="32" borderId="0" xfId="0" applyNumberFormat="1" applyFont="1" applyFill="1" applyAlignment="1"/>
    <xf numFmtId="165" fontId="16" fillId="32" borderId="16" xfId="0" applyNumberFormat="1" applyFont="1" applyFill="1" applyBorder="1" applyAlignment="1"/>
    <xf numFmtId="39" fontId="30" fillId="0" borderId="0" xfId="76" applyNumberFormat="1" applyFont="1" applyFill="1" applyBorder="1" applyAlignment="1" applyProtection="1"/>
    <xf numFmtId="39" fontId="30" fillId="0" borderId="0" xfId="76" applyNumberFormat="1" applyFont="1" applyFill="1" applyBorder="1" applyAlignment="1" applyProtection="1">
      <alignment horizontal="centerContinuous"/>
    </xf>
    <xf numFmtId="39" fontId="52" fillId="0" borderId="17" xfId="76" applyNumberFormat="1" applyFont="1" applyBorder="1" applyAlignment="1">
      <alignment horizontal="right" vertical="center"/>
    </xf>
    <xf numFmtId="39" fontId="30" fillId="0" borderId="17" xfId="76" applyNumberFormat="1" applyFont="1" applyFill="1" applyBorder="1" applyAlignment="1" applyProtection="1"/>
    <xf numFmtId="183" fontId="36" fillId="0" borderId="35" xfId="34" applyNumberFormat="1" applyFont="1" applyFill="1" applyBorder="1"/>
    <xf numFmtId="0" fontId="37" fillId="0" borderId="24" xfId="75" quotePrefix="1" applyFont="1" applyBorder="1"/>
    <xf numFmtId="173" fontId="4" fillId="0" borderId="21" xfId="75" applyNumberFormat="1" applyBorder="1"/>
    <xf numFmtId="10" fontId="4" fillId="0" borderId="21" xfId="75" applyNumberFormat="1" applyBorder="1"/>
    <xf numFmtId="0" fontId="4" fillId="0" borderId="24" xfId="75" applyFont="1" applyBorder="1"/>
    <xf numFmtId="181" fontId="28" fillId="29" borderId="21" xfId="75" applyNumberFormat="1" applyFont="1" applyFill="1" applyBorder="1"/>
    <xf numFmtId="181" fontId="4" fillId="0" borderId="0" xfId="75" applyNumberFormat="1"/>
    <xf numFmtId="10" fontId="11" fillId="0" borderId="0" xfId="0" applyNumberFormat="1" applyFont="1" applyFill="1" applyBorder="1" applyAlignment="1"/>
    <xf numFmtId="0" fontId="36" fillId="0" borderId="0" xfId="0" applyNumberFormat="1" applyFont="1" applyFill="1" applyAlignment="1">
      <alignment horizontal="right"/>
    </xf>
    <xf numFmtId="173" fontId="36" fillId="0" borderId="0" xfId="0" applyNumberFormat="1" applyFont="1" applyFill="1" applyAlignment="1"/>
    <xf numFmtId="174" fontId="36" fillId="0" borderId="0" xfId="0" applyNumberFormat="1" applyFont="1" applyFill="1" applyAlignment="1"/>
    <xf numFmtId="37" fontId="36" fillId="0" borderId="0" xfId="0" applyNumberFormat="1" applyFont="1" applyFill="1"/>
    <xf numFmtId="183" fontId="36" fillId="0" borderId="0" xfId="34" applyNumberFormat="1" applyFont="1" applyFill="1" applyAlignment="1"/>
    <xf numFmtId="183" fontId="36" fillId="0" borderId="0" xfId="0" applyNumberFormat="1" applyFont="1" applyFill="1" applyAlignment="1"/>
    <xf numFmtId="44" fontId="0" fillId="0" borderId="0" xfId="37" applyFont="1" applyFill="1" applyBorder="1"/>
    <xf numFmtId="43" fontId="0" fillId="0" borderId="0" xfId="34" applyFont="1" applyFill="1" applyBorder="1"/>
    <xf numFmtId="44" fontId="0" fillId="0" borderId="4" xfId="37" applyFont="1" applyFill="1" applyBorder="1"/>
    <xf numFmtId="183" fontId="0" fillId="0" borderId="4" xfId="34" applyNumberFormat="1" applyFont="1" applyFill="1" applyBorder="1"/>
    <xf numFmtId="183" fontId="0" fillId="0" borderId="24" xfId="34" applyNumberFormat="1" applyFont="1" applyFill="1" applyBorder="1"/>
    <xf numFmtId="43" fontId="0" fillId="0" borderId="21" xfId="34" applyFont="1" applyFill="1" applyBorder="1"/>
    <xf numFmtId="183" fontId="11" fillId="0" borderId="0" xfId="0" applyNumberFormat="1" applyFont="1" applyBorder="1"/>
    <xf numFmtId="5" fontId="0" fillId="0" borderId="0" xfId="0" applyNumberFormat="1" applyFill="1"/>
    <xf numFmtId="183" fontId="0" fillId="0" borderId="0" xfId="0" applyNumberFormat="1"/>
    <xf numFmtId="5" fontId="11" fillId="0" borderId="0" xfId="0" applyNumberFormat="1" applyFont="1" applyFill="1" applyBorder="1"/>
    <xf numFmtId="5" fontId="0" fillId="0" borderId="0" xfId="0" applyNumberFormat="1" applyBorder="1"/>
    <xf numFmtId="0" fontId="11" fillId="0" borderId="23" xfId="0" applyFont="1" applyBorder="1" applyAlignment="1">
      <alignment wrapText="1"/>
    </xf>
    <xf numFmtId="5" fontId="11" fillId="0" borderId="44" xfId="0" applyNumberFormat="1" applyFont="1" applyBorder="1"/>
    <xf numFmtId="5" fontId="11" fillId="0" borderId="44" xfId="0" applyNumberFormat="1" applyFont="1" applyBorder="1" applyAlignment="1">
      <alignment horizontal="center" wrapText="1"/>
    </xf>
    <xf numFmtId="5" fontId="11" fillId="0" borderId="44" xfId="0" applyNumberFormat="1" applyFont="1" applyBorder="1" applyAlignment="1">
      <alignment horizontal="center"/>
    </xf>
    <xf numFmtId="5" fontId="11" fillId="0" borderId="54" xfId="0" applyNumberFormat="1" applyFont="1" applyBorder="1" applyAlignment="1">
      <alignment horizontal="center" wrapText="1"/>
    </xf>
    <xf numFmtId="0" fontId="11" fillId="0" borderId="4" xfId="0" applyFont="1" applyBorder="1" applyAlignment="1">
      <alignment wrapText="1"/>
    </xf>
    <xf numFmtId="0" fontId="0" fillId="0" borderId="14" xfId="0" applyBorder="1"/>
    <xf numFmtId="174" fontId="28" fillId="0" borderId="0" xfId="75" applyNumberFormat="1" applyFont="1" applyBorder="1"/>
    <xf numFmtId="181" fontId="28" fillId="30" borderId="0" xfId="75" applyNumberFormat="1" applyFont="1" applyFill="1" applyBorder="1"/>
    <xf numFmtId="0" fontId="37" fillId="0" borderId="0" xfId="75" applyFont="1" applyBorder="1"/>
    <xf numFmtId="174" fontId="4" fillId="0" borderId="0" xfId="75" applyNumberFormat="1"/>
    <xf numFmtId="3" fontId="102" fillId="0" borderId="0" xfId="34" applyNumberFormat="1" applyFont="1" applyFill="1" applyAlignment="1">
      <alignment horizontal="center"/>
    </xf>
    <xf numFmtId="198" fontId="11" fillId="29" borderId="16" xfId="0" applyNumberFormat="1" applyFont="1" applyFill="1" applyBorder="1" applyAlignment="1"/>
    <xf numFmtId="4" fontId="18" fillId="0" borderId="0" xfId="0" applyNumberFormat="1" applyFont="1" applyFill="1" applyAlignment="1"/>
    <xf numFmtId="10" fontId="4" fillId="0" borderId="0" xfId="92" applyNumberFormat="1" applyFont="1" applyFill="1" applyBorder="1"/>
    <xf numFmtId="174" fontId="28" fillId="35" borderId="17" xfId="75" applyNumberFormat="1" applyFont="1" applyFill="1" applyBorder="1"/>
    <xf numFmtId="174" fontId="67" fillId="35" borderId="17" xfId="75" applyNumberFormat="1" applyFont="1" applyFill="1" applyBorder="1"/>
    <xf numFmtId="0" fontId="0" fillId="36" borderId="0" xfId="0" applyFill="1"/>
    <xf numFmtId="165" fontId="11" fillId="0" borderId="0" xfId="0" applyNumberFormat="1" applyFont="1" applyFill="1" applyAlignment="1"/>
    <xf numFmtId="165" fontId="16" fillId="0" borderId="0" xfId="0" applyNumberFormat="1" applyFont="1" applyFill="1" applyAlignment="1"/>
    <xf numFmtId="0" fontId="14" fillId="0" borderId="0" xfId="0" applyNumberFormat="1" applyFont="1" applyFill="1" applyAlignment="1">
      <alignment horizontal="center"/>
    </xf>
    <xf numFmtId="0" fontId="36" fillId="0" borderId="0" xfId="0" applyNumberFormat="1" applyFont="1" applyFill="1" applyAlignment="1">
      <alignment horizontal="centerContinuous"/>
    </xf>
    <xf numFmtId="168" fontId="36" fillId="0" borderId="0" xfId="0" applyNumberFormat="1" applyFont="1" applyFill="1" applyAlignment="1"/>
    <xf numFmtId="175" fontId="36" fillId="0" borderId="0" xfId="0" applyNumberFormat="1" applyFont="1" applyFill="1" applyAlignment="1"/>
    <xf numFmtId="175" fontId="36" fillId="0" borderId="0" xfId="0" applyNumberFormat="1" applyFont="1" applyFill="1" applyBorder="1" applyAlignment="1"/>
    <xf numFmtId="9" fontId="36" fillId="0" borderId="0" xfId="92" applyFont="1" applyFill="1" applyAlignment="1"/>
    <xf numFmtId="189" fontId="36" fillId="0" borderId="0" xfId="0" applyNumberFormat="1" applyFont="1" applyFill="1" applyAlignment="1"/>
    <xf numFmtId="183" fontId="17" fillId="0" borderId="0" xfId="0" applyNumberFormat="1" applyFont="1" applyFill="1" applyAlignment="1"/>
    <xf numFmtId="183" fontId="74" fillId="0" borderId="0" xfId="0" applyNumberFormat="1" applyFont="1" applyFill="1" applyAlignment="1"/>
    <xf numFmtId="3" fontId="17" fillId="0" borderId="0" xfId="0" applyNumberFormat="1" applyFont="1" applyFill="1" applyBorder="1" applyAlignment="1"/>
    <xf numFmtId="169" fontId="59" fillId="0" borderId="0" xfId="77" applyNumberFormat="1" applyFont="1" applyFill="1" applyBorder="1"/>
    <xf numFmtId="169" fontId="36" fillId="0" borderId="0" xfId="0" applyNumberFormat="1" applyFont="1" applyFill="1" applyBorder="1" applyAlignment="1"/>
    <xf numFmtId="183" fontId="74" fillId="0" borderId="0" xfId="34" applyNumberFormat="1" applyFont="1" applyFill="1" applyAlignment="1"/>
    <xf numFmtId="43" fontId="36" fillId="0" borderId="0" xfId="0" applyNumberFormat="1" applyFont="1" applyFill="1" applyAlignment="1"/>
    <xf numFmtId="5" fontId="36" fillId="0" borderId="0" xfId="0" applyNumberFormat="1" applyFont="1" applyFill="1" applyAlignment="1"/>
    <xf numFmtId="192" fontId="11" fillId="0" borderId="0" xfId="34" applyNumberFormat="1" applyFont="1" applyFill="1" applyAlignment="1"/>
    <xf numFmtId="0" fontId="18" fillId="0" borderId="0" xfId="0" applyNumberFormat="1" applyFont="1" applyFill="1"/>
    <xf numFmtId="0" fontId="14" fillId="0" borderId="0" xfId="0" applyNumberFormat="1" applyFont="1" applyFill="1" applyAlignment="1">
      <alignment horizontal="right"/>
    </xf>
    <xf numFmtId="0" fontId="16" fillId="0" borderId="0" xfId="0" applyNumberFormat="1" applyFont="1" applyFill="1" applyAlignment="1">
      <alignment horizontal="centerContinuous"/>
    </xf>
    <xf numFmtId="0" fontId="27" fillId="0" borderId="19" xfId="76" applyNumberFormat="1" applyFont="1" applyFill="1" applyBorder="1" applyAlignment="1"/>
    <xf numFmtId="1" fontId="0" fillId="0" borderId="0" xfId="0" applyNumberFormat="1" applyFont="1" applyFill="1" applyAlignment="1"/>
    <xf numFmtId="1" fontId="17" fillId="0" borderId="0" xfId="0" applyNumberFormat="1" applyFont="1" applyFill="1" applyAlignment="1"/>
    <xf numFmtId="183" fontId="18" fillId="0" borderId="4" xfId="34" applyNumberFormat="1" applyFont="1" applyFill="1" applyBorder="1"/>
    <xf numFmtId="43" fontId="18" fillId="0" borderId="0" xfId="34" applyFont="1" applyFill="1" applyBorder="1"/>
    <xf numFmtId="0" fontId="28" fillId="0" borderId="0" xfId="75" applyFont="1" applyFill="1" applyAlignment="1">
      <alignment horizontal="center"/>
    </xf>
    <xf numFmtId="0" fontId="30" fillId="0" borderId="0" xfId="75" applyFont="1" applyFill="1" applyBorder="1" applyAlignment="1">
      <alignment horizontal="right"/>
    </xf>
    <xf numFmtId="173" fontId="4" fillId="0" borderId="0" xfId="92" applyNumberFormat="1" applyFont="1" applyFill="1"/>
    <xf numFmtId="10" fontId="4" fillId="0" borderId="0" xfId="92" applyNumberFormat="1" applyFont="1" applyFill="1"/>
    <xf numFmtId="182" fontId="30" fillId="0" borderId="0" xfId="92" applyNumberFormat="1" applyFont="1" applyFill="1" applyBorder="1"/>
    <xf numFmtId="178" fontId="29" fillId="0" borderId="0" xfId="75" applyNumberFormat="1" applyFont="1" applyFill="1" applyBorder="1"/>
    <xf numFmtId="179" fontId="29" fillId="0" borderId="0" xfId="75" applyNumberFormat="1" applyFont="1" applyFill="1" applyBorder="1"/>
    <xf numFmtId="178" fontId="29" fillId="0" borderId="0" xfId="75" applyNumberFormat="1" applyFont="1" applyFill="1" applyBorder="1" applyAlignment="1">
      <alignment horizontal="right"/>
    </xf>
    <xf numFmtId="10" fontId="30" fillId="0" borderId="0" xfId="92" applyNumberFormat="1" applyFont="1" applyFill="1" applyAlignment="1">
      <alignment horizontal="right"/>
    </xf>
    <xf numFmtId="178" fontId="4" fillId="0" borderId="0" xfId="75" applyNumberFormat="1" applyFont="1" applyFill="1" applyAlignment="1">
      <alignment horizontal="right"/>
    </xf>
    <xf numFmtId="10" fontId="4" fillId="0" borderId="0" xfId="92" applyNumberFormat="1" applyFont="1" applyFill="1" applyAlignment="1">
      <alignment horizontal="right"/>
    </xf>
    <xf numFmtId="10" fontId="4" fillId="0" borderId="0" xfId="75" applyNumberFormat="1" applyFont="1" applyFill="1" applyAlignment="1">
      <alignment horizontal="center"/>
    </xf>
    <xf numFmtId="0" fontId="28" fillId="0" borderId="57" xfId="75" applyFont="1" applyFill="1" applyBorder="1"/>
    <xf numFmtId="10" fontId="28" fillId="0" borderId="57" xfId="92" applyNumberFormat="1" applyFont="1" applyFill="1" applyBorder="1" applyAlignment="1">
      <alignment horizontal="center"/>
    </xf>
    <xf numFmtId="0" fontId="4" fillId="0" borderId="0" xfId="75" applyFont="1" applyFill="1" applyAlignment="1">
      <alignment horizontal="center"/>
    </xf>
    <xf numFmtId="10" fontId="4" fillId="0" borderId="0" xfId="75" applyNumberFormat="1" applyFont="1" applyFill="1" applyBorder="1"/>
    <xf numFmtId="0" fontId="4" fillId="0" borderId="0" xfId="75" applyFont="1" applyFill="1"/>
    <xf numFmtId="10" fontId="4" fillId="0" borderId="0" xfId="75" applyNumberFormat="1" applyFont="1" applyFill="1"/>
    <xf numFmtId="178" fontId="4" fillId="0" borderId="0" xfId="75" applyNumberFormat="1" applyFont="1" applyFill="1" applyAlignment="1">
      <alignment horizontal="center"/>
    </xf>
    <xf numFmtId="178" fontId="4" fillId="0" borderId="0" xfId="75" applyNumberFormat="1" applyFont="1" applyFill="1"/>
    <xf numFmtId="0" fontId="103" fillId="0" borderId="0" xfId="0" applyFont="1"/>
    <xf numFmtId="0" fontId="104" fillId="0" borderId="0" xfId="0" applyFont="1" applyAlignment="1">
      <alignment wrapText="1"/>
    </xf>
    <xf numFmtId="0" fontId="104" fillId="0" borderId="0" xfId="0" applyFont="1" applyAlignment="1">
      <alignment horizontal="right" wrapText="1"/>
    </xf>
    <xf numFmtId="0" fontId="104" fillId="0" borderId="4" xfId="0" applyFont="1" applyBorder="1" applyAlignment="1">
      <alignment horizontal="center" wrapText="1"/>
    </xf>
    <xf numFmtId="0" fontId="104" fillId="0" borderId="0" xfId="0" applyFont="1" applyBorder="1" applyAlignment="1">
      <alignment horizontal="center" wrapText="1"/>
    </xf>
    <xf numFmtId="0" fontId="104" fillId="0" borderId="19" xfId="0" applyFont="1" applyBorder="1" applyAlignment="1">
      <alignment horizontal="center" wrapText="1"/>
    </xf>
    <xf numFmtId="0" fontId="0" fillId="0" borderId="0" xfId="0" applyAlignment="1">
      <alignment horizontal="right"/>
    </xf>
    <xf numFmtId="0" fontId="0" fillId="0" borderId="4" xfId="0" applyBorder="1" applyAlignment="1">
      <alignment horizontal="center"/>
    </xf>
    <xf numFmtId="0" fontId="0" fillId="0" borderId="47" xfId="0" applyBorder="1" applyAlignment="1">
      <alignment horizontal="center"/>
    </xf>
    <xf numFmtId="169" fontId="0" fillId="0" borderId="4" xfId="0" applyNumberFormat="1" applyBorder="1" applyAlignment="1">
      <alignment horizontal="center"/>
    </xf>
    <xf numFmtId="169" fontId="0" fillId="0" borderId="0" xfId="0" applyNumberFormat="1" applyBorder="1" applyAlignment="1">
      <alignment horizontal="center"/>
    </xf>
    <xf numFmtId="169" fontId="0" fillId="0" borderId="47" xfId="0" applyNumberFormat="1" applyBorder="1" applyAlignment="1">
      <alignment horizontal="center"/>
    </xf>
    <xf numFmtId="169" fontId="0" fillId="0" borderId="20" xfId="0" applyNumberFormat="1" applyBorder="1" applyAlignment="1">
      <alignment horizontal="center"/>
    </xf>
    <xf numFmtId="0" fontId="0" fillId="0" borderId="24" xfId="0" applyBorder="1" applyAlignment="1">
      <alignment horizontal="center"/>
    </xf>
    <xf numFmtId="0" fontId="0" fillId="0" borderId="21" xfId="0" applyBorder="1" applyAlignment="1">
      <alignment horizontal="center"/>
    </xf>
    <xf numFmtId="0" fontId="0" fillId="0" borderId="55" xfId="0" applyBorder="1" applyAlignment="1">
      <alignment horizontal="center"/>
    </xf>
    <xf numFmtId="0" fontId="0" fillId="0" borderId="24" xfId="0" applyBorder="1"/>
    <xf numFmtId="0" fontId="0" fillId="0" borderId="21" xfId="0" applyBorder="1"/>
    <xf numFmtId="0" fontId="57" fillId="0" borderId="0" xfId="0" applyNumberFormat="1" applyFont="1" applyFill="1" applyBorder="1" applyAlignment="1">
      <alignment horizontal="center"/>
    </xf>
    <xf numFmtId="2" fontId="11" fillId="0" borderId="0" xfId="0" applyNumberFormat="1" applyFont="1" applyFill="1" applyBorder="1" applyAlignment="1"/>
    <xf numFmtId="43" fontId="11" fillId="0" borderId="0" xfId="34" applyNumberFormat="1" applyFont="1" applyFill="1" applyBorder="1" applyAlignment="1">
      <alignment horizontal="right"/>
    </xf>
    <xf numFmtId="7" fontId="0" fillId="29" borderId="0" xfId="0" applyNumberFormat="1" applyFill="1"/>
    <xf numFmtId="165" fontId="11" fillId="29" borderId="0" xfId="0" applyNumberFormat="1" applyFont="1" applyFill="1" applyBorder="1" applyAlignment="1"/>
    <xf numFmtId="0" fontId="11" fillId="0" borderId="0" xfId="0" applyNumberFormat="1" applyFont="1" applyFill="1" applyAlignment="1">
      <alignment horizontal="right"/>
    </xf>
    <xf numFmtId="0" fontId="0" fillId="0" borderId="0" xfId="0" applyFill="1" applyAlignment="1">
      <alignment horizontal="center" wrapText="1"/>
    </xf>
    <xf numFmtId="17" fontId="16" fillId="0" borderId="0" xfId="0" applyNumberFormat="1" applyFont="1" applyFill="1" applyAlignment="1">
      <alignment horizontal="center"/>
    </xf>
    <xf numFmtId="166" fontId="36" fillId="0" borderId="0" xfId="0" applyNumberFormat="1" applyFont="1" applyFill="1" applyAlignment="1"/>
    <xf numFmtId="0" fontId="16" fillId="0" borderId="0" xfId="0" quotePrefix="1" applyNumberFormat="1" applyFont="1" applyFill="1" applyAlignment="1">
      <alignment horizontal="center"/>
    </xf>
    <xf numFmtId="166" fontId="36" fillId="0" borderId="34" xfId="0" applyNumberFormat="1" applyFont="1" applyFill="1" applyBorder="1" applyAlignment="1"/>
    <xf numFmtId="166" fontId="36" fillId="0" borderId="33" xfId="0" applyNumberFormat="1" applyFont="1" applyFill="1" applyBorder="1" applyAlignment="1"/>
    <xf numFmtId="166" fontId="36" fillId="0" borderId="38" xfId="0" applyNumberFormat="1" applyFont="1" applyFill="1" applyBorder="1" applyAlignment="1"/>
    <xf numFmtId="166" fontId="36" fillId="0" borderId="0" xfId="0" applyNumberFormat="1" applyFont="1" applyFill="1" applyBorder="1" applyAlignment="1"/>
    <xf numFmtId="3" fontId="48" fillId="0" borderId="0" xfId="0" applyNumberFormat="1" applyFont="1" applyFill="1"/>
    <xf numFmtId="166" fontId="36" fillId="0" borderId="59" xfId="0" applyNumberFormat="1" applyFont="1" applyFill="1" applyBorder="1" applyAlignment="1"/>
    <xf numFmtId="166" fontId="36" fillId="0" borderId="21" xfId="0" applyNumberFormat="1" applyFont="1" applyFill="1" applyBorder="1" applyAlignment="1"/>
    <xf numFmtId="166" fontId="57" fillId="0" borderId="0" xfId="0" applyNumberFormat="1" applyFont="1" applyFill="1" applyAlignment="1"/>
    <xf numFmtId="165" fontId="21" fillId="0" borderId="0" xfId="0" applyNumberFormat="1" applyFont="1" applyFill="1" applyAlignment="1"/>
    <xf numFmtId="9" fontId="36" fillId="0" borderId="16" xfId="0" applyNumberFormat="1" applyFont="1" applyFill="1" applyBorder="1" applyAlignment="1"/>
    <xf numFmtId="4" fontId="17" fillId="0" borderId="0" xfId="0" applyNumberFormat="1" applyFont="1" applyFill="1" applyAlignment="1"/>
    <xf numFmtId="0" fontId="107" fillId="0" borderId="32" xfId="0" applyNumberFormat="1" applyFont="1" applyFill="1" applyBorder="1" applyAlignment="1"/>
    <xf numFmtId="165" fontId="108" fillId="0" borderId="0" xfId="0" applyNumberFormat="1" applyFont="1" applyFill="1" applyBorder="1" applyAlignment="1">
      <alignment horizontal="right"/>
    </xf>
    <xf numFmtId="165" fontId="107" fillId="0" borderId="0" xfId="0" applyNumberFormat="1" applyFont="1" applyFill="1" applyBorder="1" applyAlignment="1"/>
    <xf numFmtId="3" fontId="107" fillId="0" borderId="0" xfId="0" applyNumberFormat="1" applyFont="1" applyFill="1" applyBorder="1"/>
    <xf numFmtId="166" fontId="107" fillId="0" borderId="33" xfId="0" applyNumberFormat="1" applyFont="1" applyFill="1" applyBorder="1" applyAlignment="1"/>
    <xf numFmtId="0" fontId="107" fillId="0" borderId="37" xfId="0" applyNumberFormat="1" applyFont="1" applyFill="1" applyBorder="1" applyAlignment="1"/>
    <xf numFmtId="165" fontId="107" fillId="0" borderId="6" xfId="0" applyNumberFormat="1" applyFont="1" applyFill="1" applyBorder="1" applyAlignment="1"/>
    <xf numFmtId="3" fontId="107" fillId="0" borderId="6" xfId="0" applyNumberFormat="1" applyFont="1" applyFill="1" applyBorder="1"/>
    <xf numFmtId="166" fontId="107" fillId="0" borderId="38" xfId="0" applyNumberFormat="1" applyFont="1" applyFill="1" applyBorder="1" applyAlignment="1"/>
    <xf numFmtId="0" fontId="108" fillId="0" borderId="0" xfId="0" applyNumberFormat="1" applyFont="1" applyFill="1" applyAlignment="1"/>
    <xf numFmtId="165" fontId="108" fillId="0" borderId="0" xfId="0" applyNumberFormat="1" applyFont="1" applyFill="1" applyAlignment="1">
      <alignment horizontal="right"/>
    </xf>
    <xf numFmtId="165" fontId="108" fillId="0" borderId="0" xfId="0" applyNumberFormat="1" applyFont="1" applyFill="1" applyAlignment="1"/>
    <xf numFmtId="3" fontId="108" fillId="0" borderId="0" xfId="0" applyNumberFormat="1" applyFont="1" applyFill="1"/>
    <xf numFmtId="166" fontId="107" fillId="0" borderId="0" xfId="0" applyNumberFormat="1" applyFont="1" applyFill="1" applyAlignment="1"/>
    <xf numFmtId="0" fontId="107" fillId="0" borderId="0" xfId="0" applyNumberFormat="1" applyFont="1" applyFill="1" applyAlignment="1"/>
    <xf numFmtId="165" fontId="107" fillId="0" borderId="0" xfId="0" applyNumberFormat="1" applyFont="1" applyFill="1" applyAlignment="1"/>
    <xf numFmtId="3" fontId="107" fillId="0" borderId="0" xfId="0" applyNumberFormat="1" applyFont="1" applyFill="1"/>
    <xf numFmtId="0" fontId="107" fillId="0" borderId="36" xfId="0" applyNumberFormat="1" applyFont="1" applyFill="1" applyBorder="1" applyAlignment="1"/>
    <xf numFmtId="165" fontId="107" fillId="0" borderId="35" xfId="0" applyNumberFormat="1" applyFont="1" applyFill="1" applyBorder="1" applyAlignment="1"/>
    <xf numFmtId="3" fontId="107" fillId="0" borderId="35" xfId="0" applyNumberFormat="1" applyFont="1" applyFill="1" applyBorder="1"/>
    <xf numFmtId="166" fontId="107" fillId="0" borderId="34" xfId="0" applyNumberFormat="1" applyFont="1" applyFill="1" applyBorder="1" applyAlignment="1"/>
    <xf numFmtId="43" fontId="0" fillId="0" borderId="0" xfId="34" applyFont="1" applyFill="1"/>
    <xf numFmtId="0" fontId="11" fillId="0" borderId="0" xfId="0" applyFont="1" applyFill="1" applyAlignment="1">
      <alignment horizontal="right"/>
    </xf>
    <xf numFmtId="0" fontId="14" fillId="0" borderId="0" xfId="0" applyNumberFormat="1" applyFont="1" applyFill="1" applyAlignment="1">
      <alignment horizontal="centerContinuous"/>
    </xf>
    <xf numFmtId="0" fontId="15" fillId="0" borderId="0" xfId="0" applyNumberFormat="1" applyFont="1" applyFill="1" applyAlignment="1">
      <alignment horizontal="centerContinuous"/>
    </xf>
    <xf numFmtId="0" fontId="21" fillId="0" borderId="0" xfId="0" applyNumberFormat="1" applyFont="1" applyFill="1" applyAlignment="1"/>
    <xf numFmtId="0" fontId="11" fillId="0" borderId="0" xfId="0" applyNumberFormat="1" applyFont="1" applyFill="1" applyBorder="1" applyAlignment="1">
      <alignment horizontal="center" wrapText="1"/>
    </xf>
    <xf numFmtId="10" fontId="11" fillId="0" borderId="16" xfId="0" applyNumberFormat="1" applyFont="1" applyFill="1" applyBorder="1" applyAlignment="1"/>
    <xf numFmtId="2" fontId="11" fillId="0" borderId="16" xfId="0" applyNumberFormat="1" applyFont="1" applyFill="1" applyBorder="1" applyAlignment="1"/>
    <xf numFmtId="0" fontId="18" fillId="0" borderId="0" xfId="0" applyNumberFormat="1" applyFont="1" applyFill="1" applyAlignment="1">
      <alignment wrapText="1"/>
    </xf>
    <xf numFmtId="9" fontId="36" fillId="0" borderId="0" xfId="0" applyNumberFormat="1" applyFont="1" applyFill="1" applyAlignment="1"/>
    <xf numFmtId="0" fontId="36" fillId="0" borderId="0" xfId="0" applyNumberFormat="1" applyFont="1" applyFill="1" applyBorder="1" applyAlignment="1">
      <alignment horizontal="left"/>
    </xf>
    <xf numFmtId="10" fontId="11" fillId="0" borderId="29" xfId="0" applyNumberFormat="1" applyFont="1" applyFill="1" applyBorder="1" applyAlignment="1"/>
    <xf numFmtId="43" fontId="11" fillId="0" borderId="16" xfId="34" applyNumberFormat="1" applyFont="1" applyFill="1" applyBorder="1" applyAlignment="1">
      <alignment horizontal="right"/>
    </xf>
    <xf numFmtId="0" fontId="36" fillId="0" borderId="4" xfId="0" applyNumberFormat="1" applyFont="1" applyFill="1" applyBorder="1" applyAlignment="1"/>
    <xf numFmtId="0" fontId="36" fillId="0" borderId="14" xfId="0" applyNumberFormat="1" applyFont="1" applyFill="1" applyBorder="1" applyAlignment="1">
      <alignment horizontal="center"/>
    </xf>
    <xf numFmtId="0" fontId="36" fillId="0" borderId="4" xfId="0" applyNumberFormat="1" applyFont="1" applyFill="1" applyBorder="1" applyAlignment="1">
      <alignment horizontal="center"/>
    </xf>
    <xf numFmtId="0" fontId="36" fillId="0" borderId="4" xfId="0" applyNumberFormat="1" applyFont="1" applyFill="1" applyBorder="1" applyAlignment="1">
      <alignment horizontal="center" wrapText="1"/>
    </xf>
    <xf numFmtId="0" fontId="36" fillId="0" borderId="0" xfId="0" applyNumberFormat="1" applyFont="1" applyFill="1" applyBorder="1" applyAlignment="1">
      <alignment horizontal="center" wrapText="1"/>
    </xf>
    <xf numFmtId="0" fontId="36" fillId="0" borderId="14" xfId="0" applyNumberFormat="1" applyFont="1" applyFill="1" applyBorder="1" applyAlignment="1">
      <alignment horizontal="center" wrapText="1"/>
    </xf>
    <xf numFmtId="0" fontId="17" fillId="0" borderId="0" xfId="0" quotePrefix="1" applyNumberFormat="1" applyFont="1" applyFill="1" applyAlignment="1">
      <alignment horizontal="center"/>
    </xf>
    <xf numFmtId="0" fontId="17" fillId="0" borderId="0" xfId="0" applyNumberFormat="1" applyFont="1" applyFill="1" applyAlignment="1">
      <alignment horizontal="center"/>
    </xf>
    <xf numFmtId="0" fontId="17" fillId="0" borderId="4" xfId="0" applyNumberFormat="1" applyFont="1" applyFill="1" applyBorder="1" applyAlignment="1">
      <alignment horizontal="center"/>
    </xf>
    <xf numFmtId="0" fontId="17" fillId="0" borderId="0" xfId="0" applyNumberFormat="1" applyFont="1" applyFill="1" applyBorder="1" applyAlignment="1">
      <alignment horizontal="center"/>
    </xf>
    <xf numFmtId="0" fontId="17" fillId="0" borderId="14" xfId="0" applyNumberFormat="1" applyFont="1" applyFill="1" applyBorder="1" applyAlignment="1">
      <alignment horizontal="center"/>
    </xf>
    <xf numFmtId="0" fontId="0" fillId="0" borderId="4" xfId="0" applyFill="1" applyBorder="1"/>
    <xf numFmtId="43" fontId="0" fillId="0" borderId="14" xfId="34" applyFont="1" applyFill="1" applyBorder="1"/>
    <xf numFmtId="0" fontId="36" fillId="0" borderId="14" xfId="0" applyNumberFormat="1" applyFont="1" applyFill="1" applyBorder="1" applyAlignment="1"/>
    <xf numFmtId="165" fontId="36" fillId="0" borderId="4" xfId="0" applyNumberFormat="1" applyFont="1" applyFill="1" applyBorder="1" applyAlignment="1"/>
    <xf numFmtId="165" fontId="36" fillId="0" borderId="14" xfId="0" applyNumberFormat="1" applyFont="1" applyFill="1" applyBorder="1" applyAlignment="1"/>
    <xf numFmtId="189" fontId="36" fillId="0" borderId="0" xfId="34" applyNumberFormat="1" applyFont="1" applyFill="1" applyAlignment="1"/>
    <xf numFmtId="43" fontId="0" fillId="0" borderId="0" xfId="0" applyNumberFormat="1" applyFill="1" applyBorder="1"/>
    <xf numFmtId="43" fontId="0" fillId="0" borderId="0" xfId="0" applyNumberFormat="1" applyFill="1"/>
    <xf numFmtId="4" fontId="36" fillId="0" borderId="0" xfId="0" applyNumberFormat="1" applyFont="1" applyFill="1" applyAlignment="1"/>
    <xf numFmtId="4" fontId="36" fillId="0" borderId="14" xfId="0" applyNumberFormat="1" applyFont="1" applyFill="1" applyBorder="1"/>
    <xf numFmtId="4" fontId="36" fillId="0" borderId="0" xfId="0" applyNumberFormat="1" applyFont="1" applyFill="1" applyBorder="1"/>
    <xf numFmtId="165" fontId="18" fillId="0" borderId="4" xfId="0" applyNumberFormat="1" applyFont="1" applyFill="1" applyBorder="1" applyAlignment="1"/>
    <xf numFmtId="4" fontId="18" fillId="0" borderId="14" xfId="0" applyNumberFormat="1" applyFont="1" applyFill="1" applyBorder="1"/>
    <xf numFmtId="189" fontId="18" fillId="0" borderId="0" xfId="34" applyNumberFormat="1" applyFont="1" applyFill="1" applyAlignment="1"/>
    <xf numFmtId="4" fontId="18" fillId="0" borderId="0" xfId="0" applyNumberFormat="1" applyFont="1" applyFill="1" applyBorder="1"/>
    <xf numFmtId="43" fontId="18" fillId="0" borderId="14" xfId="34" applyFont="1" applyFill="1" applyBorder="1"/>
    <xf numFmtId="43" fontId="18" fillId="0" borderId="0" xfId="0" applyNumberFormat="1" applyFont="1" applyFill="1" applyBorder="1"/>
    <xf numFmtId="169" fontId="36" fillId="0" borderId="0" xfId="0" applyNumberFormat="1" applyFont="1" applyFill="1" applyAlignment="1"/>
    <xf numFmtId="169" fontId="36" fillId="0" borderId="14" xfId="0" applyNumberFormat="1" applyFont="1" applyFill="1" applyBorder="1" applyAlignment="1"/>
    <xf numFmtId="165" fontId="36" fillId="0" borderId="24" xfId="0" applyNumberFormat="1" applyFont="1" applyFill="1" applyBorder="1" applyAlignment="1"/>
    <xf numFmtId="165" fontId="36" fillId="0" borderId="21" xfId="0" applyNumberFormat="1" applyFont="1" applyFill="1" applyBorder="1" applyAlignment="1"/>
    <xf numFmtId="169" fontId="36" fillId="0" borderId="55" xfId="0" applyNumberFormat="1" applyFont="1" applyFill="1" applyBorder="1" applyAlignment="1"/>
    <xf numFmtId="43" fontId="0" fillId="0" borderId="55" xfId="34" applyFont="1" applyFill="1" applyBorder="1"/>
    <xf numFmtId="183" fontId="11" fillId="0" borderId="0" xfId="0" applyNumberFormat="1" applyFont="1" applyFill="1" applyBorder="1"/>
    <xf numFmtId="0" fontId="28" fillId="0" borderId="0" xfId="75" applyFont="1" applyFill="1" applyAlignment="1">
      <alignment horizontal="right"/>
    </xf>
    <xf numFmtId="0" fontId="11" fillId="0" borderId="0" xfId="75" applyFont="1" applyFill="1" applyAlignment="1">
      <alignment horizontal="left"/>
    </xf>
    <xf numFmtId="0" fontId="18" fillId="0" borderId="0" xfId="75" applyFont="1" applyFill="1" applyAlignment="1">
      <alignment horizontal="centerContinuous"/>
    </xf>
    <xf numFmtId="0" fontId="18" fillId="0" borderId="0" xfId="75" applyFont="1" applyFill="1" applyAlignment="1">
      <alignment horizontal="center"/>
    </xf>
    <xf numFmtId="0" fontId="11" fillId="0" borderId="0" xfId="75" applyFont="1" applyFill="1" applyAlignment="1">
      <alignment horizontal="center"/>
    </xf>
    <xf numFmtId="0" fontId="28" fillId="0" borderId="0" xfId="75" applyFont="1" applyFill="1"/>
    <xf numFmtId="3" fontId="4" fillId="0" borderId="0" xfId="75" applyNumberFormat="1" applyFill="1"/>
    <xf numFmtId="0" fontId="28" fillId="0" borderId="0" xfId="75" quotePrefix="1" applyFont="1" applyFill="1" applyBorder="1"/>
    <xf numFmtId="10" fontId="29" fillId="0" borderId="0" xfId="92" applyNumberFormat="1" applyFont="1" applyFill="1" applyBorder="1"/>
    <xf numFmtId="10" fontId="30" fillId="0" borderId="0" xfId="92" applyNumberFormat="1" applyFont="1" applyFill="1" applyBorder="1" applyAlignment="1">
      <alignment horizontal="right"/>
    </xf>
    <xf numFmtId="173" fontId="30" fillId="0" borderId="0" xfId="92" applyNumberFormat="1" applyFont="1" applyFill="1" applyBorder="1"/>
    <xf numFmtId="173" fontId="4" fillId="0" borderId="0" xfId="92" applyNumberFormat="1" applyFont="1" applyFill="1" applyBorder="1"/>
    <xf numFmtId="10" fontId="4" fillId="0" borderId="0" xfId="75" applyNumberFormat="1" applyFill="1" applyAlignment="1">
      <alignment horizontal="center"/>
    </xf>
    <xf numFmtId="169" fontId="4" fillId="0" borderId="0" xfId="75" applyNumberFormat="1" applyFill="1"/>
    <xf numFmtId="0" fontId="4" fillId="0" borderId="21" xfId="75" applyFill="1" applyBorder="1"/>
    <xf numFmtId="173" fontId="30" fillId="0" borderId="21" xfId="92" applyNumberFormat="1" applyFont="1" applyFill="1" applyBorder="1"/>
    <xf numFmtId="173" fontId="4" fillId="0" borderId="21" xfId="92" applyNumberFormat="1" applyFont="1" applyFill="1" applyBorder="1"/>
    <xf numFmtId="173" fontId="4" fillId="0" borderId="0" xfId="75" applyNumberFormat="1" applyFill="1" applyBorder="1"/>
    <xf numFmtId="10" fontId="4" fillId="0" borderId="0" xfId="75" applyNumberFormat="1" applyFill="1" applyBorder="1"/>
    <xf numFmtId="10" fontId="4" fillId="0" borderId="0" xfId="75" applyNumberFormat="1" applyFill="1"/>
    <xf numFmtId="178" fontId="4" fillId="0" borderId="0" xfId="75" applyNumberFormat="1" applyFill="1"/>
    <xf numFmtId="10" fontId="30" fillId="0" borderId="0" xfId="92" applyNumberFormat="1" applyFont="1" applyFill="1"/>
    <xf numFmtId="0" fontId="28" fillId="0" borderId="0" xfId="75" applyFont="1" applyFill="1" applyAlignment="1">
      <alignment horizontal="left"/>
    </xf>
    <xf numFmtId="0" fontId="37" fillId="0" borderId="0" xfId="75" applyFont="1" applyFill="1" applyAlignment="1">
      <alignment horizontal="centerContinuous"/>
    </xf>
    <xf numFmtId="10" fontId="28" fillId="0" borderId="16" xfId="75" applyNumberFormat="1" applyFont="1" applyFill="1" applyBorder="1" applyAlignment="1">
      <alignment horizontal="center"/>
    </xf>
    <xf numFmtId="169" fontId="4" fillId="0" borderId="0" xfId="75" applyNumberFormat="1" applyFont="1" applyFill="1" applyAlignment="1">
      <alignment horizontal="center"/>
    </xf>
    <xf numFmtId="10" fontId="28" fillId="0" borderId="31" xfId="75" applyNumberFormat="1" applyFont="1" applyFill="1" applyBorder="1" applyAlignment="1">
      <alignment horizontal="center"/>
    </xf>
    <xf numFmtId="0" fontId="35" fillId="0" borderId="0" xfId="75" applyFont="1" applyFill="1" applyAlignment="1">
      <alignment horizontal="center"/>
    </xf>
    <xf numFmtId="0" fontId="35" fillId="0" borderId="0" xfId="75" applyFont="1" applyFill="1" applyAlignment="1">
      <alignment horizontal="right"/>
    </xf>
    <xf numFmtId="175" fontId="4" fillId="0" borderId="0" xfId="75" applyNumberFormat="1" applyFill="1" applyAlignment="1">
      <alignment horizontal="right"/>
    </xf>
    <xf numFmtId="4" fontId="4" fillId="0" borderId="0" xfId="34" applyNumberFormat="1" applyFont="1" applyFill="1" applyAlignment="1">
      <alignment horizontal="center"/>
    </xf>
    <xf numFmtId="169" fontId="4" fillId="0" borderId="0" xfId="75" applyNumberFormat="1" applyFill="1" applyAlignment="1">
      <alignment horizontal="right"/>
    </xf>
    <xf numFmtId="3" fontId="4" fillId="0" borderId="0" xfId="75" applyNumberFormat="1" applyFill="1" applyAlignment="1">
      <alignment horizontal="center"/>
    </xf>
    <xf numFmtId="0" fontId="4" fillId="0" borderId="0" xfId="75" applyFill="1" applyAlignment="1">
      <alignment horizontal="right"/>
    </xf>
    <xf numFmtId="197" fontId="4" fillId="0" borderId="0" xfId="75" applyNumberFormat="1" applyFill="1" applyAlignment="1">
      <alignment horizontal="right"/>
    </xf>
    <xf numFmtId="175" fontId="4" fillId="0" borderId="0" xfId="75" applyNumberFormat="1" applyFill="1"/>
    <xf numFmtId="197" fontId="13" fillId="0" borderId="0" xfId="75" applyNumberFormat="1" applyFont="1" applyFill="1" applyAlignment="1">
      <alignment horizontal="right"/>
    </xf>
    <xf numFmtId="0" fontId="67" fillId="0" borderId="0" xfId="75" applyFont="1" applyFill="1" applyBorder="1"/>
    <xf numFmtId="0" fontId="102" fillId="0" borderId="0" xfId="75" applyFont="1" applyFill="1" applyBorder="1"/>
    <xf numFmtId="0" fontId="102" fillId="0" borderId="0" xfId="75" applyFont="1" applyFill="1"/>
    <xf numFmtId="10" fontId="102" fillId="0" borderId="0" xfId="75" applyNumberFormat="1" applyFont="1" applyFill="1"/>
    <xf numFmtId="10" fontId="102" fillId="0" borderId="0" xfId="75" applyNumberFormat="1" applyFont="1" applyFill="1" applyAlignment="1">
      <alignment horizontal="center"/>
    </xf>
    <xf numFmtId="37" fontId="102" fillId="0" borderId="0" xfId="75" applyNumberFormat="1" applyFont="1" applyFill="1"/>
    <xf numFmtId="175" fontId="102" fillId="0" borderId="0" xfId="75" applyNumberFormat="1" applyFont="1" applyFill="1" applyAlignment="1">
      <alignment horizontal="center"/>
    </xf>
    <xf numFmtId="175" fontId="102" fillId="0" borderId="0" xfId="75" applyNumberFormat="1" applyFont="1" applyFill="1"/>
    <xf numFmtId="10" fontId="13" fillId="0" borderId="0" xfId="75" applyNumberFormat="1" applyFont="1" applyFill="1"/>
    <xf numFmtId="10" fontId="13" fillId="0" borderId="0" xfId="75" applyNumberFormat="1" applyFont="1" applyFill="1" applyAlignment="1">
      <alignment horizontal="center"/>
    </xf>
    <xf numFmtId="0" fontId="67" fillId="0" borderId="0" xfId="75" applyFont="1" applyFill="1"/>
    <xf numFmtId="197" fontId="102" fillId="0" borderId="0" xfId="75" applyNumberFormat="1" applyFont="1" applyFill="1" applyAlignment="1">
      <alignment horizontal="right"/>
    </xf>
    <xf numFmtId="10" fontId="28" fillId="0" borderId="57" xfId="92" applyNumberFormat="1" applyFont="1" applyFill="1" applyBorder="1"/>
    <xf numFmtId="197" fontId="28" fillId="0" borderId="57" xfId="75" applyNumberFormat="1" applyFont="1" applyFill="1" applyBorder="1" applyAlignment="1">
      <alignment horizontal="right"/>
    </xf>
    <xf numFmtId="0" fontId="28" fillId="0" borderId="60" xfId="75" applyFont="1" applyFill="1" applyBorder="1"/>
    <xf numFmtId="0" fontId="4" fillId="0" borderId="60" xfId="75" applyFill="1" applyBorder="1"/>
    <xf numFmtId="197" fontId="28" fillId="0" borderId="60" xfId="75" applyNumberFormat="1" applyFont="1" applyFill="1" applyBorder="1" applyAlignment="1">
      <alignment horizontal="right"/>
    </xf>
    <xf numFmtId="197" fontId="28" fillId="0" borderId="0" xfId="75" applyNumberFormat="1" applyFont="1" applyFill="1" applyBorder="1" applyAlignment="1">
      <alignment horizontal="right"/>
    </xf>
    <xf numFmtId="197" fontId="28" fillId="0" borderId="60" xfId="75" applyNumberFormat="1" applyFont="1" applyFill="1" applyBorder="1" applyAlignment="1">
      <alignment horizontal="center"/>
    </xf>
    <xf numFmtId="197" fontId="28" fillId="0" borderId="61" xfId="75" applyNumberFormat="1" applyFont="1" applyFill="1" applyBorder="1" applyAlignment="1">
      <alignment horizontal="right"/>
    </xf>
    <xf numFmtId="0" fontId="36" fillId="0" borderId="0" xfId="0" applyFont="1" applyFill="1" applyAlignment="1">
      <alignment horizontal="left"/>
    </xf>
    <xf numFmtId="0" fontId="36" fillId="0" borderId="0" xfId="0" applyFont="1" applyFill="1"/>
    <xf numFmtId="0" fontId="15" fillId="0" borderId="0" xfId="0" applyFont="1" applyFill="1" applyBorder="1" applyAlignment="1"/>
    <xf numFmtId="0" fontId="42" fillId="0" borderId="0" xfId="0" applyNumberFormat="1" applyFont="1" applyFill="1" applyAlignment="1">
      <alignment horizontal="centerContinuous"/>
    </xf>
    <xf numFmtId="0" fontId="14" fillId="0" borderId="0" xfId="0" applyNumberFormat="1" applyFont="1" applyFill="1" applyAlignment="1">
      <alignment horizontal="left"/>
    </xf>
    <xf numFmtId="0" fontId="42" fillId="0" borderId="0" xfId="0" applyNumberFormat="1" applyFont="1" applyFill="1" applyAlignment="1">
      <alignment horizontal="left"/>
    </xf>
    <xf numFmtId="0" fontId="43" fillId="0" borderId="0" xfId="0" applyFont="1" applyFill="1"/>
    <xf numFmtId="0" fontId="11" fillId="0" borderId="23" xfId="0" quotePrefix="1" applyNumberFormat="1" applyFont="1" applyFill="1" applyBorder="1" applyAlignment="1">
      <alignment horizontal="center"/>
    </xf>
    <xf numFmtId="0" fontId="11" fillId="0" borderId="54" xfId="0" quotePrefix="1" applyNumberFormat="1" applyFont="1" applyFill="1" applyBorder="1" applyAlignment="1">
      <alignment horizontal="center"/>
    </xf>
    <xf numFmtId="0" fontId="11" fillId="0" borderId="19" xfId="0" quotePrefix="1" applyNumberFormat="1" applyFont="1" applyFill="1" applyBorder="1" applyAlignment="1">
      <alignment horizontal="center"/>
    </xf>
    <xf numFmtId="0" fontId="11" fillId="0" borderId="4" xfId="0" applyNumberFormat="1" applyFont="1" applyFill="1" applyBorder="1" applyAlignment="1">
      <alignment horizontal="center"/>
    </xf>
    <xf numFmtId="0" fontId="11" fillId="0" borderId="14" xfId="0" applyNumberFormat="1" applyFont="1" applyFill="1" applyBorder="1" applyAlignment="1">
      <alignment horizontal="center"/>
    </xf>
    <xf numFmtId="0" fontId="11" fillId="0" borderId="47" xfId="0" applyNumberFormat="1" applyFont="1" applyFill="1" applyBorder="1" applyAlignment="1">
      <alignment horizontal="center"/>
    </xf>
    <xf numFmtId="17" fontId="11" fillId="0" borderId="0" xfId="0" quotePrefix="1" applyNumberFormat="1" applyFont="1" applyFill="1" applyAlignment="1">
      <alignment horizontal="center"/>
    </xf>
    <xf numFmtId="0" fontId="16" fillId="0" borderId="19" xfId="0" applyFont="1" applyFill="1" applyBorder="1" applyAlignment="1">
      <alignment horizontal="center"/>
    </xf>
    <xf numFmtId="0" fontId="21" fillId="0" borderId="0" xfId="0" applyNumberFormat="1" applyFont="1" applyFill="1" applyAlignment="1">
      <alignment horizontal="center"/>
    </xf>
    <xf numFmtId="0" fontId="21" fillId="0" borderId="4" xfId="0" applyNumberFormat="1" applyFont="1" applyFill="1" applyBorder="1" applyAlignment="1">
      <alignment horizontal="center"/>
    </xf>
    <xf numFmtId="0" fontId="21" fillId="0" borderId="14" xfId="0" applyNumberFormat="1" applyFont="1" applyFill="1" applyBorder="1" applyAlignment="1">
      <alignment horizontal="center"/>
    </xf>
    <xf numFmtId="0" fontId="60" fillId="0" borderId="47" xfId="0" applyNumberFormat="1" applyFont="1" applyFill="1" applyBorder="1" applyAlignment="1">
      <alignment horizontal="center"/>
    </xf>
    <xf numFmtId="0" fontId="18" fillId="0" borderId="47" xfId="0" applyNumberFormat="1" applyFont="1" applyFill="1" applyBorder="1" applyAlignment="1"/>
    <xf numFmtId="0" fontId="36" fillId="0" borderId="0" xfId="0" quotePrefix="1" applyNumberFormat="1" applyFont="1" applyFill="1" applyAlignment="1">
      <alignment horizontal="center"/>
    </xf>
    <xf numFmtId="5" fontId="36" fillId="0" borderId="14" xfId="0" applyNumberFormat="1" applyFont="1" applyFill="1" applyBorder="1" applyAlignment="1"/>
    <xf numFmtId="193" fontId="18" fillId="0" borderId="47" xfId="78" applyNumberFormat="1" applyFont="1" applyFill="1" applyBorder="1"/>
    <xf numFmtId="37" fontId="36" fillId="0" borderId="14" xfId="0" applyNumberFormat="1" applyFont="1" applyFill="1" applyBorder="1"/>
    <xf numFmtId="4" fontId="36" fillId="0" borderId="4" xfId="0" applyNumberFormat="1" applyFont="1" applyFill="1" applyBorder="1"/>
    <xf numFmtId="0" fontId="11" fillId="0" borderId="47" xfId="0" applyNumberFormat="1" applyFont="1" applyFill="1" applyBorder="1" applyAlignment="1"/>
    <xf numFmtId="0" fontId="18" fillId="0" borderId="0" xfId="0" quotePrefix="1" applyNumberFormat="1" applyFont="1" applyFill="1" applyAlignment="1">
      <alignment horizontal="center"/>
    </xf>
    <xf numFmtId="37" fontId="19" fillId="0" borderId="14" xfId="0" applyNumberFormat="1" applyFont="1" applyFill="1" applyBorder="1"/>
    <xf numFmtId="174" fontId="18" fillId="0" borderId="0" xfId="0" applyNumberFormat="1" applyFont="1" applyFill="1" applyAlignment="1"/>
    <xf numFmtId="37" fontId="17" fillId="0" borderId="14" xfId="0" applyNumberFormat="1" applyFont="1" applyFill="1" applyBorder="1"/>
    <xf numFmtId="37" fontId="17" fillId="0" borderId="0" xfId="0" applyNumberFormat="1" applyFont="1" applyFill="1" applyAlignment="1"/>
    <xf numFmtId="37" fontId="46" fillId="0" borderId="14" xfId="0" applyNumberFormat="1" applyFont="1" applyFill="1" applyBorder="1"/>
    <xf numFmtId="174" fontId="47" fillId="0" borderId="0" xfId="0" applyNumberFormat="1" applyFont="1" applyFill="1" applyAlignment="1"/>
    <xf numFmtId="39" fontId="11" fillId="0" borderId="47" xfId="0" applyNumberFormat="1" applyFont="1" applyFill="1" applyBorder="1" applyAlignment="1"/>
    <xf numFmtId="37" fontId="48" fillId="0" borderId="0" xfId="0" applyNumberFormat="1" applyFont="1" applyFill="1"/>
    <xf numFmtId="37" fontId="18" fillId="0" borderId="14" xfId="0" applyNumberFormat="1" applyFont="1" applyFill="1" applyBorder="1"/>
    <xf numFmtId="183" fontId="18" fillId="0" borderId="0" xfId="34" applyNumberFormat="1" applyFont="1" applyFill="1" applyAlignment="1"/>
    <xf numFmtId="183" fontId="18" fillId="0" borderId="0" xfId="0" applyNumberFormat="1" applyFont="1" applyFill="1" applyAlignment="1"/>
    <xf numFmtId="0" fontId="45" fillId="0" borderId="0" xfId="0" applyNumberFormat="1" applyFont="1" applyFill="1" applyAlignment="1"/>
    <xf numFmtId="4" fontId="36" fillId="0" borderId="4" xfId="0" applyNumberFormat="1" applyFont="1" applyFill="1" applyBorder="1" applyAlignment="1"/>
    <xf numFmtId="37" fontId="36" fillId="0" borderId="14" xfId="0" applyNumberFormat="1" applyFont="1" applyFill="1" applyBorder="1" applyAlignment="1"/>
    <xf numFmtId="174" fontId="46" fillId="0" borderId="0" xfId="0" applyNumberFormat="1" applyFont="1" applyFill="1" applyAlignment="1"/>
    <xf numFmtId="4" fontId="18" fillId="0" borderId="4" xfId="0" applyNumberFormat="1" applyFont="1" applyFill="1" applyBorder="1" applyAlignment="1"/>
    <xf numFmtId="39" fontId="18" fillId="0" borderId="47" xfId="0" applyNumberFormat="1" applyFont="1" applyFill="1" applyBorder="1" applyAlignment="1"/>
    <xf numFmtId="169" fontId="36" fillId="0" borderId="24" xfId="0" applyNumberFormat="1" applyFont="1" applyFill="1" applyBorder="1"/>
    <xf numFmtId="5" fontId="11" fillId="0" borderId="55" xfId="0" applyNumberFormat="1" applyFont="1" applyFill="1" applyBorder="1" applyAlignment="1"/>
    <xf numFmtId="39" fontId="11" fillId="0" borderId="20" xfId="0" applyNumberFormat="1" applyFont="1" applyFill="1" applyBorder="1" applyAlignment="1"/>
    <xf numFmtId="174" fontId="11" fillId="0" borderId="0" xfId="0" applyNumberFormat="1" applyFont="1" applyFill="1" applyBorder="1" applyAlignment="1"/>
    <xf numFmtId="174" fontId="11" fillId="0" borderId="16" xfId="0" applyNumberFormat="1" applyFont="1" applyFill="1" applyBorder="1" applyAlignment="1">
      <alignment vertical="center"/>
    </xf>
    <xf numFmtId="5" fontId="11" fillId="0" borderId="56" xfId="0" applyNumberFormat="1" applyFont="1" applyFill="1" applyBorder="1" applyAlignment="1">
      <alignment vertical="center"/>
    </xf>
    <xf numFmtId="5" fontId="11" fillId="0" borderId="5" xfId="0" applyNumberFormat="1" applyFont="1" applyFill="1" applyBorder="1" applyAlignment="1">
      <alignment vertical="center"/>
    </xf>
    <xf numFmtId="5" fontId="11" fillId="0" borderId="59" xfId="0" applyNumberFormat="1" applyFont="1" applyFill="1" applyBorder="1" applyAlignment="1">
      <alignment vertical="center"/>
    </xf>
    <xf numFmtId="183" fontId="11" fillId="0" borderId="5" xfId="34" applyNumberFormat="1" applyFont="1" applyFill="1" applyBorder="1" applyAlignment="1">
      <alignment vertical="center"/>
    </xf>
    <xf numFmtId="3" fontId="25" fillId="0" borderId="16" xfId="0" applyNumberFormat="1" applyFont="1" applyFill="1" applyBorder="1" applyAlignment="1" applyProtection="1">
      <alignment horizontal="right" wrapText="1"/>
      <protection locked="0"/>
    </xf>
    <xf numFmtId="174" fontId="11" fillId="0" borderId="0" xfId="0" applyNumberFormat="1" applyFont="1" applyFill="1" applyBorder="1" applyAlignment="1">
      <alignment vertical="center"/>
    </xf>
    <xf numFmtId="37" fontId="36" fillId="0" borderId="0" xfId="0" applyNumberFormat="1" applyFont="1" applyFill="1" applyBorder="1"/>
    <xf numFmtId="5" fontId="11" fillId="0" borderId="23" xfId="0" applyNumberFormat="1" applyFont="1" applyFill="1" applyBorder="1" applyAlignment="1"/>
    <xf numFmtId="5" fontId="11" fillId="0" borderId="44" xfId="0" applyNumberFormat="1" applyFont="1" applyFill="1" applyBorder="1" applyAlignment="1"/>
    <xf numFmtId="5" fontId="11" fillId="0" borderId="54" xfId="0" applyNumberFormat="1" applyFont="1" applyFill="1" applyBorder="1" applyAlignment="1"/>
    <xf numFmtId="3" fontId="57" fillId="0" borderId="0" xfId="0" applyNumberFormat="1" applyFont="1" applyFill="1" applyBorder="1" applyAlignment="1"/>
    <xf numFmtId="5" fontId="57" fillId="0" borderId="4" xfId="0" applyNumberFormat="1" applyFont="1" applyFill="1" applyBorder="1" applyAlignment="1"/>
    <xf numFmtId="5" fontId="57" fillId="0" borderId="0" xfId="0" applyNumberFormat="1" applyFont="1" applyFill="1" applyBorder="1" applyAlignment="1"/>
    <xf numFmtId="5" fontId="57" fillId="0" borderId="14" xfId="0" applyNumberFormat="1" applyFont="1" applyFill="1" applyBorder="1" applyAlignment="1"/>
    <xf numFmtId="3" fontId="57" fillId="0" borderId="47" xfId="0" applyNumberFormat="1" applyFont="1" applyFill="1" applyBorder="1" applyAlignment="1"/>
    <xf numFmtId="3" fontId="11" fillId="0" borderId="0" xfId="0" applyNumberFormat="1" applyFont="1" applyFill="1" applyAlignment="1"/>
    <xf numFmtId="5" fontId="11" fillId="0" borderId="24" xfId="37" applyNumberFormat="1" applyFont="1" applyFill="1" applyBorder="1" applyAlignment="1"/>
    <xf numFmtId="5" fontId="11" fillId="0" borderId="21" xfId="37" applyNumberFormat="1" applyFont="1" applyFill="1" applyBorder="1" applyAlignment="1"/>
    <xf numFmtId="5" fontId="11" fillId="0" borderId="55" xfId="37" applyNumberFormat="1" applyFont="1" applyFill="1" applyBorder="1" applyAlignment="1"/>
    <xf numFmtId="3" fontId="36" fillId="0" borderId="20" xfId="0" applyNumberFormat="1" applyFont="1" applyFill="1" applyBorder="1" applyAlignment="1"/>
    <xf numFmtId="6" fontId="36" fillId="0" borderId="0" xfId="0" applyNumberFormat="1" applyFont="1" applyFill="1" applyAlignment="1"/>
    <xf numFmtId="0" fontId="11" fillId="0" borderId="16" xfId="0" applyNumberFormat="1" applyFont="1" applyFill="1" applyBorder="1" applyAlignment="1">
      <alignment horizontal="center" vertical="center"/>
    </xf>
    <xf numFmtId="0" fontId="16" fillId="0" borderId="23" xfId="0" applyNumberFormat="1" applyFont="1" applyFill="1" applyBorder="1" applyAlignment="1"/>
    <xf numFmtId="0" fontId="16" fillId="0" borderId="44" xfId="0" applyNumberFormat="1" applyFont="1" applyFill="1" applyBorder="1" applyAlignment="1"/>
    <xf numFmtId="0" fontId="36" fillId="0" borderId="44" xfId="0" applyNumberFormat="1" applyFont="1" applyFill="1" applyBorder="1" applyAlignment="1"/>
    <xf numFmtId="0" fontId="36" fillId="0" borderId="54" xfId="0" applyNumberFormat="1" applyFont="1" applyFill="1" applyBorder="1" applyAlignment="1"/>
    <xf numFmtId="0" fontId="54" fillId="0" borderId="62" xfId="0" applyFont="1" applyFill="1" applyBorder="1"/>
    <xf numFmtId="0" fontId="55" fillId="0" borderId="44" xfId="0" applyFont="1" applyFill="1" applyBorder="1" applyAlignment="1">
      <alignment horizontal="right"/>
    </xf>
    <xf numFmtId="189" fontId="55" fillId="0" borderId="63" xfId="34" applyNumberFormat="1" applyFont="1" applyFill="1" applyBorder="1"/>
    <xf numFmtId="0" fontId="16" fillId="0" borderId="4" xfId="0" applyNumberFormat="1" applyFont="1" applyFill="1" applyBorder="1" applyAlignment="1"/>
    <xf numFmtId="0" fontId="16" fillId="0" borderId="0" xfId="0" applyNumberFormat="1" applyFont="1" applyFill="1" applyBorder="1" applyAlignment="1"/>
    <xf numFmtId="0" fontId="55" fillId="0" borderId="32" xfId="0" applyFont="1" applyFill="1" applyBorder="1"/>
    <xf numFmtId="0" fontId="55" fillId="0" borderId="0" xfId="0" applyFont="1" applyFill="1" applyBorder="1" applyAlignment="1">
      <alignment horizontal="right"/>
    </xf>
    <xf numFmtId="189" fontId="54" fillId="0" borderId="33" xfId="34" applyNumberFormat="1" applyFont="1" applyFill="1" applyBorder="1"/>
    <xf numFmtId="0" fontId="22" fillId="0" borderId="4" xfId="0" applyNumberFormat="1" applyFont="1" applyFill="1" applyBorder="1" applyAlignment="1"/>
    <xf numFmtId="0" fontId="22" fillId="0" borderId="0" xfId="0" applyNumberFormat="1" applyFont="1" applyFill="1" applyBorder="1" applyAlignment="1"/>
    <xf numFmtId="189" fontId="55" fillId="0" borderId="33" xfId="34" applyNumberFormat="1" applyFont="1" applyFill="1" applyBorder="1"/>
    <xf numFmtId="189" fontId="36" fillId="0" borderId="0" xfId="34" applyNumberFormat="1" applyFont="1" applyFill="1" applyBorder="1" applyAlignment="1"/>
    <xf numFmtId="189" fontId="55" fillId="0" borderId="33" xfId="34" applyNumberFormat="1" applyFont="1" applyFill="1" applyBorder="1" applyAlignment="1">
      <alignment horizontal="center"/>
    </xf>
    <xf numFmtId="186" fontId="36" fillId="0" borderId="0" xfId="0" applyNumberFormat="1" applyFont="1" applyFill="1" applyBorder="1" applyAlignment="1"/>
    <xf numFmtId="189" fontId="55" fillId="0" borderId="33" xfId="34" applyNumberFormat="1" applyFont="1" applyFill="1" applyBorder="1" applyAlignment="1"/>
    <xf numFmtId="4" fontId="17" fillId="0" borderId="0" xfId="0" applyNumberFormat="1" applyFont="1" applyFill="1" applyBorder="1" applyAlignment="1"/>
    <xf numFmtId="0" fontId="54" fillId="0" borderId="32" xfId="0" applyFont="1" applyFill="1" applyBorder="1"/>
    <xf numFmtId="177" fontId="21" fillId="0" borderId="0" xfId="0" applyNumberFormat="1" applyFont="1" applyFill="1" applyBorder="1" applyAlignment="1"/>
    <xf numFmtId="189" fontId="36" fillId="0" borderId="0" xfId="0" applyNumberFormat="1" applyFont="1" applyFill="1" applyBorder="1" applyAlignment="1"/>
    <xf numFmtId="0" fontId="36" fillId="0" borderId="24" xfId="0" applyNumberFormat="1" applyFont="1" applyFill="1" applyBorder="1" applyAlignment="1"/>
    <xf numFmtId="0" fontId="36" fillId="0" borderId="21" xfId="0" applyNumberFormat="1" applyFont="1" applyFill="1" applyBorder="1" applyAlignment="1"/>
    <xf numFmtId="3" fontId="36" fillId="0" borderId="21" xfId="0" applyNumberFormat="1" applyFont="1" applyFill="1" applyBorder="1" applyAlignment="1"/>
    <xf numFmtId="177" fontId="21" fillId="0" borderId="21" xfId="0" applyNumberFormat="1" applyFont="1" applyFill="1" applyBorder="1" applyAlignment="1"/>
    <xf numFmtId="0" fontId="36" fillId="0" borderId="55" xfId="0" applyNumberFormat="1" applyFont="1" applyFill="1" applyBorder="1" applyAlignment="1"/>
    <xf numFmtId="178" fontId="4" fillId="0" borderId="0" xfId="75" applyNumberFormat="1" applyFont="1" applyFill="1" applyBorder="1"/>
    <xf numFmtId="179" fontId="4" fillId="0" borderId="0" xfId="75" applyNumberFormat="1" applyFont="1" applyFill="1" applyBorder="1"/>
    <xf numFmtId="179" fontId="13" fillId="0" borderId="0" xfId="75" applyNumberFormat="1" applyFont="1" applyFill="1" applyBorder="1"/>
    <xf numFmtId="169" fontId="5" fillId="0" borderId="17" xfId="76" applyNumberFormat="1" applyFont="1" applyFill="1" applyBorder="1" applyAlignment="1" applyProtection="1"/>
    <xf numFmtId="0" fontId="14" fillId="0" borderId="0" xfId="0" applyNumberFormat="1" applyFont="1" applyFill="1" applyAlignment="1">
      <alignment horizontal="center"/>
    </xf>
    <xf numFmtId="0" fontId="34" fillId="0" borderId="58" xfId="0" applyNumberFormat="1" applyFont="1" applyFill="1" applyBorder="1" applyAlignment="1">
      <alignment horizontal="center"/>
    </xf>
    <xf numFmtId="0" fontId="34" fillId="0" borderId="52" xfId="0" applyNumberFormat="1" applyFont="1" applyFill="1" applyBorder="1" applyAlignment="1">
      <alignment horizontal="center"/>
    </xf>
    <xf numFmtId="0" fontId="34" fillId="0" borderId="28" xfId="0" applyNumberFormat="1" applyFont="1" applyFill="1" applyBorder="1" applyAlignment="1">
      <alignment horizontal="center"/>
    </xf>
    <xf numFmtId="0" fontId="14" fillId="0" borderId="0" xfId="0" applyNumberFormat="1" applyFont="1" applyFill="1" applyBorder="1" applyAlignment="1">
      <alignment horizontal="center"/>
    </xf>
    <xf numFmtId="0" fontId="11" fillId="0" borderId="0" xfId="0" applyNumberFormat="1" applyFont="1" applyFill="1" applyAlignment="1">
      <alignment horizontal="center" wrapText="1"/>
    </xf>
    <xf numFmtId="0" fontId="11" fillId="0" borderId="0" xfId="0" applyFont="1" applyFill="1" applyBorder="1" applyAlignment="1">
      <alignment horizontal="center" wrapText="1"/>
    </xf>
    <xf numFmtId="0" fontId="11" fillId="0" borderId="23" xfId="0" applyNumberFormat="1" applyFont="1" applyFill="1" applyBorder="1" applyAlignment="1">
      <alignment horizontal="center" wrapText="1"/>
    </xf>
    <xf numFmtId="0" fontId="11" fillId="0" borderId="54" xfId="0" applyNumberFormat="1" applyFont="1" applyFill="1" applyBorder="1" applyAlignment="1">
      <alignment horizontal="center" wrapText="1"/>
    </xf>
    <xf numFmtId="0" fontId="43" fillId="0" borderId="23" xfId="0" applyNumberFormat="1" applyFont="1" applyFill="1" applyBorder="1" applyAlignment="1">
      <alignment horizontal="center" wrapText="1"/>
    </xf>
    <xf numFmtId="0" fontId="43" fillId="0" borderId="44" xfId="0" applyFont="1" applyFill="1" applyBorder="1" applyAlignment="1">
      <alignment horizontal="center" wrapText="1"/>
    </xf>
    <xf numFmtId="0" fontId="43" fillId="0" borderId="54" xfId="0" applyFont="1" applyFill="1" applyBorder="1" applyAlignment="1">
      <alignment horizontal="center" wrapText="1"/>
    </xf>
    <xf numFmtId="0" fontId="34" fillId="0" borderId="23" xfId="0" applyNumberFormat="1" applyFont="1" applyFill="1" applyBorder="1" applyAlignment="1">
      <alignment horizontal="center" wrapText="1"/>
    </xf>
    <xf numFmtId="0" fontId="53" fillId="0" borderId="44" xfId="0" applyFont="1" applyFill="1" applyBorder="1" applyAlignment="1">
      <alignment wrapText="1"/>
    </xf>
    <xf numFmtId="0" fontId="53" fillId="0" borderId="54" xfId="0" applyFont="1" applyFill="1" applyBorder="1" applyAlignment="1">
      <alignment wrapText="1"/>
    </xf>
    <xf numFmtId="0" fontId="16" fillId="0" borderId="0" xfId="0" applyNumberFormat="1" applyFont="1" applyFill="1" applyAlignment="1">
      <alignment horizontal="center"/>
    </xf>
    <xf numFmtId="0" fontId="11" fillId="0" borderId="0" xfId="75" applyFont="1" applyFill="1" applyAlignment="1">
      <alignment horizontal="center"/>
    </xf>
    <xf numFmtId="0" fontId="11" fillId="0" borderId="0" xfId="0" applyFont="1" applyFill="1" applyBorder="1" applyAlignment="1">
      <alignment horizontal="left"/>
    </xf>
    <xf numFmtId="0" fontId="36" fillId="0" borderId="0" xfId="0" applyFont="1" applyFill="1" applyBorder="1" applyAlignment="1"/>
    <xf numFmtId="0" fontId="36" fillId="0" borderId="4" xfId="0" applyNumberFormat="1" applyFont="1" applyFill="1" applyBorder="1" applyAlignment="1">
      <alignment wrapText="1"/>
    </xf>
    <xf numFmtId="0" fontId="0" fillId="0" borderId="0" xfId="0" applyFill="1" applyBorder="1"/>
    <xf numFmtId="0" fontId="0" fillId="0" borderId="0" xfId="0" applyFill="1" applyBorder="1" applyAlignment="1">
      <alignment wrapText="1"/>
    </xf>
    <xf numFmtId="0" fontId="34" fillId="0" borderId="0" xfId="80" applyFont="1" applyFill="1" applyAlignment="1">
      <alignment horizontal="left"/>
    </xf>
    <xf numFmtId="0" fontId="0" fillId="0" borderId="0" xfId="0" applyFill="1" applyAlignment="1"/>
    <xf numFmtId="0" fontId="14" fillId="0" borderId="0" xfId="0" applyNumberFormat="1" applyFont="1" applyFill="1" applyAlignment="1">
      <alignment horizontal="left"/>
    </xf>
    <xf numFmtId="0" fontId="0" fillId="0" borderId="0" xfId="0" applyFill="1" applyBorder="1" applyAlignment="1"/>
    <xf numFmtId="0" fontId="105" fillId="0" borderId="23" xfId="0" applyFont="1" applyBorder="1" applyAlignment="1">
      <alignment horizontal="center"/>
    </xf>
    <xf numFmtId="0" fontId="105" fillId="0" borderId="44" xfId="0" applyFont="1" applyBorder="1" applyAlignment="1">
      <alignment horizontal="center"/>
    </xf>
    <xf numFmtId="0" fontId="105" fillId="0" borderId="54" xfId="0" applyFont="1" applyBorder="1" applyAlignment="1">
      <alignment horizontal="center"/>
    </xf>
    <xf numFmtId="0" fontId="105" fillId="0" borderId="23" xfId="0" applyFont="1" applyBorder="1" applyAlignment="1">
      <alignment horizontal="center" wrapText="1"/>
    </xf>
    <xf numFmtId="0" fontId="0" fillId="0" borderId="44" xfId="0" applyBorder="1" applyAlignment="1">
      <alignment wrapText="1"/>
    </xf>
    <xf numFmtId="0" fontId="0" fillId="0" borderId="54" xfId="0" applyBorder="1" applyAlignment="1">
      <alignment wrapText="1"/>
    </xf>
  </cellXfs>
  <cellStyles count="102">
    <cellStyle name="_x000d__x000a_JournalTemplate=C:\COMFO\CTALK\JOURSTD.TPL_x000d__x000a_LbStateAddress=3 3 0 251 1 89 2 311_x000d__x000a_LbStateJou" xfId="1"/>
    <cellStyle name="_x000d__x000a_JournalTemplate=C:\COMFO\CTALK\JOURSTD.TPL_x000d__x000a_LbStateAddress=3 3 0 251 1 89 2 311_x000d__x000a_LbStateJou 2" xfId="2"/>
    <cellStyle name="%" xfId="3"/>
    <cellStyle name="% 2" xfId="4"/>
    <cellStyle name="20% - Accent1" xfId="5" builtinId="30" customBuiltin="1"/>
    <cellStyle name="20% - Accent2" xfId="6" builtinId="34" customBuiltin="1"/>
    <cellStyle name="20% - Accent3" xfId="7" builtinId="38" customBuiltin="1"/>
    <cellStyle name="20% - Accent4" xfId="8" builtinId="42" customBuiltin="1"/>
    <cellStyle name="20% - Accent5" xfId="9" builtinId="46" customBuiltin="1"/>
    <cellStyle name="20% - Accent6" xfId="10" builtinId="50" customBuiltin="1"/>
    <cellStyle name="40% - Accent1" xfId="11" builtinId="31" customBuiltin="1"/>
    <cellStyle name="40% - Accent2" xfId="12" builtinId="35" customBuiltin="1"/>
    <cellStyle name="40% - Accent3" xfId="13" builtinId="39" customBuiltin="1"/>
    <cellStyle name="40% - Accent4" xfId="14" builtinId="43" customBuiltin="1"/>
    <cellStyle name="40% - Accent5" xfId="15" builtinId="47" customBuiltin="1"/>
    <cellStyle name="40% - Accent6" xfId="16" builtinId="51" customBuiltin="1"/>
    <cellStyle name="60% - Accent1" xfId="17" builtinId="32" customBuiltin="1"/>
    <cellStyle name="60% - Accent2" xfId="18" builtinId="36" customBuiltin="1"/>
    <cellStyle name="60% - Accent3" xfId="19" builtinId="40" customBuiltin="1"/>
    <cellStyle name="60% - Accent4" xfId="20" builtinId="44" customBuiltin="1"/>
    <cellStyle name="60% - Accent5" xfId="21" builtinId="48" customBuiltin="1"/>
    <cellStyle name="60% - Accent6" xfId="22" builtinId="52" customBuiltin="1"/>
    <cellStyle name="Accent1" xfId="23" builtinId="29" customBuiltin="1"/>
    <cellStyle name="Accent2" xfId="24" builtinId="33" customBuiltin="1"/>
    <cellStyle name="Accent3" xfId="25" builtinId="37" customBuiltin="1"/>
    <cellStyle name="Accent4" xfId="26" builtinId="41" customBuiltin="1"/>
    <cellStyle name="Accent5" xfId="27" builtinId="45" customBuiltin="1"/>
    <cellStyle name="Accent6" xfId="28" builtinId="49" customBuiltin="1"/>
    <cellStyle name="amount" xfId="29"/>
    <cellStyle name="Bad" xfId="30" builtinId="27" customBuiltin="1"/>
    <cellStyle name="Body text" xfId="31"/>
    <cellStyle name="Calculation" xfId="32" builtinId="22" customBuiltin="1"/>
    <cellStyle name="Check Cell" xfId="33" builtinId="23" customBuiltin="1"/>
    <cellStyle name="Comma" xfId="34" builtinId="3"/>
    <cellStyle name="Comma 2" xfId="35"/>
    <cellStyle name="Comma 2 2" xfId="36"/>
    <cellStyle name="Currency" xfId="37" builtinId="4"/>
    <cellStyle name="Euro" xfId="38"/>
    <cellStyle name="Euro 2" xfId="39"/>
    <cellStyle name="Explanatory Text" xfId="40" builtinId="53" customBuiltin="1"/>
    <cellStyle name="Good" xfId="41" builtinId="26" customBuiltin="1"/>
    <cellStyle name="header" xfId="42"/>
    <cellStyle name="Header Total" xfId="43"/>
    <cellStyle name="Header1" xfId="44"/>
    <cellStyle name="Header2" xfId="45"/>
    <cellStyle name="Header3" xfId="46"/>
    <cellStyle name="Header4" xfId="47"/>
    <cellStyle name="Heading 1" xfId="48" builtinId="16" customBuiltin="1"/>
    <cellStyle name="Heading 2" xfId="49" builtinId="17" customBuiltin="1"/>
    <cellStyle name="Heading 3" xfId="50" builtinId="18" customBuiltin="1"/>
    <cellStyle name="Heading 4" xfId="51" builtinId="19" customBuiltin="1"/>
    <cellStyle name="Input" xfId="52" builtinId="20" customBuiltin="1"/>
    <cellStyle name="Linked Cell" xfId="53" builtinId="24" customBuiltin="1"/>
    <cellStyle name="Neutral" xfId="54" builtinId="28" customBuiltin="1"/>
    <cellStyle name="NonPrint_Heading" xfId="55"/>
    <cellStyle name="Normal" xfId="0" builtinId="0"/>
    <cellStyle name="Normal - Style1" xfId="56"/>
    <cellStyle name="Normal - Style2" xfId="57"/>
    <cellStyle name="Normal - Style3" xfId="58"/>
    <cellStyle name="Normal - Style4" xfId="59"/>
    <cellStyle name="Normal - Style5" xfId="60"/>
    <cellStyle name="Normal - Style6" xfId="61"/>
    <cellStyle name="Normal - Style7" xfId="62"/>
    <cellStyle name="Normal - Style8" xfId="63"/>
    <cellStyle name="Normal 10" xfId="64"/>
    <cellStyle name="Normal 11" xfId="65"/>
    <cellStyle name="Normal 12" xfId="66"/>
    <cellStyle name="Normal 2" xfId="67"/>
    <cellStyle name="Normal 3" xfId="68"/>
    <cellStyle name="Normal 4" xfId="69"/>
    <cellStyle name="Normal 5" xfId="70"/>
    <cellStyle name="Normal 6" xfId="71"/>
    <cellStyle name="Normal 7" xfId="72"/>
    <cellStyle name="Normal 8" xfId="73"/>
    <cellStyle name="Normal 9" xfId="74"/>
    <cellStyle name="Normal_CATV Embedded Cost Analysis" xfId="75"/>
    <cellStyle name="Normal_Cust Ops Street Light Material Costs 2005" xfId="76"/>
    <cellStyle name="Normal_Lighting Study Calculations" xfId="77"/>
    <cellStyle name="Normal_Rates 2012 01 01" xfId="78"/>
    <cellStyle name="Normal_Sheet1" xfId="79"/>
    <cellStyle name="Normal_Street Light Life Calculations 2005" xfId="80"/>
    <cellStyle name="Normal_Total Assets" xfId="81"/>
    <cellStyle name="Normal_Unmetered 2011 Update File" xfId="82"/>
    <cellStyle name="Normal_Unmetered Service Rates Control File" xfId="83"/>
    <cellStyle name="Note" xfId="84" builtinId="10" customBuiltin="1"/>
    <cellStyle name="Note 2" xfId="85"/>
    <cellStyle name="Output" xfId="86" builtinId="21" customBuiltin="1"/>
    <cellStyle name="Output Amounts" xfId="87"/>
    <cellStyle name="Output Column Headings" xfId="88"/>
    <cellStyle name="Output Line Items" xfId="89"/>
    <cellStyle name="Output Report Heading" xfId="90"/>
    <cellStyle name="Output Report Title" xfId="91"/>
    <cellStyle name="Percent" xfId="92" builtinId="5"/>
    <cellStyle name="Priceheader" xfId="93"/>
    <cellStyle name="Product Title" xfId="94"/>
    <cellStyle name="Standard_version5" xfId="95"/>
    <cellStyle name="Style 1" xfId="96"/>
    <cellStyle name="Text" xfId="97"/>
    <cellStyle name="Title" xfId="98" builtinId="15" customBuiltin="1"/>
    <cellStyle name="Total" xfId="99" builtinId="25" customBuiltin="1"/>
    <cellStyle name="Tusental_Polyfoam_CVA" xfId="100"/>
    <cellStyle name="Warning Text" xfId="101" builtinId="11" customBuiltin="1"/>
  </cellStyles>
  <dxfs count="1">
    <dxf>
      <font>
        <condense val="0"/>
        <extend val="0"/>
        <color indexed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theme" Target="theme/theme1.xml"/><Relationship Id="rId46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sharedStrings" Target="sharedStrings.xml"/><Relationship Id="rId45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66775</xdr:colOff>
      <xdr:row>7</xdr:row>
      <xdr:rowOff>133350</xdr:rowOff>
    </xdr:from>
    <xdr:to>
      <xdr:col>4</xdr:col>
      <xdr:colOff>819150</xdr:colOff>
      <xdr:row>7</xdr:row>
      <xdr:rowOff>133350</xdr:rowOff>
    </xdr:to>
    <xdr:sp macro="" textlink="">
      <xdr:nvSpPr>
        <xdr:cNvPr id="11458" name="Line 1"/>
        <xdr:cNvSpPr>
          <a:spLocks noChangeShapeType="1"/>
        </xdr:cNvSpPr>
      </xdr:nvSpPr>
      <xdr:spPr bwMode="auto">
        <a:xfrm>
          <a:off x="3724275" y="1543050"/>
          <a:ext cx="2857500" cy="0"/>
        </a:xfrm>
        <a:prstGeom prst="line">
          <a:avLst/>
        </a:prstGeom>
        <a:noFill/>
        <a:ln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dash"/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2486025</xdr:colOff>
      <xdr:row>9</xdr:row>
      <xdr:rowOff>123825</xdr:rowOff>
    </xdr:from>
    <xdr:to>
      <xdr:col>3</xdr:col>
      <xdr:colOff>609600</xdr:colOff>
      <xdr:row>9</xdr:row>
      <xdr:rowOff>123825</xdr:rowOff>
    </xdr:to>
    <xdr:sp macro="" textlink="">
      <xdr:nvSpPr>
        <xdr:cNvPr id="11459" name="Line 2"/>
        <xdr:cNvSpPr>
          <a:spLocks noChangeShapeType="1"/>
        </xdr:cNvSpPr>
      </xdr:nvSpPr>
      <xdr:spPr bwMode="auto">
        <a:xfrm>
          <a:off x="2486025" y="1933575"/>
          <a:ext cx="2981325" cy="0"/>
        </a:xfrm>
        <a:prstGeom prst="line">
          <a:avLst/>
        </a:prstGeom>
        <a:noFill/>
        <a:ln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dash"/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PHGFH/Month%20end%20costing/Year%202002/Dec-02/Maintenance%20Dec-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DOCUME~1/ADMINI~1/LOCALS~1/Temp/notesEA312D/UoF%20Business%20Case%20SAIC%20Revised%20121206%20R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DOCUME~1/ADMINI~1/LOCALS~1/Temp/notesC9812B/High%20Risk%20List%20Feb06%20JBarr%202-07-06%20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Program%20Files/IBM/wwgpe/System/Program/WWGP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f757\My%20Documents\A.%20NSPI\A.12.%20Nucleas%20Forwards\Forward%20Curve_NG_Cal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f757\My%20Documents\A.%20NSPI\A.12.%20Nucleas%20Forwards\HFO-NG%20spread_re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Excel/Revenue/COMM%20YTD%20Rev%20and%20GP%2001-30-06%20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Nspe\Common\Position\HFO%20Position\Financi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Documents%20and%20Settings/Administrator/My%20Documents/Allfiles/QRM/High%20Risk%20-%207%20Keys/February%2005/Final/High%20Risk%20Projects%20-%20Report%20for%2003-01-05%20Call%20(V2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MS/Forecast%20Model%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pifs02\FIN\Documents%20and%20Settings\Administrateur\Mes%20documents\CLIENTS\HYDRO-QUEBEC\AMI%20BENCHMARK\HQ%20AMI%20Benchmarks%20-%2020090507%20vP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hris%20Hooper/Production/Month%20End%20Figures/Q3%20-%202000/rep00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u.sempra.com/DOCUME~1/ADMINI~1/LOCALS~1/Temp/notes3C72B0/High%20Risk%20Projects%20-%20Template%20for%2003-01-05%20(V1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f259/Local%20Settings/Temporary%20Internet%20Files/OLK6/ImplodedCars3Don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ick's%20Files/Rick's%20Files%20-%20SEPH%2003+/Budgets/Budget%2007/schedule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2003%20update_August%20forecast11(fixed%20cost40-65)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k's%20Files/Rick's%20Files%20-%20SEPH%2003+/Results/2007/Misc/Aug-07%20Repor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h394/Local%20Settings/Temporary%20Internet%20Files/Content.Outlook/8R7ZRYWP/LED%20EAM%20by%20Finance%20(with%20stranded%20asset)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HFO%20Forward%20Curv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f757\Local%20Settings\Temporary%20Internet%20Files\OLK6\Shell%20Nomination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"/>
      <sheetName val="Adj"/>
      <sheetName val="Adj (2)"/>
      <sheetName val="Misc adj"/>
      <sheetName val="Current month"/>
      <sheetName val="Sheet1"/>
      <sheetName val="Reconciliation"/>
      <sheetName val="JE-COMM"/>
      <sheetName val="Maj mtc acc"/>
      <sheetName val="Adjustment"/>
      <sheetName val="Maj mtc acc adj"/>
      <sheetName val="JE-COMM Adj"/>
      <sheetName val="JE-DEPT-Adj"/>
      <sheetName val="JE-DEPT"/>
      <sheetName val="Prev YTD"/>
      <sheetName val="Curr YTD"/>
      <sheetName val="Major Mtce"/>
      <sheetName val="Major Mtce  Prev YTD"/>
      <sheetName val="Major Mtce Curr YTD"/>
      <sheetName val="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siness Case"/>
      <sheetName val="Pick Lists &amp; Costs"/>
      <sheetName val="Assumptions"/>
      <sheetName val="Data"/>
      <sheetName val="OMS-DMS Benefits"/>
      <sheetName val="CBM Benefits"/>
      <sheetName val="Grid Design Benefits"/>
      <sheetName val="DG Benefits"/>
      <sheetName val="Accenture Benefits Input"/>
      <sheetName val="Accenture Resource Inputs"/>
      <sheetName val="OMS-DMS Cost"/>
      <sheetName val="CBM Cost"/>
      <sheetName val="CBM Alarming Cost"/>
      <sheetName val="Grid Design Mon&amp;Control Cost"/>
      <sheetName val="Grid Design T&amp;D Design Cost"/>
      <sheetName val="Distributed Generation Cost"/>
      <sheetName val="OMS-DMS Assumptions"/>
      <sheetName val="Substation Automation"/>
      <sheetName val="SDG&amp;E Resource Summary"/>
      <sheetName val="Benefit Ratio Graph"/>
      <sheetName val="Cashflow Graphs"/>
      <sheetName val="DCF Graph"/>
      <sheetName val="CapEx Graph"/>
    </sheetNames>
    <sheetDataSet>
      <sheetData sheetId="0"/>
      <sheetData sheetId="1"/>
      <sheetData sheetId="2" refreshError="1">
        <row r="8">
          <cell r="B8" t="str">
            <v>Operational Flexibility</v>
          </cell>
        </row>
        <row r="9">
          <cell r="B9" t="str">
            <v>Reduction in congestion cost</v>
          </cell>
        </row>
        <row r="10">
          <cell r="B10" t="str">
            <v xml:space="preserve">Reduced blackout probability </v>
          </cell>
        </row>
        <row r="11">
          <cell r="B11" t="str">
            <v>Reduction in forced outages/interruptions</v>
          </cell>
        </row>
        <row r="12">
          <cell r="B12" t="str">
            <v xml:space="preserve">Reduction in restoration time </v>
          </cell>
        </row>
        <row r="13">
          <cell r="B13" t="str">
            <v xml:space="preserve">Reduced operations and maintenance due to predictive analytics and self healing attribute of the grid </v>
          </cell>
        </row>
        <row r="14">
          <cell r="B14" t="str">
            <v>Reduction in peak demand</v>
          </cell>
        </row>
        <row r="15">
          <cell r="B15" t="str">
            <v>Increased integration of distributed generation resources and higher capacity utilization</v>
          </cell>
        </row>
        <row r="16">
          <cell r="B16" t="str">
            <v>Increased security and tolerance to attacks/ natural disasters</v>
          </cell>
        </row>
        <row r="17">
          <cell r="B17" t="str">
            <v xml:space="preserve">Power quality, reliability, and system availability and capacity improvement due to improved power flow </v>
          </cell>
        </row>
        <row r="18">
          <cell r="B18" t="str">
            <v>Job creation &amp; increased GDP</v>
          </cell>
        </row>
        <row r="19">
          <cell r="B19" t="str">
            <v>Increased capital investment efficiency due to tighter design limits and optimized use of grid assets</v>
          </cell>
        </row>
        <row r="20">
          <cell r="B20" t="str">
            <v>Tax gain from Depreciation Increase</v>
          </cell>
        </row>
        <row r="21">
          <cell r="B21" t="str">
            <v>Environmental benefits gained by increased asset utiliz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Participants"/>
      <sheetName val="Sony Project Star"/>
      <sheetName val="Washington Post - PAMS"/>
      <sheetName val="ADVO"/>
      <sheetName val="Proquest AMS "/>
      <sheetName val="Sony Blu-ray"/>
      <sheetName val="20th Century Fox "/>
      <sheetName val="MICHICAN ELECTRIC"/>
      <sheetName val="Cinergy"/>
      <sheetName val="SoCal Edison"/>
      <sheetName val="PG&amp;E ADV"/>
      <sheetName val="PG&amp;E SAP HR"/>
      <sheetName val="DTE"/>
      <sheetName val="Northeast Util"/>
      <sheetName val="MPP Contracts"/>
      <sheetName val="MPP Work Numbers"/>
      <sheetName val="ITD ESSBASE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A10" t="str">
            <v>5255F</v>
          </cell>
          <cell r="B10" t="str">
            <v>MED</v>
          </cell>
          <cell r="C10" t="str">
            <v>FM</v>
          </cell>
          <cell r="D10" t="str">
            <v>FM</v>
          </cell>
          <cell r="E10" t="str">
            <v>C&amp;SI</v>
          </cell>
          <cell r="F10" t="str">
            <v>ADVO</v>
          </cell>
          <cell r="G10" t="str">
            <v>SDR R3 SERVICE REQUEST</v>
          </cell>
          <cell r="H10" t="str">
            <v>5255F</v>
          </cell>
          <cell r="I10">
            <v>3</v>
          </cell>
          <cell r="J10" t="str">
            <v>David Costa/Bedford/IBM</v>
          </cell>
          <cell r="K10" t="str">
            <v>David L Patton/Charlotte/IBM</v>
          </cell>
          <cell r="L10" t="str">
            <v>FP</v>
          </cell>
          <cell r="M10">
            <v>38257</v>
          </cell>
          <cell r="N10">
            <v>38898</v>
          </cell>
          <cell r="O10">
            <v>3135952.82</v>
          </cell>
          <cell r="P10">
            <v>11496866.369999999</v>
          </cell>
          <cell r="Q10">
            <v>3135952.82</v>
          </cell>
          <cell r="R10">
            <v>0.25124771194500711</v>
          </cell>
          <cell r="S10">
            <v>0.29764952060770927</v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C10" t="str">
            <v/>
          </cell>
          <cell r="AD10" t="str">
            <v>Y</v>
          </cell>
          <cell r="AE10" t="str">
            <v>Giblin</v>
          </cell>
          <cell r="AF10" t="str">
            <v>Y</v>
          </cell>
          <cell r="AG10" t="str">
            <v>Oracle ISV</v>
          </cell>
          <cell r="AH10" t="str">
            <v>Diane Hessler</v>
          </cell>
          <cell r="AI10" t="str">
            <v>H</v>
          </cell>
          <cell r="AJ10" t="str">
            <v>C</v>
          </cell>
          <cell r="AK10">
            <v>38687</v>
          </cell>
          <cell r="AL10">
            <v>38777</v>
          </cell>
          <cell r="AM10" t="str">
            <v>G</v>
          </cell>
          <cell r="AN10" t="str">
            <v>Y</v>
          </cell>
          <cell r="AO10" t="str">
            <v>Y</v>
          </cell>
          <cell r="AP10" t="str">
            <v>Y</v>
          </cell>
          <cell r="AQ10" t="str">
            <v>G</v>
          </cell>
          <cell r="AR10" t="str">
            <v>Y</v>
          </cell>
          <cell r="AS10" t="str">
            <v>R</v>
          </cell>
          <cell r="AU10" t="str">
            <v>FINANCIAL MANAGEMENT</v>
          </cell>
          <cell r="AV10" t="str">
            <v>O</v>
          </cell>
          <cell r="AW10">
            <v>56848</v>
          </cell>
          <cell r="AX10">
            <v>43.5</v>
          </cell>
          <cell r="AY10">
            <v>7.6519842386715451E-4</v>
          </cell>
          <cell r="AZ10">
            <v>11496866.369999999</v>
          </cell>
          <cell r="BA10">
            <v>8608305</v>
          </cell>
          <cell r="BB10">
            <v>2888561.37</v>
          </cell>
          <cell r="BC10">
            <v>660571</v>
          </cell>
          <cell r="BD10">
            <v>7.6736477157814453E-2</v>
          </cell>
          <cell r="BE10">
            <v>8360913.5500000007</v>
          </cell>
          <cell r="BF10">
            <v>5872291.6399999997</v>
          </cell>
          <cell r="BG10">
            <v>2488621.91</v>
          </cell>
          <cell r="BH10">
            <v>-399939.4599999981</v>
          </cell>
          <cell r="BI10">
            <v>4.640180866270216E-2</v>
          </cell>
          <cell r="BJ10">
            <v>8235303.5499999998</v>
          </cell>
          <cell r="BK10">
            <v>5840872.1199999992</v>
          </cell>
          <cell r="BL10">
            <v>2394431.4300000002</v>
          </cell>
          <cell r="BM10">
            <v>0.2907520549136286</v>
          </cell>
          <cell r="BN10">
            <v>3.9504342968621486E-2</v>
          </cell>
          <cell r="BO10" t="str">
            <v>ISU</v>
          </cell>
          <cell r="BP10" t="str">
            <v>O</v>
          </cell>
          <cell r="BQ10" t="str">
            <v>FX</v>
          </cell>
          <cell r="BR10">
            <v>93091</v>
          </cell>
          <cell r="BS10" t="str">
            <v>6YR</v>
          </cell>
          <cell r="BT10">
            <v>4794801</v>
          </cell>
          <cell r="BW10" t="str">
            <v/>
          </cell>
          <cell r="BX10" t="str">
            <v>Rated</v>
          </cell>
          <cell r="BY10" t="str">
            <v>Over</v>
          </cell>
          <cell r="BZ10" t="str">
            <v>C</v>
          </cell>
          <cell r="CA10" t="str">
            <v>H</v>
          </cell>
          <cell r="CG10">
            <v>11367664.369999999</v>
          </cell>
          <cell r="CH10">
            <v>7183523.8700000001</v>
          </cell>
          <cell r="CI10">
            <v>4184140.5</v>
          </cell>
          <cell r="CJ10">
            <v>0.36807389484881498</v>
          </cell>
          <cell r="CK10">
            <v>0.11682618290380786</v>
          </cell>
          <cell r="CL10" t="str">
            <v>turnover to ISV tbd after Paul's follow-up</v>
          </cell>
          <cell r="CM10" t="str">
            <v/>
          </cell>
          <cell r="CN10" t="str">
            <v/>
          </cell>
          <cell r="CO10" t="str">
            <v/>
          </cell>
          <cell r="CP10" t="str">
            <v/>
          </cell>
          <cell r="CQ10" t="str">
            <v/>
          </cell>
          <cell r="CR10" t="str">
            <v/>
          </cell>
          <cell r="CS10">
            <v>38231</v>
          </cell>
          <cell r="CT10" t="str">
            <v/>
          </cell>
          <cell r="CV10" t="str">
            <v/>
          </cell>
          <cell r="CW10" t="str">
            <v>FINANCIAL MANAGEMENT</v>
          </cell>
        </row>
        <row r="11">
          <cell r="A11" t="str">
            <v>CFTMFYL</v>
          </cell>
          <cell r="B11" t="str">
            <v>UTL</v>
          </cell>
          <cell r="C11" t="str">
            <v>SCM</v>
          </cell>
          <cell r="D11" t="str">
            <v>SCM</v>
          </cell>
          <cell r="E11" t="str">
            <v>C&amp;SI</v>
          </cell>
          <cell r="F11" t="str">
            <v>ALLIED WAST IND</v>
          </cell>
          <cell r="G11" t="str">
            <v>Strategic Initiatives</v>
          </cell>
          <cell r="H11" t="str">
            <v>CFTMFYL</v>
          </cell>
          <cell r="I11">
            <v>1</v>
          </cell>
          <cell r="J11" t="str">
            <v>Mitchell D Simon/Irvine/IBM</v>
          </cell>
          <cell r="K11" t="str">
            <v>William Isbell/Los Angeles/IBM</v>
          </cell>
          <cell r="L11" t="str">
            <v>BE</v>
          </cell>
          <cell r="M11">
            <v>37895</v>
          </cell>
          <cell r="N11">
            <v>38898</v>
          </cell>
          <cell r="O11">
            <v>48238.5</v>
          </cell>
          <cell r="P11">
            <v>1439068.5</v>
          </cell>
          <cell r="Q11">
            <v>48238.5</v>
          </cell>
          <cell r="R11">
            <v>0.40569889480591093</v>
          </cell>
          <cell r="S11">
            <v>0.40761228906480307</v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C11" t="str">
            <v/>
          </cell>
          <cell r="AD11" t="str">
            <v/>
          </cell>
          <cell r="AE11" t="str">
            <v>Giblin</v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>Waived</v>
          </cell>
          <cell r="AK11" t="str">
            <v/>
          </cell>
          <cell r="AL11" t="str">
            <v>N/A</v>
          </cell>
          <cell r="AM11" t="str">
            <v/>
          </cell>
          <cell r="AN11" t="str">
            <v/>
          </cell>
          <cell r="AO11" t="str">
            <v/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SUPPLY CHAIN MANAGEMENT</v>
          </cell>
          <cell r="AV11" t="str">
            <v>O</v>
          </cell>
          <cell r="AW11">
            <v>7590.5</v>
          </cell>
          <cell r="AX11">
            <v>0</v>
          </cell>
          <cell r="AY11">
            <v>0</v>
          </cell>
          <cell r="AZ11">
            <v>1439068.5</v>
          </cell>
          <cell r="BA11">
            <v>855240</v>
          </cell>
          <cell r="BB11">
            <v>583828.5</v>
          </cell>
          <cell r="BC11">
            <v>34209</v>
          </cell>
          <cell r="BD11">
            <v>3.9999298442542443E-2</v>
          </cell>
          <cell r="BE11">
            <v>1390830</v>
          </cell>
          <cell r="BF11">
            <v>823910.6</v>
          </cell>
          <cell r="BG11">
            <v>566919.4</v>
          </cell>
          <cell r="BH11">
            <v>-16909.099999999999</v>
          </cell>
          <cell r="BI11">
            <v>1.9133942588921427E-3</v>
          </cell>
          <cell r="BJ11">
            <v>164525</v>
          </cell>
          <cell r="BK11">
            <v>98321.51</v>
          </cell>
          <cell r="BL11">
            <v>66203.490000000005</v>
          </cell>
          <cell r="BM11">
            <v>0.40239167299802464</v>
          </cell>
          <cell r="BN11">
            <v>-3.3072218078862847E-3</v>
          </cell>
          <cell r="BO11" t="str">
            <v>SMB</v>
          </cell>
          <cell r="BP11" t="str">
            <v>O</v>
          </cell>
          <cell r="BQ11" t="str">
            <v>FX</v>
          </cell>
          <cell r="BR11">
            <v>972853</v>
          </cell>
          <cell r="BS11" t="str">
            <v>Q3R</v>
          </cell>
          <cell r="BT11">
            <v>1228800</v>
          </cell>
          <cell r="BW11" t="str">
            <v/>
          </cell>
          <cell r="BX11" t="str">
            <v>Rated</v>
          </cell>
          <cell r="BY11" t="str">
            <v>Over</v>
          </cell>
          <cell r="BZ11" t="str">
            <v>Other</v>
          </cell>
          <cell r="CA11" t="str">
            <v/>
          </cell>
          <cell r="CG11">
            <v>1385730</v>
          </cell>
          <cell r="CH11">
            <v>822369.8</v>
          </cell>
          <cell r="CI11">
            <v>563360.19999999995</v>
          </cell>
          <cell r="CJ11">
            <v>0.40654398764550087</v>
          </cell>
          <cell r="CK11">
            <v>8.4509283958994486E-4</v>
          </cell>
          <cell r="CL11" t="str">
            <v>Waived…low backlog</v>
          </cell>
          <cell r="CM11" t="str">
            <v/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 t="str">
            <v/>
          </cell>
          <cell r="CS11">
            <v>37895</v>
          </cell>
          <cell r="CT11" t="str">
            <v/>
          </cell>
          <cell r="CV11" t="str">
            <v/>
          </cell>
          <cell r="CW11" t="str">
            <v>SUPPLY CHAIN MANAGEMENT</v>
          </cell>
        </row>
        <row r="12">
          <cell r="A12" t="str">
            <v>CFTQYCM</v>
          </cell>
          <cell r="B12" t="str">
            <v>TEL</v>
          </cell>
          <cell r="C12" t="str">
            <v>AIS</v>
          </cell>
          <cell r="D12" t="str">
            <v>AIS</v>
          </cell>
          <cell r="E12" t="str">
            <v>C&amp;SI</v>
          </cell>
          <cell r="F12" t="str">
            <v>ALLTEL COM</v>
          </cell>
          <cell r="G12" t="str">
            <v>LOA-WBI Conversion</v>
          </cell>
          <cell r="H12" t="str">
            <v>CFTQYCM</v>
          </cell>
          <cell r="I12">
            <v>2</v>
          </cell>
          <cell r="J12" t="str">
            <v>Kenneth Pierce/Boulder/IBM</v>
          </cell>
          <cell r="K12" t="str">
            <v>Bob R Morgan/Boulder/IBM</v>
          </cell>
          <cell r="L12" t="str">
            <v>BE</v>
          </cell>
          <cell r="M12">
            <v>38253</v>
          </cell>
          <cell r="N12">
            <v>38898</v>
          </cell>
          <cell r="O12">
            <v>1195515</v>
          </cell>
          <cell r="P12">
            <v>5179536.43</v>
          </cell>
          <cell r="Q12">
            <v>1195515</v>
          </cell>
          <cell r="R12">
            <v>0.42748177562291995</v>
          </cell>
          <cell r="S12">
            <v>0.32166107600480465</v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>Y</v>
          </cell>
          <cell r="Y12" t="str">
            <v>Y</v>
          </cell>
          <cell r="Z12" t="str">
            <v/>
          </cell>
          <cell r="AA12" t="str">
            <v/>
          </cell>
          <cell r="AC12" t="str">
            <v>Y</v>
          </cell>
          <cell r="AD12" t="str">
            <v>Y</v>
          </cell>
          <cell r="AE12" t="str">
            <v>Coleman</v>
          </cell>
          <cell r="AF12" t="str">
            <v/>
          </cell>
          <cell r="AG12" t="str">
            <v/>
          </cell>
          <cell r="AH12" t="str">
            <v>NA</v>
          </cell>
          <cell r="AI12" t="str">
            <v>M</v>
          </cell>
          <cell r="AJ12" t="str">
            <v>B</v>
          </cell>
          <cell r="AK12">
            <v>38384</v>
          </cell>
          <cell r="AL12">
            <v>38749</v>
          </cell>
          <cell r="AM12" t="str">
            <v>G</v>
          </cell>
          <cell r="AN12" t="str">
            <v>G</v>
          </cell>
          <cell r="AO12" t="str">
            <v>G</v>
          </cell>
          <cell r="AP12" t="str">
            <v>G</v>
          </cell>
          <cell r="AQ12" t="str">
            <v>Y</v>
          </cell>
          <cell r="AR12" t="str">
            <v>G</v>
          </cell>
          <cell r="AS12" t="str">
            <v>G</v>
          </cell>
          <cell r="AU12" t="str">
            <v>APPLICATION INNOVATION</v>
          </cell>
          <cell r="AV12" t="str">
            <v>O</v>
          </cell>
          <cell r="AW12">
            <v>21655.599999999999</v>
          </cell>
          <cell r="AX12">
            <v>1217.5999999999999</v>
          </cell>
          <cell r="AY12">
            <v>5.6225641404532775E-2</v>
          </cell>
          <cell r="AZ12">
            <v>5179536.43</v>
          </cell>
          <cell r="BA12">
            <v>2965379</v>
          </cell>
          <cell r="BB12">
            <v>2214157.4300000002</v>
          </cell>
          <cell r="BC12">
            <v>250890</v>
          </cell>
          <cell r="BD12">
            <v>8.4606385895361097E-2</v>
          </cell>
          <cell r="BE12">
            <v>3984021.43</v>
          </cell>
          <cell r="BF12">
            <v>2702516.81</v>
          </cell>
          <cell r="BG12">
            <v>1281504.6200000001</v>
          </cell>
          <cell r="BH12">
            <v>-932652.80999999912</v>
          </cell>
          <cell r="BI12">
            <v>-0.1058206996181153</v>
          </cell>
          <cell r="BJ12">
            <v>3442041.43</v>
          </cell>
          <cell r="BK12">
            <v>2333494.77</v>
          </cell>
          <cell r="BL12">
            <v>1108546.6599999999</v>
          </cell>
          <cell r="BM12">
            <v>0.32206081261491387</v>
          </cell>
          <cell r="BN12">
            <v>-0.10542096300800607</v>
          </cell>
          <cell r="BO12" t="str">
            <v>ISU</v>
          </cell>
          <cell r="BP12" t="str">
            <v>O</v>
          </cell>
          <cell r="BQ12" t="str">
            <v>FX</v>
          </cell>
          <cell r="BR12">
            <v>292753</v>
          </cell>
          <cell r="BS12" t="str">
            <v>6Y6</v>
          </cell>
          <cell r="BT12">
            <v>5817700</v>
          </cell>
          <cell r="BW12" t="str">
            <v/>
          </cell>
          <cell r="BX12" t="str">
            <v>Rated</v>
          </cell>
          <cell r="BY12" t="str">
            <v>Over</v>
          </cell>
          <cell r="BZ12" t="str">
            <v>B</v>
          </cell>
          <cell r="CA12" t="str">
            <v>M</v>
          </cell>
          <cell r="CG12">
            <v>4137471.43</v>
          </cell>
          <cell r="CH12">
            <v>2787186.99</v>
          </cell>
          <cell r="CI12">
            <v>1350284.44</v>
          </cell>
          <cell r="CJ12">
            <v>0.32635498826876491</v>
          </cell>
          <cell r="CK12">
            <v>-0.10112678735415503</v>
          </cell>
          <cell r="CL12" t="str">
            <v>can't get team to respond..will try to get it in Oct</v>
          </cell>
          <cell r="CM12" t="str">
            <v/>
          </cell>
          <cell r="CN12" t="str">
            <v/>
          </cell>
          <cell r="CO12" t="str">
            <v/>
          </cell>
          <cell r="CP12" t="str">
            <v/>
          </cell>
          <cell r="CQ12" t="str">
            <v>SOA/Web Services</v>
          </cell>
          <cell r="CR12" t="str">
            <v>Ken Pierce on job. SMEs on his team. SWG; hold $. Work type</v>
          </cell>
          <cell r="CS12">
            <v>38231</v>
          </cell>
          <cell r="CT12" t="str">
            <v/>
          </cell>
          <cell r="CU12" t="str">
            <v>6955-24D</v>
          </cell>
          <cell r="CV12" t="str">
            <v>AMS</v>
          </cell>
          <cell r="CW12" t="str">
            <v>APPLICATION INNOVATION</v>
          </cell>
        </row>
        <row r="13">
          <cell r="A13" t="str">
            <v>CFTK9BN</v>
          </cell>
          <cell r="B13" t="str">
            <v>TEL</v>
          </cell>
          <cell r="C13" t="str">
            <v>AIS</v>
          </cell>
          <cell r="D13" t="str">
            <v>AIS</v>
          </cell>
          <cell r="E13" t="str">
            <v>C&amp;SI</v>
          </cell>
          <cell r="F13" t="str">
            <v>ALLTEL COM</v>
          </cell>
          <cell r="G13" t="str">
            <v>ESF Program</v>
          </cell>
          <cell r="H13" t="str">
            <v>CFTK9BN</v>
          </cell>
          <cell r="I13">
            <v>1</v>
          </cell>
          <cell r="J13" t="str">
            <v>Kenneth Pierce/Boulder/IBM</v>
          </cell>
          <cell r="K13" t="str">
            <v>William P Hetzer/Austin/IBM</v>
          </cell>
          <cell r="L13" t="str">
            <v>BE</v>
          </cell>
          <cell r="M13">
            <v>38473</v>
          </cell>
          <cell r="N13">
            <v>38625</v>
          </cell>
          <cell r="O13">
            <v>259560</v>
          </cell>
          <cell r="P13">
            <v>469800</v>
          </cell>
          <cell r="Q13">
            <v>259560</v>
          </cell>
          <cell r="R13">
            <v>0.39173903788846315</v>
          </cell>
          <cell r="S13">
            <v>2.5372050989345515E-2</v>
          </cell>
          <cell r="T13" t="str">
            <v/>
          </cell>
          <cell r="U13" t="str">
            <v>Y</v>
          </cell>
          <cell r="V13" t="str">
            <v/>
          </cell>
          <cell r="W13" t="str">
            <v/>
          </cell>
          <cell r="X13" t="str">
            <v>Y</v>
          </cell>
          <cell r="Y13" t="str">
            <v>Y</v>
          </cell>
          <cell r="Z13" t="str">
            <v/>
          </cell>
          <cell r="AA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 t="str">
            <v/>
          </cell>
          <cell r="AJ13" t="str">
            <v/>
          </cell>
          <cell r="AK13" t="str">
            <v/>
          </cell>
          <cell r="AL13" t="str">
            <v/>
          </cell>
          <cell r="AM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APPLICATION INNOVATION</v>
          </cell>
          <cell r="AV13" t="str">
            <v>O</v>
          </cell>
          <cell r="AW13">
            <v>1170</v>
          </cell>
          <cell r="AX13">
            <v>2</v>
          </cell>
          <cell r="AY13">
            <v>1.7094017094017094E-3</v>
          </cell>
          <cell r="AZ13">
            <v>469800</v>
          </cell>
          <cell r="BA13">
            <v>285761</v>
          </cell>
          <cell r="BB13">
            <v>184039</v>
          </cell>
          <cell r="BC13">
            <v>11430</v>
          </cell>
          <cell r="BD13">
            <v>3.9998460251748837E-2</v>
          </cell>
          <cell r="BE13">
            <v>210240</v>
          </cell>
          <cell r="BF13">
            <v>204905.78</v>
          </cell>
          <cell r="BG13">
            <v>5334.22</v>
          </cell>
          <cell r="BH13">
            <v>-178704.78</v>
          </cell>
          <cell r="BI13">
            <v>-0.36636698689911762</v>
          </cell>
          <cell r="BJ13">
            <v>210240</v>
          </cell>
          <cell r="BK13">
            <v>204905.78</v>
          </cell>
          <cell r="BL13">
            <v>5334.22</v>
          </cell>
          <cell r="BM13">
            <v>2.5372050989345515E-2</v>
          </cell>
          <cell r="BN13">
            <v>-0.36636698689911762</v>
          </cell>
          <cell r="BO13" t="str">
            <v>ISU</v>
          </cell>
          <cell r="BP13" t="str">
            <v>O</v>
          </cell>
          <cell r="BQ13" t="str">
            <v>FX</v>
          </cell>
          <cell r="BR13">
            <v>380698</v>
          </cell>
          <cell r="BS13" t="str">
            <v>6Y6</v>
          </cell>
          <cell r="BT13">
            <v>5817700</v>
          </cell>
          <cell r="BW13" t="str">
            <v/>
          </cell>
          <cell r="BX13" t="str">
            <v>Unrated</v>
          </cell>
          <cell r="BY13" t="str">
            <v>Under</v>
          </cell>
          <cell r="BZ13" t="str">
            <v/>
          </cell>
          <cell r="CA13" t="str">
            <v/>
          </cell>
          <cell r="CG13">
            <v>210240</v>
          </cell>
          <cell r="CH13">
            <v>234746.44</v>
          </cell>
          <cell r="CI13">
            <v>-24506.44</v>
          </cell>
          <cell r="CJ13">
            <v>-0.11656411719939117</v>
          </cell>
          <cell r="CK13">
            <v>-0.50830315508785429</v>
          </cell>
          <cell r="CL13" t="str">
            <v/>
          </cell>
          <cell r="CM13" t="str">
            <v/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S13">
            <v>38473</v>
          </cell>
          <cell r="CT13" t="str">
            <v/>
          </cell>
          <cell r="CU13" t="str">
            <v>6955-24A</v>
          </cell>
          <cell r="CV13" t="str">
            <v>AIS</v>
          </cell>
          <cell r="CW13" t="str">
            <v>APPLICATION INNOVATION</v>
          </cell>
        </row>
        <row r="14">
          <cell r="A14" t="str">
            <v>CFTX9CM</v>
          </cell>
          <cell r="B14" t="str">
            <v>UTL</v>
          </cell>
          <cell r="C14" t="str">
            <v>SCM</v>
          </cell>
          <cell r="D14" t="str">
            <v>SCM</v>
          </cell>
          <cell r="E14" t="str">
            <v>C&amp;SI</v>
          </cell>
          <cell r="F14" t="str">
            <v>AMER ELEC POW S</v>
          </cell>
          <cell r="G14" t="str">
            <v>Indus Passport Support   ...</v>
          </cell>
          <cell r="H14" t="str">
            <v>CFTX9CM</v>
          </cell>
          <cell r="I14">
            <v>2</v>
          </cell>
          <cell r="J14" t="str">
            <v>Don Mak/Fairfax/IBM</v>
          </cell>
          <cell r="K14" t="str">
            <v>Joe J Nemeth/Charleston/IBM</v>
          </cell>
          <cell r="L14" t="str">
            <v>BE</v>
          </cell>
          <cell r="M14">
            <v>38292</v>
          </cell>
          <cell r="N14">
            <v>38751</v>
          </cell>
          <cell r="O14">
            <v>309575</v>
          </cell>
          <cell r="P14">
            <v>1004525</v>
          </cell>
          <cell r="Q14">
            <v>309575</v>
          </cell>
          <cell r="R14">
            <v>0.32781165227346259</v>
          </cell>
          <cell r="S14">
            <v>0.38505108281171307</v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Z14" t="str">
            <v>Y</v>
          </cell>
          <cell r="AA14" t="str">
            <v/>
          </cell>
          <cell r="AC14" t="str">
            <v/>
          </cell>
          <cell r="AD14" t="str">
            <v/>
          </cell>
          <cell r="AE14" t="str">
            <v>Imam</v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>Waived</v>
          </cell>
          <cell r="AK14" t="str">
            <v/>
          </cell>
          <cell r="AL14" t="str">
            <v/>
          </cell>
          <cell r="AM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SUPPLY CHAIN MANAGEMENT</v>
          </cell>
          <cell r="AV14" t="str">
            <v>O</v>
          </cell>
          <cell r="AW14">
            <v>3608</v>
          </cell>
          <cell r="AX14">
            <v>0</v>
          </cell>
          <cell r="AY14">
            <v>0</v>
          </cell>
          <cell r="AZ14">
            <v>1004525</v>
          </cell>
          <cell r="BA14">
            <v>675230</v>
          </cell>
          <cell r="BB14">
            <v>329295</v>
          </cell>
          <cell r="BC14">
            <v>26998</v>
          </cell>
          <cell r="BD14">
            <v>3.9983413059253882E-2</v>
          </cell>
          <cell r="BE14">
            <v>694950</v>
          </cell>
          <cell r="BF14">
            <v>427358.75</v>
          </cell>
          <cell r="BG14">
            <v>267591.25</v>
          </cell>
          <cell r="BH14">
            <v>-61703.75</v>
          </cell>
          <cell r="BI14">
            <v>5.723943053825048E-2</v>
          </cell>
          <cell r="BJ14">
            <v>655340</v>
          </cell>
          <cell r="BK14">
            <v>405945.03</v>
          </cell>
          <cell r="BL14">
            <v>249394.97</v>
          </cell>
          <cell r="BM14">
            <v>0.38055813776055181</v>
          </cell>
          <cell r="BN14">
            <v>5.2746485487089212E-2</v>
          </cell>
          <cell r="BO14" t="str">
            <v>ISU</v>
          </cell>
          <cell r="BP14" t="str">
            <v>O</v>
          </cell>
          <cell r="BQ14" t="str">
            <v>FX</v>
          </cell>
          <cell r="BR14">
            <v>190658</v>
          </cell>
          <cell r="BS14" t="str">
            <v>6YX</v>
          </cell>
          <cell r="BT14">
            <v>244700</v>
          </cell>
          <cell r="BW14" t="str">
            <v/>
          </cell>
          <cell r="BX14" t="str">
            <v>Rated</v>
          </cell>
          <cell r="BY14" t="str">
            <v>Over</v>
          </cell>
          <cell r="BZ14" t="str">
            <v>Other</v>
          </cell>
          <cell r="CA14" t="str">
            <v/>
          </cell>
          <cell r="CG14">
            <v>636920</v>
          </cell>
          <cell r="CH14">
            <v>452253.41</v>
          </cell>
          <cell r="CI14">
            <v>184666.59</v>
          </cell>
          <cell r="CJ14">
            <v>0.28993686805250268</v>
          </cell>
          <cell r="CK14">
            <v>-3.7874784220959912E-2</v>
          </cell>
          <cell r="CL14" t="str">
            <v>Waived, LT to follow-up</v>
          </cell>
          <cell r="CM14" t="str">
            <v/>
          </cell>
          <cell r="CN14" t="str">
            <v/>
          </cell>
          <cell r="CO14" t="str">
            <v>SC</v>
          </cell>
          <cell r="CP14" t="str">
            <v>SCM</v>
          </cell>
          <cell r="CQ14" t="str">
            <v/>
          </cell>
          <cell r="CR14" t="str">
            <v/>
          </cell>
          <cell r="CS14">
            <v>38292</v>
          </cell>
          <cell r="CT14" t="str">
            <v/>
          </cell>
          <cell r="CV14" t="str">
            <v/>
          </cell>
          <cell r="CW14" t="str">
            <v>SUPPLY CHAIN MANAGEMENT</v>
          </cell>
        </row>
        <row r="15">
          <cell r="A15" t="str">
            <v>CFT2W3N</v>
          </cell>
          <cell r="B15" t="str">
            <v>UTL</v>
          </cell>
          <cell r="C15" t="str">
            <v>HCM</v>
          </cell>
          <cell r="D15" t="str">
            <v>HCM</v>
          </cell>
          <cell r="E15" t="str">
            <v>C&amp;SI</v>
          </cell>
          <cell r="F15" t="str">
            <v>AMER ELEC POW S</v>
          </cell>
          <cell r="G15" t="str">
            <v>HR Services Strategy for ...</v>
          </cell>
          <cell r="H15" t="str">
            <v>CFT2W3N</v>
          </cell>
          <cell r="I15">
            <v>1</v>
          </cell>
          <cell r="J15" t="str">
            <v>Marietta Lee/Fairfax/IBM</v>
          </cell>
          <cell r="K15" t="str">
            <v>Jefferson Manley/Atlanta/IBM</v>
          </cell>
          <cell r="L15" t="str">
            <v>BE</v>
          </cell>
          <cell r="M15">
            <v>38672</v>
          </cell>
          <cell r="N15">
            <v>38748</v>
          </cell>
          <cell r="O15">
            <v>41875</v>
          </cell>
          <cell r="P15">
            <v>111685</v>
          </cell>
          <cell r="Q15">
            <v>41875</v>
          </cell>
          <cell r="R15">
            <v>0.42261718225365985</v>
          </cell>
          <cell r="S15">
            <v>0.42952327746741148</v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 t="str">
            <v/>
          </cell>
          <cell r="AM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HUMAN CAPITAL MANAGEMENT</v>
          </cell>
          <cell r="AV15" t="str">
            <v>O</v>
          </cell>
          <cell r="AW15">
            <v>432</v>
          </cell>
          <cell r="AX15">
            <v>0</v>
          </cell>
          <cell r="AY15">
            <v>0</v>
          </cell>
          <cell r="AZ15">
            <v>111685</v>
          </cell>
          <cell r="BA15">
            <v>64485</v>
          </cell>
          <cell r="BB15">
            <v>47200</v>
          </cell>
          <cell r="BC15">
            <v>2579</v>
          </cell>
          <cell r="BD15">
            <v>3.9993797007055902E-2</v>
          </cell>
          <cell r="BE15">
            <v>69810</v>
          </cell>
          <cell r="BF15">
            <v>39824.980000000003</v>
          </cell>
          <cell r="BG15">
            <v>29985.02</v>
          </cell>
          <cell r="BH15">
            <v>-17214.98</v>
          </cell>
          <cell r="BI15">
            <v>6.9060952137516285E-3</v>
          </cell>
          <cell r="BJ15">
            <v>69810</v>
          </cell>
          <cell r="BK15">
            <v>39824.980000000003</v>
          </cell>
          <cell r="BL15">
            <v>29985.02</v>
          </cell>
          <cell r="BM15">
            <v>0.42952327746741148</v>
          </cell>
          <cell r="BN15">
            <v>6.9060952137516285E-3</v>
          </cell>
          <cell r="BO15" t="str">
            <v>ISU</v>
          </cell>
          <cell r="BP15" t="str">
            <v>O</v>
          </cell>
          <cell r="BQ15" t="str">
            <v>FX</v>
          </cell>
          <cell r="BR15">
            <v>190658</v>
          </cell>
          <cell r="BS15" t="str">
            <v>6YX</v>
          </cell>
          <cell r="BT15">
            <v>244700</v>
          </cell>
          <cell r="BW15" t="str">
            <v/>
          </cell>
          <cell r="BX15" t="str">
            <v>Unrated</v>
          </cell>
          <cell r="BY15" t="str">
            <v>Under</v>
          </cell>
          <cell r="BZ15" t="str">
            <v/>
          </cell>
          <cell r="CA15" t="str">
            <v/>
          </cell>
          <cell r="CG15">
            <v>41875</v>
          </cell>
          <cell r="CH15">
            <v>24192</v>
          </cell>
          <cell r="CI15">
            <v>17683</v>
          </cell>
          <cell r="CJ15">
            <v>0.42228059701492537</v>
          </cell>
          <cell r="CK15">
            <v>-3.3658523873447699E-4</v>
          </cell>
          <cell r="CL15" t="str">
            <v/>
          </cell>
          <cell r="CM15" t="str">
            <v/>
          </cell>
          <cell r="CN15" t="str">
            <v/>
          </cell>
          <cell r="CO15" t="str">
            <v/>
          </cell>
          <cell r="CP15" t="str">
            <v/>
          </cell>
          <cell r="CQ15" t="str">
            <v/>
          </cell>
          <cell r="CR15" t="str">
            <v/>
          </cell>
          <cell r="CS15">
            <v>38657</v>
          </cell>
          <cell r="CT15" t="str">
            <v/>
          </cell>
          <cell r="CU15" t="str">
            <v/>
          </cell>
          <cell r="CV15" t="str">
            <v/>
          </cell>
          <cell r="CW15" t="str">
            <v>HUMAN CAPITAL MANAGEMENT</v>
          </cell>
        </row>
        <row r="16">
          <cell r="A16" t="str">
            <v>CFT4BYN</v>
          </cell>
          <cell r="B16" t="str">
            <v>UTL</v>
          </cell>
          <cell r="C16" t="str">
            <v>AIS</v>
          </cell>
          <cell r="D16" t="str">
            <v>AIS</v>
          </cell>
          <cell r="E16" t="str">
            <v>C&amp;SI</v>
          </cell>
          <cell r="F16" t="str">
            <v>AMER WATR WORKS</v>
          </cell>
          <cell r="G16" t="str">
            <v>Customer Service Center</v>
          </cell>
          <cell r="H16" t="str">
            <v>CFT4BYN</v>
          </cell>
          <cell r="I16">
            <v>1</v>
          </cell>
          <cell r="J16" t="str">
            <v>Peter Cavallo/New York/IBM</v>
          </cell>
          <cell r="K16" t="str">
            <v>Jason Burgett/Chicago/IBM</v>
          </cell>
          <cell r="L16" t="str">
            <v>BE</v>
          </cell>
          <cell r="M16">
            <v>38672</v>
          </cell>
          <cell r="N16">
            <v>38758</v>
          </cell>
          <cell r="O16">
            <v>13260</v>
          </cell>
          <cell r="P16">
            <v>62400</v>
          </cell>
          <cell r="Q16">
            <v>13260</v>
          </cell>
          <cell r="R16">
            <v>0.44500000000000001</v>
          </cell>
          <cell r="S16">
            <v>0.52228978428978423</v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 t="str">
            <v>Y</v>
          </cell>
          <cell r="AA16" t="str">
            <v/>
          </cell>
          <cell r="AC16" t="str">
            <v/>
          </cell>
          <cell r="AD16" t="str">
            <v/>
          </cell>
          <cell r="AU16" t="str">
            <v>APPLICATION INNOVATION</v>
          </cell>
          <cell r="AV16" t="str">
            <v>O</v>
          </cell>
          <cell r="AW16">
            <v>257</v>
          </cell>
          <cell r="AX16">
            <v>0</v>
          </cell>
          <cell r="AY16">
            <v>0</v>
          </cell>
          <cell r="AZ16">
            <v>62400</v>
          </cell>
          <cell r="BA16">
            <v>34632</v>
          </cell>
          <cell r="BB16">
            <v>27768</v>
          </cell>
          <cell r="BC16">
            <v>1385</v>
          </cell>
          <cell r="BD16">
            <v>3.9991914991914991E-2</v>
          </cell>
          <cell r="BE16">
            <v>49140</v>
          </cell>
          <cell r="BF16">
            <v>23474.68</v>
          </cell>
          <cell r="BG16">
            <v>25665.32</v>
          </cell>
          <cell r="BH16">
            <v>-2102.6799999999998</v>
          </cell>
          <cell r="BI16">
            <v>7.7289784289784225E-2</v>
          </cell>
          <cell r="BJ16">
            <v>49140</v>
          </cell>
          <cell r="BK16">
            <v>23474.68</v>
          </cell>
          <cell r="BL16">
            <v>25665.32</v>
          </cell>
          <cell r="BM16">
            <v>0.52228978428978423</v>
          </cell>
          <cell r="BN16">
            <v>7.7289784289784225E-2</v>
          </cell>
          <cell r="BO16" t="str">
            <v>SMB</v>
          </cell>
          <cell r="BP16" t="str">
            <v>O</v>
          </cell>
          <cell r="BQ16" t="str">
            <v>FX</v>
          </cell>
          <cell r="BR16">
            <v>211341</v>
          </cell>
          <cell r="BS16" t="str">
            <v>6YX</v>
          </cell>
          <cell r="BT16">
            <v>431800</v>
          </cell>
          <cell r="BW16" t="str">
            <v/>
          </cell>
          <cell r="BX16" t="str">
            <v>Unrated</v>
          </cell>
          <cell r="BY16" t="str">
            <v>Under</v>
          </cell>
          <cell r="BZ16" t="str">
            <v/>
          </cell>
          <cell r="CA16" t="str">
            <v/>
          </cell>
          <cell r="CG16">
            <v>13260</v>
          </cell>
          <cell r="CH16">
            <v>0</v>
          </cell>
          <cell r="CI16">
            <v>13260</v>
          </cell>
          <cell r="CJ16">
            <v>1</v>
          </cell>
          <cell r="CK16">
            <v>0.55500000000000005</v>
          </cell>
          <cell r="CM16" t="e">
            <v>#N/A</v>
          </cell>
          <cell r="CS16">
            <v>38657</v>
          </cell>
          <cell r="CV16" t="str">
            <v/>
          </cell>
          <cell r="CW16" t="str">
            <v>APPLICATION INNOVATION</v>
          </cell>
        </row>
        <row r="17">
          <cell r="A17" t="str">
            <v>CFTA2QM</v>
          </cell>
          <cell r="B17" t="str">
            <v>MED</v>
          </cell>
          <cell r="C17" t="str">
            <v>FM</v>
          </cell>
          <cell r="D17" t="str">
            <v>FM</v>
          </cell>
          <cell r="E17" t="str">
            <v>C&amp;SI</v>
          </cell>
          <cell r="F17" t="str">
            <v>AMERIC ONLINE</v>
          </cell>
          <cell r="G17" t="str">
            <v>AOL SAP Financials</v>
          </cell>
          <cell r="H17" t="str">
            <v>CFTA2QM</v>
          </cell>
          <cell r="I17">
            <v>1</v>
          </cell>
          <cell r="J17" t="str">
            <v>Michael R Chesney/Los Angeles/IBM</v>
          </cell>
          <cell r="K17" t="str">
            <v>Robin Jones/Fairfax/IBM</v>
          </cell>
          <cell r="L17" t="str">
            <v>FP</v>
          </cell>
          <cell r="M17">
            <v>38139</v>
          </cell>
          <cell r="N17">
            <v>38730</v>
          </cell>
          <cell r="O17">
            <v>-2292985.7599999998</v>
          </cell>
          <cell r="P17">
            <v>16679491.75</v>
          </cell>
          <cell r="Q17">
            <v>-2292985.7599999998</v>
          </cell>
          <cell r="R17">
            <v>0.30033047919460737</v>
          </cell>
          <cell r="S17">
            <v>0.39529610964340522</v>
          </cell>
          <cell r="T17" t="str">
            <v/>
          </cell>
          <cell r="U17" t="str">
            <v/>
          </cell>
          <cell r="V17" t="str">
            <v/>
          </cell>
          <cell r="W17" t="str">
            <v/>
          </cell>
          <cell r="X17" t="str">
            <v/>
          </cell>
          <cell r="Y17" t="str">
            <v/>
          </cell>
          <cell r="Z17" t="str">
            <v>Y</v>
          </cell>
          <cell r="AA17" t="str">
            <v/>
          </cell>
          <cell r="AC17" t="str">
            <v>Y</v>
          </cell>
          <cell r="AD17" t="str">
            <v/>
          </cell>
          <cell r="AE17" t="str">
            <v>Coleman</v>
          </cell>
          <cell r="AF17" t="str">
            <v/>
          </cell>
          <cell r="AG17" t="str">
            <v/>
          </cell>
          <cell r="AH17" t="str">
            <v/>
          </cell>
          <cell r="AI17" t="str">
            <v>H</v>
          </cell>
          <cell r="AJ17" t="str">
            <v>*CLOSING*</v>
          </cell>
          <cell r="AK17">
            <v>38525</v>
          </cell>
          <cell r="AL17" t="str">
            <v>N/A</v>
          </cell>
          <cell r="AM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FINANCIAL MANAGEMENT</v>
          </cell>
          <cell r="AV17" t="str">
            <v>O</v>
          </cell>
          <cell r="AW17">
            <v>79422</v>
          </cell>
          <cell r="AX17">
            <v>368</v>
          </cell>
          <cell r="AY17">
            <v>4.6334768703885573E-3</v>
          </cell>
          <cell r="AZ17">
            <v>16679491.75</v>
          </cell>
          <cell r="BA17">
            <v>11670132</v>
          </cell>
          <cell r="BB17">
            <v>5009359.75</v>
          </cell>
          <cell r="BC17">
            <v>412997</v>
          </cell>
          <cell r="BD17">
            <v>3.5389231244342394E-2</v>
          </cell>
          <cell r="BE17">
            <v>18972477.510000002</v>
          </cell>
          <cell r="BF17">
            <v>11472730.960000001</v>
          </cell>
          <cell r="BG17">
            <v>7499746.5500000007</v>
          </cell>
          <cell r="BH17">
            <v>2490386.7999999998</v>
          </cell>
          <cell r="BI17">
            <v>9.4965630448797855E-2</v>
          </cell>
          <cell r="BJ17">
            <v>11875129.07</v>
          </cell>
          <cell r="BK17">
            <v>6915265.2800000003</v>
          </cell>
          <cell r="BL17">
            <v>4959863.79</v>
          </cell>
          <cell r="BM17">
            <v>0.41766820055287196</v>
          </cell>
          <cell r="BN17">
            <v>0.11733772135826459</v>
          </cell>
          <cell r="BO17" t="str">
            <v>ISU</v>
          </cell>
          <cell r="BP17" t="str">
            <v>O</v>
          </cell>
          <cell r="BQ17" t="str">
            <v>FX</v>
          </cell>
          <cell r="BR17">
            <v>195966</v>
          </cell>
          <cell r="BS17" t="str">
            <v>6YR</v>
          </cell>
          <cell r="BT17">
            <v>8852000</v>
          </cell>
          <cell r="BW17" t="str">
            <v/>
          </cell>
          <cell r="BX17" t="str">
            <v>Rated</v>
          </cell>
          <cell r="BY17" t="str">
            <v>Over</v>
          </cell>
          <cell r="BZ17" t="str">
            <v>Other</v>
          </cell>
          <cell r="CA17" t="str">
            <v/>
          </cell>
          <cell r="CG17">
            <v>16679491.75</v>
          </cell>
          <cell r="CH17">
            <v>10095133.699999999</v>
          </cell>
          <cell r="CI17">
            <v>6584358.0499999998</v>
          </cell>
          <cell r="CJ17">
            <v>0.3947577149645462</v>
          </cell>
          <cell r="CK17">
            <v>9.4427235769938833E-2</v>
          </cell>
          <cell r="CL17" t="str">
            <v>Closing</v>
          </cell>
          <cell r="CM17" t="str">
            <v/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 t="str">
            <v/>
          </cell>
          <cell r="CS17">
            <v>38139</v>
          </cell>
          <cell r="CT17" t="str">
            <v/>
          </cell>
          <cell r="CV17" t="str">
            <v/>
          </cell>
          <cell r="CW17" t="str">
            <v>FINANCIAL MANAGEMENT</v>
          </cell>
        </row>
        <row r="18">
          <cell r="A18" t="str">
            <v>CFT3PTM</v>
          </cell>
          <cell r="B18" t="str">
            <v>MED</v>
          </cell>
          <cell r="C18" t="str">
            <v>AIS</v>
          </cell>
          <cell r="D18" t="str">
            <v>AIS</v>
          </cell>
          <cell r="E18" t="str">
            <v>C&amp;SI</v>
          </cell>
          <cell r="F18" t="str">
            <v>AMERIC ONLINE</v>
          </cell>
          <cell r="G18" t="str">
            <v>Offshore Ab Initio</v>
          </cell>
          <cell r="H18" t="str">
            <v>CFT3PTM</v>
          </cell>
          <cell r="I18">
            <v>1</v>
          </cell>
          <cell r="J18" t="str">
            <v>Gary Collins/Edison/IBM</v>
          </cell>
          <cell r="K18" t="str">
            <v>George N Kaczmarskyj/Fairfax/IBM</v>
          </cell>
          <cell r="L18" t="str">
            <v>BE</v>
          </cell>
          <cell r="M18">
            <v>38353</v>
          </cell>
          <cell r="N18">
            <v>39082</v>
          </cell>
          <cell r="O18">
            <v>4678147.4000000004</v>
          </cell>
          <cell r="P18">
            <v>9438927.9000000004</v>
          </cell>
          <cell r="Q18">
            <v>4678147.4000000004</v>
          </cell>
          <cell r="R18">
            <v>0.31639047693117778</v>
          </cell>
          <cell r="S18">
            <v>0.42210322236028314</v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>Y</v>
          </cell>
          <cell r="AA18" t="str">
            <v/>
          </cell>
          <cell r="AC18" t="str">
            <v>Y</v>
          </cell>
          <cell r="AD18" t="str">
            <v>Y</v>
          </cell>
          <cell r="AE18" t="str">
            <v>Coleman</v>
          </cell>
          <cell r="AF18" t="str">
            <v/>
          </cell>
          <cell r="AG18" t="str">
            <v/>
          </cell>
          <cell r="AH18" t="str">
            <v>Scott Miller</v>
          </cell>
          <cell r="AI18" t="str">
            <v/>
          </cell>
          <cell r="AJ18" t="str">
            <v>Launch</v>
          </cell>
          <cell r="AK18" t="str">
            <v/>
          </cell>
          <cell r="AL18">
            <v>38749</v>
          </cell>
          <cell r="AM18" t="str">
            <v>G</v>
          </cell>
          <cell r="AN18" t="str">
            <v>G</v>
          </cell>
          <cell r="AO18" t="str">
            <v>Y</v>
          </cell>
          <cell r="AP18" t="str">
            <v>G</v>
          </cell>
          <cell r="AQ18" t="str">
            <v>G</v>
          </cell>
          <cell r="AR18" t="str">
            <v>G</v>
          </cell>
          <cell r="AS18" t="str">
            <v>Y</v>
          </cell>
          <cell r="AU18" t="str">
            <v>APPLICATION INNOVATION</v>
          </cell>
          <cell r="AV18" t="str">
            <v>O</v>
          </cell>
          <cell r="AW18">
            <v>136662</v>
          </cell>
          <cell r="AX18">
            <v>307</v>
          </cell>
          <cell r="AY18">
            <v>2.2464181703765493E-3</v>
          </cell>
          <cell r="AZ18">
            <v>9438927.9000000004</v>
          </cell>
          <cell r="BA18">
            <v>6452541</v>
          </cell>
          <cell r="BB18">
            <v>2986386.9</v>
          </cell>
          <cell r="BC18">
            <v>655849</v>
          </cell>
          <cell r="BD18">
            <v>0.10164197329393181</v>
          </cell>
          <cell r="BE18">
            <v>4760780.5</v>
          </cell>
          <cell r="BF18">
            <v>2751239.71</v>
          </cell>
          <cell r="BG18">
            <v>2009540.79</v>
          </cell>
          <cell r="BH18">
            <v>-976846.11</v>
          </cell>
          <cell r="BI18">
            <v>0.10571274542910536</v>
          </cell>
          <cell r="BJ18">
            <v>4760780.5</v>
          </cell>
          <cell r="BK18">
            <v>2751239.71</v>
          </cell>
          <cell r="BL18">
            <v>2009540.79</v>
          </cell>
          <cell r="BM18">
            <v>0.42210322236028314</v>
          </cell>
          <cell r="BN18">
            <v>0.10571274542910536</v>
          </cell>
          <cell r="BO18" t="str">
            <v>ISU</v>
          </cell>
          <cell r="BP18" t="str">
            <v>O</v>
          </cell>
          <cell r="BQ18" t="str">
            <v>FY</v>
          </cell>
          <cell r="BR18">
            <v>195966</v>
          </cell>
          <cell r="BS18" t="str">
            <v>6YR</v>
          </cell>
          <cell r="BT18">
            <v>8852000</v>
          </cell>
          <cell r="BW18" t="str">
            <v/>
          </cell>
          <cell r="BX18" t="str">
            <v>Rated</v>
          </cell>
          <cell r="BY18" t="str">
            <v>Over</v>
          </cell>
          <cell r="BZ18" t="str">
            <v>Other</v>
          </cell>
          <cell r="CA18" t="str">
            <v/>
          </cell>
          <cell r="CG18">
            <v>6544664.5</v>
          </cell>
          <cell r="CH18">
            <v>3824278.32</v>
          </cell>
          <cell r="CI18">
            <v>2720386.18</v>
          </cell>
          <cell r="CJ18">
            <v>0.41566472658758907</v>
          </cell>
          <cell r="CK18">
            <v>9.9274249656411295E-2</v>
          </cell>
          <cell r="CL18" t="str">
            <v/>
          </cell>
          <cell r="CM18" t="str">
            <v/>
          </cell>
          <cell r="CN18" t="str">
            <v/>
          </cell>
          <cell r="CO18" t="str">
            <v/>
          </cell>
          <cell r="CP18" t="str">
            <v/>
          </cell>
          <cell r="CQ18" t="str">
            <v>Large Scale Custom</v>
          </cell>
          <cell r="CR18" t="str">
            <v>No offshore category; large scale development?  Scott, if not involved.</v>
          </cell>
          <cell r="CS18">
            <v>38353</v>
          </cell>
          <cell r="CT18" t="str">
            <v/>
          </cell>
          <cell r="CU18" t="str">
            <v>6955-24D</v>
          </cell>
          <cell r="CV18" t="str">
            <v>AMS</v>
          </cell>
          <cell r="CW18" t="str">
            <v>APPLICATION INNOVATION</v>
          </cell>
        </row>
        <row r="19">
          <cell r="A19" t="str">
            <v>CFTYT7L</v>
          </cell>
          <cell r="B19" t="str">
            <v>MED</v>
          </cell>
          <cell r="C19" t="str">
            <v>CRM</v>
          </cell>
          <cell r="D19" t="str">
            <v>CRM</v>
          </cell>
          <cell r="E19" t="str">
            <v>C&amp;SI</v>
          </cell>
          <cell r="F19" t="str">
            <v>AMERIC ONLINE</v>
          </cell>
          <cell r="G19" t="str">
            <v>OnRamp04</v>
          </cell>
          <cell r="H19" t="str">
            <v>CFTYT7L</v>
          </cell>
          <cell r="I19">
            <v>1</v>
          </cell>
          <cell r="J19" t="str">
            <v>George N Kaczmarskyj/Fairfax/IBM</v>
          </cell>
          <cell r="K19" t="str">
            <v>George N Kaczmarskyj/Fairfax/IBM</v>
          </cell>
          <cell r="L19" t="str">
            <v>BE</v>
          </cell>
          <cell r="M19">
            <v>38009</v>
          </cell>
          <cell r="N19">
            <v>38594</v>
          </cell>
          <cell r="O19">
            <v>0</v>
          </cell>
          <cell r="P19">
            <v>5909914.9000000004</v>
          </cell>
          <cell r="Q19">
            <v>0</v>
          </cell>
          <cell r="R19">
            <v>0.42095883648003124</v>
          </cell>
          <cell r="S19">
            <v>0.45639668686261464</v>
          </cell>
          <cell r="T19" t="str">
            <v/>
          </cell>
          <cell r="U19" t="str">
            <v>Y</v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C19" t="str">
            <v>Y</v>
          </cell>
          <cell r="AD19" t="str">
            <v/>
          </cell>
          <cell r="AE19" t="str">
            <v>Coleman</v>
          </cell>
          <cell r="AF19" t="str">
            <v/>
          </cell>
          <cell r="AG19" t="str">
            <v/>
          </cell>
          <cell r="AH19" t="str">
            <v/>
          </cell>
          <cell r="AI19" t="str">
            <v>L</v>
          </cell>
          <cell r="AJ19" t="str">
            <v>*CLOSING*</v>
          </cell>
          <cell r="AK19">
            <v>38000</v>
          </cell>
          <cell r="AL19" t="str">
            <v>N/A</v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CUSTOMER RELATIONSHIP MANAGEMENT</v>
          </cell>
          <cell r="AV19" t="str">
            <v>O</v>
          </cell>
          <cell r="AW19">
            <v>32544.799999999999</v>
          </cell>
          <cell r="AX19">
            <v>204</v>
          </cell>
          <cell r="AY19">
            <v>6.2682824905975765E-3</v>
          </cell>
          <cell r="AZ19">
            <v>5909914.9000000004</v>
          </cell>
          <cell r="BA19">
            <v>3422084</v>
          </cell>
          <cell r="BB19">
            <v>2487830.9</v>
          </cell>
          <cell r="BC19">
            <v>136883</v>
          </cell>
          <cell r="BD19">
            <v>3.9999894800945859E-2</v>
          </cell>
          <cell r="BE19">
            <v>5909914.9000000004</v>
          </cell>
          <cell r="BF19">
            <v>3212649.32</v>
          </cell>
          <cell r="BG19">
            <v>2697265.58</v>
          </cell>
          <cell r="BH19">
            <v>209434.68</v>
          </cell>
          <cell r="BI19">
            <v>3.5437850382583402E-2</v>
          </cell>
          <cell r="BJ19">
            <v>849491</v>
          </cell>
          <cell r="BK19">
            <v>539933.07999999996</v>
          </cell>
          <cell r="BL19">
            <v>309557.92</v>
          </cell>
          <cell r="BM19">
            <v>0.3644040019258592</v>
          </cell>
          <cell r="BN19">
            <v>-5.655483455417204E-2</v>
          </cell>
          <cell r="BO19" t="str">
            <v>ISU</v>
          </cell>
          <cell r="BP19" t="str">
            <v>O</v>
          </cell>
          <cell r="BQ19" t="str">
            <v>FX</v>
          </cell>
          <cell r="BR19">
            <v>195966</v>
          </cell>
          <cell r="BS19" t="str">
            <v>6YR</v>
          </cell>
          <cell r="BT19">
            <v>8852000</v>
          </cell>
          <cell r="BW19" t="str">
            <v/>
          </cell>
          <cell r="BX19" t="str">
            <v>Rated</v>
          </cell>
          <cell r="BY19" t="str">
            <v>Over</v>
          </cell>
          <cell r="BZ19" t="str">
            <v>Other</v>
          </cell>
          <cell r="CA19" t="str">
            <v/>
          </cell>
          <cell r="CG19">
            <v>5909914.9000000004</v>
          </cell>
          <cell r="CH19">
            <v>3219889.22</v>
          </cell>
          <cell r="CI19">
            <v>2690025.68</v>
          </cell>
          <cell r="CJ19">
            <v>0.4551716438421135</v>
          </cell>
          <cell r="CK19">
            <v>3.4212807362082265E-2</v>
          </cell>
          <cell r="CL19" t="str">
            <v/>
          </cell>
          <cell r="CM19" t="str">
            <v/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 t="str">
            <v/>
          </cell>
          <cell r="CS19">
            <v>37987</v>
          </cell>
          <cell r="CT19" t="str">
            <v/>
          </cell>
          <cell r="CV19" t="str">
            <v/>
          </cell>
          <cell r="CW19" t="str">
            <v>CUSTOMER RELATIONSHIP MANAGEMENT</v>
          </cell>
        </row>
        <row r="20">
          <cell r="A20" t="str">
            <v>CFTPGGN</v>
          </cell>
          <cell r="B20" t="str">
            <v>MED</v>
          </cell>
          <cell r="C20" t="str">
            <v>CRM</v>
          </cell>
          <cell r="D20" t="str">
            <v>CRM</v>
          </cell>
          <cell r="E20" t="str">
            <v>C&amp;SI</v>
          </cell>
          <cell r="F20" t="str">
            <v>AMERIC ONLINE</v>
          </cell>
          <cell r="G20" t="str">
            <v>AOL Cust. Support Transf</v>
          </cell>
          <cell r="H20" t="str">
            <v>CFTPGGN</v>
          </cell>
          <cell r="I20">
            <v>1</v>
          </cell>
          <cell r="J20" t="str">
            <v>George N Kaczmarskyj/Fairfax/IBM</v>
          </cell>
          <cell r="K20" t="str">
            <v>Lloyd A Poplin ii/Fairfax/IBM</v>
          </cell>
          <cell r="L20" t="str">
            <v>BE</v>
          </cell>
          <cell r="M20">
            <v>38541</v>
          </cell>
          <cell r="N20">
            <v>38807</v>
          </cell>
          <cell r="O20">
            <v>60389</v>
          </cell>
          <cell r="P20">
            <v>1714448</v>
          </cell>
          <cell r="Q20">
            <v>60389</v>
          </cell>
          <cell r="R20">
            <v>0.4209244024898976</v>
          </cell>
          <cell r="S20">
            <v>0.49528848124522762</v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>Y</v>
          </cell>
          <cell r="AA20" t="str">
            <v/>
          </cell>
          <cell r="AC20" t="str">
            <v/>
          </cell>
          <cell r="AD20" t="str">
            <v/>
          </cell>
          <cell r="AE20" t="str">
            <v>Graham</v>
          </cell>
          <cell r="AF20" t="str">
            <v/>
          </cell>
          <cell r="AG20" t="str">
            <v/>
          </cell>
          <cell r="AH20" t="str">
            <v/>
          </cell>
          <cell r="AI20" t="str">
            <v/>
          </cell>
          <cell r="AJ20" t="str">
            <v/>
          </cell>
          <cell r="AK20" t="str">
            <v/>
          </cell>
          <cell r="AL20">
            <v>38657</v>
          </cell>
          <cell r="AM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CUSTOMER RELATIONSHIP MANAGEMENT</v>
          </cell>
          <cell r="AV20" t="str">
            <v>O</v>
          </cell>
          <cell r="AW20">
            <v>7560.5</v>
          </cell>
          <cell r="AX20">
            <v>0</v>
          </cell>
          <cell r="AY20">
            <v>0</v>
          </cell>
          <cell r="AZ20">
            <v>1714448</v>
          </cell>
          <cell r="BA20">
            <v>992795</v>
          </cell>
          <cell r="BB20">
            <v>721653</v>
          </cell>
          <cell r="BC20">
            <v>40535</v>
          </cell>
          <cell r="BD20">
            <v>4.0829174200111805E-2</v>
          </cell>
          <cell r="BE20">
            <v>1654059</v>
          </cell>
          <cell r="BF20">
            <v>834822.63</v>
          </cell>
          <cell r="BG20">
            <v>819236.37</v>
          </cell>
          <cell r="BH20">
            <v>97583.37</v>
          </cell>
          <cell r="BI20">
            <v>7.4364078755330021E-2</v>
          </cell>
          <cell r="BJ20">
            <v>1654059</v>
          </cell>
          <cell r="BK20">
            <v>834822.63</v>
          </cell>
          <cell r="BL20">
            <v>819236.37</v>
          </cell>
          <cell r="BM20">
            <v>0.49528848124522762</v>
          </cell>
          <cell r="BN20">
            <v>7.4364078755330021E-2</v>
          </cell>
          <cell r="BO20" t="str">
            <v>ISU</v>
          </cell>
          <cell r="BP20" t="str">
            <v>O</v>
          </cell>
          <cell r="BQ20" t="str">
            <v>FX</v>
          </cell>
          <cell r="BR20">
            <v>195966</v>
          </cell>
          <cell r="BS20" t="str">
            <v>6YR</v>
          </cell>
          <cell r="BT20">
            <v>8852000</v>
          </cell>
          <cell r="BW20" t="str">
            <v/>
          </cell>
          <cell r="BX20" t="str">
            <v>Unrated</v>
          </cell>
          <cell r="BY20" t="str">
            <v>Over</v>
          </cell>
          <cell r="BZ20" t="str">
            <v/>
          </cell>
          <cell r="CA20" t="str">
            <v/>
          </cell>
          <cell r="CG20">
            <v>1359307</v>
          </cell>
          <cell r="CH20">
            <v>734218.03</v>
          </cell>
          <cell r="CI20">
            <v>625088.97</v>
          </cell>
          <cell r="CJ20">
            <v>0.45985856763777422</v>
          </cell>
          <cell r="CK20">
            <v>3.893416514787662E-2</v>
          </cell>
          <cell r="CL20" t="str">
            <v>Updated needed from Boyd</v>
          </cell>
          <cell r="CM20" t="str">
            <v/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 t="str">
            <v/>
          </cell>
          <cell r="CS20">
            <v>38534</v>
          </cell>
          <cell r="CT20" t="str">
            <v/>
          </cell>
          <cell r="CV20" t="str">
            <v/>
          </cell>
          <cell r="CW20" t="str">
            <v>CUSTOMER RELATIONSHIP MANAGEMENT</v>
          </cell>
        </row>
        <row r="21">
          <cell r="A21" t="str">
            <v>CFT3Y3N</v>
          </cell>
          <cell r="B21" t="str">
            <v>MED</v>
          </cell>
          <cell r="C21" t="str">
            <v>CRM</v>
          </cell>
          <cell r="D21" t="str">
            <v>CRM</v>
          </cell>
          <cell r="E21" t="str">
            <v>C&amp;SI</v>
          </cell>
          <cell r="F21" t="str">
            <v>AMERIC ONLINE</v>
          </cell>
          <cell r="G21" t="str">
            <v>CST Implementation - Lea</v>
          </cell>
          <cell r="H21" t="str">
            <v>CFT3Y3N</v>
          </cell>
          <cell r="I21">
            <v>1</v>
          </cell>
          <cell r="J21" t="str">
            <v>George N Kaczmarskyj/Fairfax/IBM</v>
          </cell>
          <cell r="K21" t="str">
            <v>Lloyd A Poplin ii/Fairfax/IBM</v>
          </cell>
          <cell r="L21" t="str">
            <v>FP</v>
          </cell>
          <cell r="M21">
            <v>38684</v>
          </cell>
          <cell r="N21">
            <v>38758</v>
          </cell>
          <cell r="O21">
            <v>262000</v>
          </cell>
          <cell r="P21">
            <v>262000</v>
          </cell>
          <cell r="Q21">
            <v>262000</v>
          </cell>
          <cell r="R21">
            <v>0.43693893129770994</v>
          </cell>
          <cell r="S21">
            <v>0</v>
          </cell>
          <cell r="T21" t="str">
            <v/>
          </cell>
          <cell r="U21" t="str">
            <v/>
          </cell>
          <cell r="V21" t="str">
            <v>Y</v>
          </cell>
          <cell r="W21" t="str">
            <v>Y</v>
          </cell>
          <cell r="X21" t="str">
            <v>Y</v>
          </cell>
          <cell r="Y21" t="str">
            <v/>
          </cell>
          <cell r="Z21" t="str">
            <v/>
          </cell>
          <cell r="AA21" t="str">
            <v>Y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str">
            <v/>
          </cell>
          <cell r="AM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CUSTOMER RELATIONSHIP MANAGEMENT</v>
          </cell>
          <cell r="AV21" t="str">
            <v>O</v>
          </cell>
          <cell r="AW21">
            <v>455</v>
          </cell>
          <cell r="AX21">
            <v>0</v>
          </cell>
          <cell r="AY21">
            <v>0</v>
          </cell>
          <cell r="AZ21">
            <v>262000</v>
          </cell>
          <cell r="BA21">
            <v>147522</v>
          </cell>
          <cell r="BB21">
            <v>114478</v>
          </cell>
          <cell r="BC21">
            <v>6025</v>
          </cell>
          <cell r="BD21">
            <v>4.0841366033540757E-2</v>
          </cell>
          <cell r="BE21">
            <v>0</v>
          </cell>
          <cell r="BF21">
            <v>38803.26</v>
          </cell>
          <cell r="BG21">
            <v>-38803.26</v>
          </cell>
          <cell r="BH21">
            <v>-153281.26</v>
          </cell>
          <cell r="BI21">
            <v>-0.43693893129770994</v>
          </cell>
          <cell r="BJ21">
            <v>0</v>
          </cell>
          <cell r="BK21">
            <v>38803.26</v>
          </cell>
          <cell r="BL21">
            <v>-38803.26</v>
          </cell>
          <cell r="BM21">
            <v>0</v>
          </cell>
          <cell r="BN21">
            <v>-0.43693893129770994</v>
          </cell>
          <cell r="BO21" t="str">
            <v>ISU</v>
          </cell>
          <cell r="BP21" t="str">
            <v>O</v>
          </cell>
          <cell r="BQ21" t="str">
            <v>FX</v>
          </cell>
          <cell r="BR21">
            <v>195966</v>
          </cell>
          <cell r="BS21" t="str">
            <v>6YR</v>
          </cell>
          <cell r="BT21">
            <v>8852000</v>
          </cell>
          <cell r="BW21" t="str">
            <v/>
          </cell>
          <cell r="BX21" t="str">
            <v>Unrated</v>
          </cell>
          <cell r="BY21" t="str">
            <v>Under</v>
          </cell>
          <cell r="BZ21" t="str">
            <v/>
          </cell>
          <cell r="CA21" t="str">
            <v/>
          </cell>
          <cell r="CG21">
            <v>262000</v>
          </cell>
          <cell r="CH21">
            <v>110642</v>
          </cell>
          <cell r="CI21">
            <v>151358</v>
          </cell>
          <cell r="CJ21">
            <v>0.57770229007633589</v>
          </cell>
          <cell r="CK21">
            <v>0.14076335877862595</v>
          </cell>
          <cell r="CM21" t="e">
            <v>#N/A</v>
          </cell>
          <cell r="CN21" t="str">
            <v/>
          </cell>
          <cell r="CO21" t="str">
            <v/>
          </cell>
          <cell r="CP21" t="str">
            <v/>
          </cell>
          <cell r="CQ21" t="str">
            <v/>
          </cell>
          <cell r="CR21" t="str">
            <v/>
          </cell>
          <cell r="CS21">
            <v>38657</v>
          </cell>
          <cell r="CT21" t="str">
            <v/>
          </cell>
          <cell r="CU21" t="str">
            <v/>
          </cell>
          <cell r="CV21" t="str">
            <v/>
          </cell>
          <cell r="CW21" t="str">
            <v>CUSTOMER RELATIONSHIP MANAGEMENT</v>
          </cell>
        </row>
        <row r="22">
          <cell r="A22" t="str">
            <v>CFTV0FL</v>
          </cell>
          <cell r="B22" t="str">
            <v>MED</v>
          </cell>
          <cell r="C22" t="str">
            <v>CRM</v>
          </cell>
          <cell r="D22" t="str">
            <v>CRM</v>
          </cell>
          <cell r="E22" t="str">
            <v>C&amp;SI</v>
          </cell>
          <cell r="F22" t="str">
            <v>AMERIC ONLINE</v>
          </cell>
          <cell r="G22" t="str">
            <v>Callidus Extension       ...</v>
          </cell>
          <cell r="H22" t="str">
            <v>CFTV0FL</v>
          </cell>
          <cell r="I22">
            <v>1</v>
          </cell>
          <cell r="J22" t="str">
            <v>Robert Schwartz jr/Houston/IBM</v>
          </cell>
          <cell r="K22" t="str">
            <v>Steven J Martinez/Denver/IBM</v>
          </cell>
          <cell r="L22" t="str">
            <v>BE</v>
          </cell>
          <cell r="M22">
            <v>38474</v>
          </cell>
          <cell r="N22">
            <v>38527</v>
          </cell>
          <cell r="O22">
            <v>0</v>
          </cell>
          <cell r="P22">
            <v>58865</v>
          </cell>
          <cell r="Q22">
            <v>0</v>
          </cell>
          <cell r="R22">
            <v>0.16706022254310712</v>
          </cell>
          <cell r="S22">
            <v>9.6305104901044769E-2</v>
          </cell>
          <cell r="T22" t="str">
            <v/>
          </cell>
          <cell r="U22" t="str">
            <v>Y</v>
          </cell>
          <cell r="V22" t="str">
            <v/>
          </cell>
          <cell r="W22" t="str">
            <v/>
          </cell>
          <cell r="X22" t="str">
            <v>Y</v>
          </cell>
          <cell r="Y22" t="str">
            <v>Y</v>
          </cell>
          <cell r="Z22" t="str">
            <v/>
          </cell>
          <cell r="AA22" t="str">
            <v/>
          </cell>
          <cell r="AC22" t="str">
            <v/>
          </cell>
          <cell r="AD22" t="str">
            <v/>
          </cell>
          <cell r="AU22" t="str">
            <v>CUSTOMER RELATIONSHIP MANAGEMENT</v>
          </cell>
          <cell r="AV22" t="str">
            <v>O</v>
          </cell>
          <cell r="AW22">
            <v>305</v>
          </cell>
          <cell r="AX22">
            <v>0</v>
          </cell>
          <cell r="AY22">
            <v>0</v>
          </cell>
          <cell r="AZ22">
            <v>58865</v>
          </cell>
          <cell r="BA22">
            <v>49031</v>
          </cell>
          <cell r="BB22">
            <v>9834</v>
          </cell>
          <cell r="BC22">
            <v>4903</v>
          </cell>
          <cell r="BD22">
            <v>9.9997960473985847E-2</v>
          </cell>
          <cell r="BE22">
            <v>58865</v>
          </cell>
          <cell r="BF22">
            <v>53196</v>
          </cell>
          <cell r="BG22">
            <v>5669</v>
          </cell>
          <cell r="BH22">
            <v>-4165</v>
          </cell>
          <cell r="BI22">
            <v>-7.0755117642062354E-2</v>
          </cell>
          <cell r="BJ22">
            <v>58865</v>
          </cell>
          <cell r="BK22">
            <v>53196</v>
          </cell>
          <cell r="BL22">
            <v>5669</v>
          </cell>
          <cell r="BM22">
            <v>9.6305104901044769E-2</v>
          </cell>
          <cell r="BN22">
            <v>-7.0755117642062354E-2</v>
          </cell>
          <cell r="BO22" t="str">
            <v>ISU</v>
          </cell>
          <cell r="BP22" t="str">
            <v>O</v>
          </cell>
          <cell r="BQ22" t="str">
            <v>FX</v>
          </cell>
          <cell r="BR22">
            <v>195966</v>
          </cell>
          <cell r="BS22" t="str">
            <v>6YR</v>
          </cell>
          <cell r="BT22">
            <v>8852000</v>
          </cell>
          <cell r="BW22" t="str">
            <v/>
          </cell>
          <cell r="BX22" t="str">
            <v>Unrated</v>
          </cell>
          <cell r="BY22" t="str">
            <v>Under</v>
          </cell>
          <cell r="BZ22" t="str">
            <v/>
          </cell>
          <cell r="CA22" t="str">
            <v/>
          </cell>
          <cell r="CG22">
            <v>58865</v>
          </cell>
          <cell r="CH22">
            <v>53196</v>
          </cell>
          <cell r="CI22">
            <v>5669</v>
          </cell>
          <cell r="CJ22">
            <v>9.6305104901044769E-2</v>
          </cell>
          <cell r="CK22">
            <v>-7.0755117642062354E-2</v>
          </cell>
          <cell r="CM22" t="e">
            <v>#N/A</v>
          </cell>
          <cell r="CS22">
            <v>38473</v>
          </cell>
          <cell r="CV22" t="str">
            <v/>
          </cell>
          <cell r="CW22" t="str">
            <v>CUSTOMER RELATIONSHIP MANAGEMENT</v>
          </cell>
        </row>
        <row r="23">
          <cell r="A23" t="str">
            <v>CFTT6QN</v>
          </cell>
          <cell r="B23" t="str">
            <v>MED</v>
          </cell>
          <cell r="C23" t="str">
            <v>AIS</v>
          </cell>
          <cell r="D23" t="str">
            <v>AIS</v>
          </cell>
          <cell r="E23" t="str">
            <v>C&amp;SI</v>
          </cell>
          <cell r="F23" t="str">
            <v>AMERIC ONLINE</v>
          </cell>
          <cell r="G23">
            <v>0</v>
          </cell>
          <cell r="H23" t="str">
            <v>CFTT6QN</v>
          </cell>
          <cell r="I23">
            <v>1</v>
          </cell>
          <cell r="J23">
            <v>0</v>
          </cell>
          <cell r="K23">
            <v>0</v>
          </cell>
          <cell r="L23" t="str">
            <v>IC</v>
          </cell>
          <cell r="M23">
            <v>38582</v>
          </cell>
          <cell r="N23">
            <v>39678</v>
          </cell>
          <cell r="O23">
            <v>-524308.74</v>
          </cell>
          <cell r="P23">
            <v>0</v>
          </cell>
          <cell r="Q23">
            <v>-524308.74</v>
          </cell>
          <cell r="R23">
            <v>0</v>
          </cell>
          <cell r="S23">
            <v>1</v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str">
            <v/>
          </cell>
          <cell r="Y23" t="str">
            <v/>
          </cell>
          <cell r="Z23" t="str">
            <v>Y</v>
          </cell>
          <cell r="AA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AOD</v>
          </cell>
          <cell r="AV23" t="str">
            <v>O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4308.74</v>
          </cell>
          <cell r="BF23">
            <v>0</v>
          </cell>
          <cell r="BG23">
            <v>524308.74</v>
          </cell>
          <cell r="BH23">
            <v>524308.74</v>
          </cell>
          <cell r="BI23">
            <v>1</v>
          </cell>
          <cell r="BJ23">
            <v>524308.74</v>
          </cell>
          <cell r="BK23">
            <v>0</v>
          </cell>
          <cell r="BL23">
            <v>524308.74</v>
          </cell>
          <cell r="BM23">
            <v>1</v>
          </cell>
          <cell r="BN23">
            <v>1</v>
          </cell>
          <cell r="BO23" t="str">
            <v>ISU</v>
          </cell>
          <cell r="BP23" t="str">
            <v>O</v>
          </cell>
          <cell r="BQ23" t="str">
            <v>B6</v>
          </cell>
          <cell r="BR23">
            <v>417944</v>
          </cell>
          <cell r="BS23" t="str">
            <v>1AF</v>
          </cell>
          <cell r="BT23">
            <v>8852000</v>
          </cell>
          <cell r="BW23" t="str">
            <v/>
          </cell>
          <cell r="BX23" t="str">
            <v>Unrated</v>
          </cell>
          <cell r="BY23" t="str">
            <v>Under</v>
          </cell>
          <cell r="BZ23" t="str">
            <v/>
          </cell>
          <cell r="CA23" t="str">
            <v/>
          </cell>
          <cell r="CG23">
            <v>397983.35</v>
          </cell>
          <cell r="CH23">
            <v>0</v>
          </cell>
          <cell r="CI23">
            <v>397983.35</v>
          </cell>
          <cell r="CJ23">
            <v>1</v>
          </cell>
          <cell r="CK23">
            <v>1</v>
          </cell>
          <cell r="CM23" t="e">
            <v>#N/A</v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 t="str">
            <v/>
          </cell>
          <cell r="CS23">
            <v>38565</v>
          </cell>
          <cell r="CT23" t="str">
            <v/>
          </cell>
          <cell r="CU23" t="str">
            <v/>
          </cell>
          <cell r="CV23" t="str">
            <v/>
          </cell>
          <cell r="CW23" t="str">
            <v>APPLICATION INNOVATION</v>
          </cell>
        </row>
        <row r="24">
          <cell r="A24" t="str">
            <v>CFT787M</v>
          </cell>
          <cell r="B24" t="str">
            <v>TEL</v>
          </cell>
          <cell r="C24" t="str">
            <v>BTO</v>
          </cell>
          <cell r="D24" t="str">
            <v>BTO</v>
          </cell>
          <cell r="E24" t="str">
            <v>BTO</v>
          </cell>
          <cell r="F24" t="str">
            <v>AT&amp;T</v>
          </cell>
          <cell r="G24" t="str">
            <v>AT&amp;T BTO eLearning.      ...</v>
          </cell>
          <cell r="H24" t="str">
            <v>CFT787M</v>
          </cell>
          <cell r="I24">
            <v>17</v>
          </cell>
          <cell r="J24" t="str">
            <v>Michael Mather/New York/IBM</v>
          </cell>
          <cell r="K24" t="str">
            <v>Kelly Stansfield/Ontario/IBM</v>
          </cell>
          <cell r="L24" t="str">
            <v>IC</v>
          </cell>
          <cell r="M24">
            <v>38397</v>
          </cell>
          <cell r="N24">
            <v>40238</v>
          </cell>
          <cell r="O24">
            <v>80549903.140000001</v>
          </cell>
          <cell r="P24">
            <v>80549903.140000001</v>
          </cell>
          <cell r="Q24">
            <v>80549903.140000001</v>
          </cell>
          <cell r="R24">
            <v>1</v>
          </cell>
          <cell r="S24">
            <v>0</v>
          </cell>
          <cell r="T24" t="str">
            <v/>
          </cell>
          <cell r="U24" t="str">
            <v/>
          </cell>
          <cell r="V24" t="str">
            <v/>
          </cell>
          <cell r="W24" t="str">
            <v/>
          </cell>
          <cell r="X24" t="str">
            <v>Y</v>
          </cell>
          <cell r="Y24" t="str">
            <v/>
          </cell>
          <cell r="Z24" t="str">
            <v/>
          </cell>
          <cell r="AA24" t="str">
            <v>Y</v>
          </cell>
          <cell r="AC24" t="str">
            <v>Y</v>
          </cell>
          <cell r="AD24" t="str">
            <v>Y</v>
          </cell>
          <cell r="AE24" t="str">
            <v>BTO</v>
          </cell>
          <cell r="AF24" t="str">
            <v/>
          </cell>
          <cell r="AG24" t="str">
            <v/>
          </cell>
          <cell r="AH24" t="str">
            <v/>
          </cell>
          <cell r="AI24" t="str">
            <v/>
          </cell>
          <cell r="AJ24" t="str">
            <v>Waived</v>
          </cell>
          <cell r="AK24" t="str">
            <v/>
          </cell>
          <cell r="AL24" t="str">
            <v>N/A</v>
          </cell>
          <cell r="AM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BTO</v>
          </cell>
          <cell r="AV24" t="str">
            <v>O</v>
          </cell>
          <cell r="AW24">
            <v>204807.7</v>
          </cell>
          <cell r="AX24">
            <v>2339</v>
          </cell>
          <cell r="AY24">
            <v>1.142046905463027E-2</v>
          </cell>
          <cell r="AZ24">
            <v>80549903.140000001</v>
          </cell>
          <cell r="BA24">
            <v>0</v>
          </cell>
          <cell r="BB24">
            <v>80549903.14000000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-80549903.140000001</v>
          </cell>
          <cell r="BI24">
            <v>-1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-1</v>
          </cell>
          <cell r="BO24" t="str">
            <v>ISU</v>
          </cell>
          <cell r="BP24" t="str">
            <v>O</v>
          </cell>
          <cell r="BQ24" t="str">
            <v>FZ</v>
          </cell>
          <cell r="BR24">
            <v>257520</v>
          </cell>
          <cell r="BS24" t="str">
            <v>UHX</v>
          </cell>
          <cell r="BT24">
            <v>413000</v>
          </cell>
          <cell r="BW24" t="str">
            <v/>
          </cell>
          <cell r="BX24" t="str">
            <v>Rated</v>
          </cell>
          <cell r="BY24" t="str">
            <v>Over</v>
          </cell>
          <cell r="BZ24" t="str">
            <v>Other</v>
          </cell>
          <cell r="CA24" t="str">
            <v/>
          </cell>
          <cell r="CG24">
            <v>89144301.170000002</v>
          </cell>
          <cell r="CH24">
            <v>15446961.34</v>
          </cell>
          <cell r="CI24">
            <v>73697339.830000013</v>
          </cell>
          <cell r="CJ24">
            <v>0.82671958681304458</v>
          </cell>
          <cell r="CK24">
            <v>-0.17328041318695542</v>
          </cell>
          <cell r="CL24" t="str">
            <v>BCS finishing. No need to PRM.</v>
          </cell>
          <cell r="CM24" t="str">
            <v/>
          </cell>
          <cell r="CN24" t="str">
            <v>To Sills.  Waived</v>
          </cell>
          <cell r="CO24" t="str">
            <v/>
          </cell>
          <cell r="CP24" t="str">
            <v/>
          </cell>
          <cell r="CQ24" t="str">
            <v/>
          </cell>
          <cell r="CR24" t="str">
            <v/>
          </cell>
          <cell r="CS24">
            <v>38384</v>
          </cell>
          <cell r="CT24" t="str">
            <v/>
          </cell>
          <cell r="CV24" t="str">
            <v/>
          </cell>
          <cell r="CW24" t="str">
            <v>BTO</v>
          </cell>
        </row>
        <row r="25">
          <cell r="A25" t="str">
            <v>CFTJR6L</v>
          </cell>
          <cell r="B25" t="str">
            <v>TEL</v>
          </cell>
          <cell r="C25" t="str">
            <v>FM</v>
          </cell>
          <cell r="D25" t="str">
            <v>FM</v>
          </cell>
          <cell r="E25" t="str">
            <v>C&amp;SI</v>
          </cell>
          <cell r="F25" t="str">
            <v>AT&amp;T</v>
          </cell>
          <cell r="G25" t="str">
            <v>CFM Phase 2</v>
          </cell>
          <cell r="H25" t="str">
            <v>CFTJR6L</v>
          </cell>
          <cell r="I25">
            <v>1</v>
          </cell>
          <cell r="J25" t="str">
            <v>William A Serrao/New York/IBM</v>
          </cell>
          <cell r="K25" t="str">
            <v>Jim EVERETT/Philadelphia/IBM</v>
          </cell>
          <cell r="L25" t="str">
            <v>FP</v>
          </cell>
          <cell r="M25">
            <v>37834</v>
          </cell>
          <cell r="N25">
            <v>38533</v>
          </cell>
          <cell r="O25">
            <v>46464.479999996722</v>
          </cell>
          <cell r="P25">
            <v>39268645.829999998</v>
          </cell>
          <cell r="Q25">
            <v>46464.479999996722</v>
          </cell>
          <cell r="R25">
            <v>0.40447870035451128</v>
          </cell>
          <cell r="S25">
            <v>0.37501187296917132</v>
          </cell>
          <cell r="T25" t="str">
            <v/>
          </cell>
          <cell r="U25" t="str">
            <v>Y</v>
          </cell>
          <cell r="V25" t="str">
            <v/>
          </cell>
          <cell r="W25" t="str">
            <v/>
          </cell>
          <cell r="X25" t="str">
            <v>Y</v>
          </cell>
          <cell r="Y25" t="str">
            <v/>
          </cell>
          <cell r="Z25" t="str">
            <v/>
          </cell>
          <cell r="AA25" t="str">
            <v/>
          </cell>
          <cell r="AC25" t="str">
            <v>Y</v>
          </cell>
          <cell r="AD25" t="str">
            <v/>
          </cell>
          <cell r="AE25" t="str">
            <v>Giblin</v>
          </cell>
          <cell r="AF25" t="str">
            <v/>
          </cell>
          <cell r="AG25" t="str">
            <v/>
          </cell>
          <cell r="AH25" t="str">
            <v/>
          </cell>
          <cell r="AI25" t="str">
            <v/>
          </cell>
          <cell r="AJ25" t="str">
            <v>*CLOSING*</v>
          </cell>
          <cell r="AK25" t="str">
            <v/>
          </cell>
          <cell r="AL25" t="str">
            <v>N/A</v>
          </cell>
          <cell r="AM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FINANCIAL MANAGEMENT</v>
          </cell>
          <cell r="AV25" t="str">
            <v>O</v>
          </cell>
          <cell r="AW25">
            <v>251276</v>
          </cell>
          <cell r="AX25">
            <v>227.5</v>
          </cell>
          <cell r="AY25">
            <v>9.0537894586032884E-4</v>
          </cell>
          <cell r="AZ25">
            <v>39268645.829999998</v>
          </cell>
          <cell r="BA25">
            <v>23385315</v>
          </cell>
          <cell r="BB25">
            <v>15883330.829999998</v>
          </cell>
          <cell r="BC25">
            <v>2310425</v>
          </cell>
          <cell r="BD25">
            <v>9.8798113260394393E-2</v>
          </cell>
          <cell r="BE25">
            <v>39222181.350000001</v>
          </cell>
          <cell r="BF25">
            <v>24513397.66</v>
          </cell>
          <cell r="BG25">
            <v>14708783.690000001</v>
          </cell>
          <cell r="BH25">
            <v>-1174547.1399999999</v>
          </cell>
          <cell r="BI25">
            <v>-2.9466827385339955E-2</v>
          </cell>
          <cell r="BJ25">
            <v>16569.349999999999</v>
          </cell>
          <cell r="BK25">
            <v>-648329.99</v>
          </cell>
          <cell r="BL25">
            <v>664899.34</v>
          </cell>
          <cell r="BM25">
            <v>40.128269364821193</v>
          </cell>
          <cell r="BN25">
            <v>39.723790664466684</v>
          </cell>
          <cell r="BO25" t="str">
            <v>ISU</v>
          </cell>
          <cell r="BP25" t="str">
            <v>O</v>
          </cell>
          <cell r="BQ25" t="str">
            <v>FX</v>
          </cell>
          <cell r="BR25">
            <v>6392915</v>
          </cell>
          <cell r="BS25" t="str">
            <v>6Y9</v>
          </cell>
          <cell r="BT25">
            <v>413000</v>
          </cell>
          <cell r="BW25" t="str">
            <v/>
          </cell>
          <cell r="BX25" t="str">
            <v>Rated</v>
          </cell>
          <cell r="BY25" t="str">
            <v>Over</v>
          </cell>
          <cell r="BZ25" t="str">
            <v>Other</v>
          </cell>
          <cell r="CA25" t="str">
            <v/>
          </cell>
          <cell r="CG25">
            <v>39268645.829999998</v>
          </cell>
          <cell r="CH25">
            <v>24522522.52</v>
          </cell>
          <cell r="CI25">
            <v>14746123.310000001</v>
          </cell>
          <cell r="CJ25">
            <v>0.37551901773843271</v>
          </cell>
          <cell r="CK25">
            <v>-2.8959682616078564E-2</v>
          </cell>
          <cell r="CL25" t="str">
            <v>Ck next MPP to see if project is actually closed….if not, have Paul follow-up</v>
          </cell>
          <cell r="CM25" t="str">
            <v/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 t="str">
            <v/>
          </cell>
          <cell r="CS25">
            <v>37834</v>
          </cell>
          <cell r="CT25" t="str">
            <v/>
          </cell>
          <cell r="CV25" t="str">
            <v/>
          </cell>
          <cell r="CW25" t="str">
            <v>FINANCIAL MANAGEMENT</v>
          </cell>
        </row>
        <row r="26">
          <cell r="A26" t="str">
            <v>CFTWJ6M</v>
          </cell>
          <cell r="B26" t="str">
            <v>TEL</v>
          </cell>
          <cell r="C26" t="str">
            <v>FM</v>
          </cell>
          <cell r="D26" t="str">
            <v>FM</v>
          </cell>
          <cell r="E26" t="str">
            <v>C&amp;SI</v>
          </cell>
          <cell r="F26" t="str">
            <v>AT&amp;T</v>
          </cell>
          <cell r="G26" t="str">
            <v>CFM 2005.07</v>
          </cell>
          <cell r="H26" t="str">
            <v>CFTWJ6M</v>
          </cell>
          <cell r="I26">
            <v>2</v>
          </cell>
          <cell r="J26" t="str">
            <v>William A Serrao/New York/IBM</v>
          </cell>
          <cell r="K26" t="str">
            <v>Stephen Rittersbach/Morristown/IBM</v>
          </cell>
          <cell r="L26" t="str">
            <v>FP</v>
          </cell>
          <cell r="M26">
            <v>38292</v>
          </cell>
          <cell r="N26">
            <v>38929</v>
          </cell>
          <cell r="O26">
            <v>1007189.47</v>
          </cell>
          <cell r="P26">
            <v>16232501.01</v>
          </cell>
          <cell r="Q26">
            <v>1007189.47</v>
          </cell>
          <cell r="R26">
            <v>0.35261553388931532</v>
          </cell>
          <cell r="S26">
            <v>0.43032465593804198</v>
          </cell>
          <cell r="T26" t="str">
            <v/>
          </cell>
          <cell r="U26" t="str">
            <v/>
          </cell>
          <cell r="V26" t="str">
            <v/>
          </cell>
          <cell r="W26" t="str">
            <v/>
          </cell>
          <cell r="X26" t="str">
            <v/>
          </cell>
          <cell r="Y26" t="str">
            <v/>
          </cell>
          <cell r="Z26" t="str">
            <v>Y</v>
          </cell>
          <cell r="AA26" t="str">
            <v/>
          </cell>
          <cell r="AC26" t="str">
            <v/>
          </cell>
          <cell r="AD26" t="str">
            <v>Y</v>
          </cell>
          <cell r="AE26" t="str">
            <v>Giblin</v>
          </cell>
          <cell r="AF26" t="str">
            <v/>
          </cell>
          <cell r="AG26" t="str">
            <v/>
          </cell>
          <cell r="AH26" t="str">
            <v>Bob Tomlin</v>
          </cell>
          <cell r="AI26" t="str">
            <v>M</v>
          </cell>
          <cell r="AJ26" t="str">
            <v>Waived</v>
          </cell>
          <cell r="AK26">
            <v>38534</v>
          </cell>
          <cell r="AL26" t="str">
            <v>N/A</v>
          </cell>
          <cell r="AM26" t="str">
            <v>Y</v>
          </cell>
          <cell r="AN26" t="str">
            <v>G</v>
          </cell>
          <cell r="AO26" t="str">
            <v>G</v>
          </cell>
          <cell r="AP26" t="str">
            <v>G</v>
          </cell>
          <cell r="AQ26" t="str">
            <v>G</v>
          </cell>
          <cell r="AR26" t="str">
            <v>G</v>
          </cell>
          <cell r="AS26" t="str">
            <v>G</v>
          </cell>
          <cell r="AU26" t="str">
            <v>FINANCIAL MANAGEMENT</v>
          </cell>
          <cell r="AV26" t="str">
            <v>O</v>
          </cell>
          <cell r="AW26">
            <v>79063.7</v>
          </cell>
          <cell r="AX26">
            <v>0</v>
          </cell>
          <cell r="AY26">
            <v>0</v>
          </cell>
          <cell r="AZ26">
            <v>16232501.01</v>
          </cell>
          <cell r="BA26">
            <v>10508669</v>
          </cell>
          <cell r="BB26">
            <v>5723832.0099999998</v>
          </cell>
          <cell r="BC26">
            <v>1072673</v>
          </cell>
          <cell r="BD26">
            <v>0.10207505822097927</v>
          </cell>
          <cell r="BE26">
            <v>15225311.539999999</v>
          </cell>
          <cell r="BF26">
            <v>8673484.5899999999</v>
          </cell>
          <cell r="BG26">
            <v>6551826.9499999993</v>
          </cell>
          <cell r="BH26">
            <v>827994.93999999948</v>
          </cell>
          <cell r="BI26">
            <v>7.7709122048726653E-2</v>
          </cell>
          <cell r="BJ26">
            <v>13178052.77</v>
          </cell>
          <cell r="BK26">
            <v>7234269.0899999999</v>
          </cell>
          <cell r="BL26">
            <v>5943783.6799999997</v>
          </cell>
          <cell r="BM26">
            <v>0.45103656691458216</v>
          </cell>
          <cell r="BN26">
            <v>9.8421033025266835E-2</v>
          </cell>
          <cell r="BO26" t="str">
            <v>ISU</v>
          </cell>
          <cell r="BP26" t="str">
            <v>O</v>
          </cell>
          <cell r="BQ26" t="str">
            <v>FY</v>
          </cell>
          <cell r="BR26">
            <v>6392915</v>
          </cell>
          <cell r="BS26" t="str">
            <v>6Y9</v>
          </cell>
          <cell r="BT26">
            <v>413000</v>
          </cell>
          <cell r="BW26" t="str">
            <v/>
          </cell>
          <cell r="BX26" t="str">
            <v>Rated</v>
          </cell>
          <cell r="BY26" t="str">
            <v>Over</v>
          </cell>
          <cell r="BZ26" t="str">
            <v>Other</v>
          </cell>
          <cell r="CA26" t="str">
            <v/>
          </cell>
          <cell r="CG26">
            <v>16232501.01</v>
          </cell>
          <cell r="CH26">
            <v>9195231.1400000006</v>
          </cell>
          <cell r="CI26">
            <v>7037269.8700000001</v>
          </cell>
          <cell r="CJ26">
            <v>0.43352961232928333</v>
          </cell>
          <cell r="CK26">
            <v>8.0914078439968007E-2</v>
          </cell>
          <cell r="CL26" t="str">
            <v>Production Support…Paul to Ck 1Q06</v>
          </cell>
          <cell r="CM26" t="str">
            <v/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 t="str">
            <v/>
          </cell>
          <cell r="CS26">
            <v>38292</v>
          </cell>
          <cell r="CT26" t="str">
            <v/>
          </cell>
          <cell r="CV26" t="str">
            <v/>
          </cell>
          <cell r="CW26" t="str">
            <v>FINANCIAL MANAGEMENT</v>
          </cell>
        </row>
        <row r="27">
          <cell r="A27" t="str">
            <v>CFTPPBN</v>
          </cell>
          <cell r="B27" t="str">
            <v>TEL</v>
          </cell>
          <cell r="C27" t="str">
            <v>SCS</v>
          </cell>
          <cell r="D27" t="str">
            <v>SCS</v>
          </cell>
          <cell r="E27" t="str">
            <v>C&amp;SI</v>
          </cell>
          <cell r="F27" t="str">
            <v>AT&amp;T</v>
          </cell>
          <cell r="G27" t="str">
            <v>*NS eOrdering Adoption</v>
          </cell>
          <cell r="H27" t="str">
            <v>CFTPPBN</v>
          </cell>
          <cell r="I27">
            <v>1</v>
          </cell>
          <cell r="J27" t="str">
            <v>Cheryl J Grise/Los Angeles/IBM</v>
          </cell>
          <cell r="K27" t="str">
            <v>Alessandro Chicarelli/New York/IBM</v>
          </cell>
          <cell r="L27" t="str">
            <v>FP</v>
          </cell>
          <cell r="M27">
            <v>38530</v>
          </cell>
          <cell r="N27">
            <v>38807</v>
          </cell>
          <cell r="O27">
            <v>127252.86</v>
          </cell>
          <cell r="P27">
            <v>910000</v>
          </cell>
          <cell r="Q27">
            <v>127252.86</v>
          </cell>
          <cell r="R27">
            <v>0.45810769230769233</v>
          </cell>
          <cell r="S27">
            <v>0.49121996153189396</v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/>
          </cell>
          <cell r="AK27" t="str">
            <v/>
          </cell>
          <cell r="AL27" t="str">
            <v/>
          </cell>
          <cell r="AM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STRATEGY AND CHANGE</v>
          </cell>
          <cell r="AV27" t="str">
            <v>O</v>
          </cell>
          <cell r="AW27">
            <v>6212.5</v>
          </cell>
          <cell r="AX27">
            <v>0</v>
          </cell>
          <cell r="AY27">
            <v>0</v>
          </cell>
          <cell r="AZ27">
            <v>910000</v>
          </cell>
          <cell r="BA27">
            <v>493122</v>
          </cell>
          <cell r="BB27">
            <v>416878</v>
          </cell>
          <cell r="BC27">
            <v>20372</v>
          </cell>
          <cell r="BD27">
            <v>4.1312291887200328E-2</v>
          </cell>
          <cell r="BE27">
            <v>782747.14</v>
          </cell>
          <cell r="BF27">
            <v>398246.12</v>
          </cell>
          <cell r="BG27">
            <v>384501.02</v>
          </cell>
          <cell r="BH27">
            <v>-32376.98</v>
          </cell>
          <cell r="BI27">
            <v>3.3112269224201629E-2</v>
          </cell>
          <cell r="BJ27">
            <v>782747.14</v>
          </cell>
          <cell r="BK27">
            <v>398246.12</v>
          </cell>
          <cell r="BL27">
            <v>384501.02</v>
          </cell>
          <cell r="BM27">
            <v>0.49121996153189396</v>
          </cell>
          <cell r="BN27">
            <v>3.3112269224201629E-2</v>
          </cell>
          <cell r="BO27" t="str">
            <v>ISU</v>
          </cell>
          <cell r="BP27" t="str">
            <v>O</v>
          </cell>
          <cell r="BQ27" t="str">
            <v>FX</v>
          </cell>
          <cell r="BR27">
            <v>257520</v>
          </cell>
          <cell r="BS27" t="str">
            <v>6Y9</v>
          </cell>
          <cell r="BT27">
            <v>413000</v>
          </cell>
          <cell r="BW27" t="str">
            <v/>
          </cell>
          <cell r="BX27" t="str">
            <v>Unrated</v>
          </cell>
          <cell r="BY27" t="str">
            <v>Under</v>
          </cell>
          <cell r="BZ27" t="str">
            <v/>
          </cell>
          <cell r="CA27" t="str">
            <v/>
          </cell>
          <cell r="CG27">
            <v>910000</v>
          </cell>
          <cell r="CH27">
            <v>447331.74</v>
          </cell>
          <cell r="CI27">
            <v>462668.26</v>
          </cell>
          <cell r="CJ27">
            <v>0.50842665934065934</v>
          </cell>
          <cell r="CK27">
            <v>5.031896703296701E-2</v>
          </cell>
          <cell r="CL27" t="str">
            <v/>
          </cell>
          <cell r="CM27" t="str">
            <v/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 t="str">
            <v/>
          </cell>
          <cell r="CS27">
            <v>38504</v>
          </cell>
          <cell r="CT27" t="str">
            <v/>
          </cell>
          <cell r="CV27" t="str">
            <v/>
          </cell>
          <cell r="CW27" t="str">
            <v>STRATEGY AND CHANGE</v>
          </cell>
        </row>
        <row r="28">
          <cell r="A28" t="str">
            <v>CFT07FN</v>
          </cell>
          <cell r="B28" t="str">
            <v>TEL</v>
          </cell>
          <cell r="C28" t="str">
            <v>SCM</v>
          </cell>
          <cell r="D28" t="str">
            <v>SCM</v>
          </cell>
          <cell r="E28" t="str">
            <v>C&amp;SI</v>
          </cell>
          <cell r="F28" t="str">
            <v>AT&amp;T</v>
          </cell>
          <cell r="G28" t="str">
            <v>Supply Chain ERP Impleme</v>
          </cell>
          <cell r="H28" t="str">
            <v>CFT07FN</v>
          </cell>
          <cell r="I28">
            <v>1</v>
          </cell>
          <cell r="J28" t="str">
            <v>William A Serrao/New York/IBM</v>
          </cell>
          <cell r="K28" t="str">
            <v>Tutu Shifarraw/New York/IBM</v>
          </cell>
          <cell r="L28" t="str">
            <v>FP</v>
          </cell>
          <cell r="M28">
            <v>38628</v>
          </cell>
          <cell r="N28">
            <v>38748</v>
          </cell>
          <cell r="O28">
            <v>145891.84</v>
          </cell>
          <cell r="P28">
            <v>542394.91</v>
          </cell>
          <cell r="Q28">
            <v>145891.84</v>
          </cell>
          <cell r="R28">
            <v>0.39673290813145723</v>
          </cell>
          <cell r="S28">
            <v>0.48916236638470417</v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Y28" t="str">
            <v/>
          </cell>
          <cell r="Z28" t="str">
            <v>Y</v>
          </cell>
          <cell r="AA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M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SUPPLY CHAIN MANAGEMENT</v>
          </cell>
          <cell r="AV28" t="str">
            <v>O</v>
          </cell>
          <cell r="AW28">
            <v>2123</v>
          </cell>
          <cell r="AX28">
            <v>0</v>
          </cell>
          <cell r="AY28">
            <v>0</v>
          </cell>
          <cell r="AZ28">
            <v>542394.91</v>
          </cell>
          <cell r="BA28">
            <v>327209</v>
          </cell>
          <cell r="BB28">
            <v>215185.91</v>
          </cell>
          <cell r="BC28">
            <v>32831</v>
          </cell>
          <cell r="BD28">
            <v>0.10033648218722591</v>
          </cell>
          <cell r="BE28">
            <v>396503.07</v>
          </cell>
          <cell r="BF28">
            <v>202548.69</v>
          </cell>
          <cell r="BG28">
            <v>193954.38</v>
          </cell>
          <cell r="BH28">
            <v>-21231.53</v>
          </cell>
          <cell r="BI28">
            <v>9.2429458253246943E-2</v>
          </cell>
          <cell r="BJ28">
            <v>396503.07</v>
          </cell>
          <cell r="BK28">
            <v>202548.69</v>
          </cell>
          <cell r="BL28">
            <v>193954.38</v>
          </cell>
          <cell r="BM28">
            <v>0.48916236638470417</v>
          </cell>
          <cell r="BN28">
            <v>9.2429458253246943E-2</v>
          </cell>
          <cell r="BO28" t="str">
            <v>ISU</v>
          </cell>
          <cell r="BP28" t="str">
            <v>O</v>
          </cell>
          <cell r="BQ28" t="str">
            <v>FX</v>
          </cell>
          <cell r="BR28">
            <v>6855265</v>
          </cell>
          <cell r="BS28" t="str">
            <v>6Y9</v>
          </cell>
          <cell r="BT28">
            <v>413000</v>
          </cell>
          <cell r="BW28" t="str">
            <v/>
          </cell>
          <cell r="BX28" t="str">
            <v>Unrated</v>
          </cell>
          <cell r="BY28" t="str">
            <v>Under</v>
          </cell>
          <cell r="BZ28" t="str">
            <v/>
          </cell>
          <cell r="CA28" t="str">
            <v/>
          </cell>
          <cell r="CG28">
            <v>542394.91</v>
          </cell>
          <cell r="CH28">
            <v>164693.26</v>
          </cell>
          <cell r="CI28">
            <v>377701.65</v>
          </cell>
          <cell r="CJ28">
            <v>0.69635913434364638</v>
          </cell>
          <cell r="CK28">
            <v>0.29962622621218915</v>
          </cell>
          <cell r="CL28" t="str">
            <v/>
          </cell>
          <cell r="CM28" t="str">
            <v/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 t="str">
            <v/>
          </cell>
          <cell r="CS28">
            <v>38626</v>
          </cell>
          <cell r="CT28" t="str">
            <v/>
          </cell>
          <cell r="CU28" t="str">
            <v/>
          </cell>
          <cell r="CV28" t="str">
            <v/>
          </cell>
          <cell r="CW28" t="str">
            <v>SUPPLY CHAIN MANAGEMENT</v>
          </cell>
        </row>
        <row r="29">
          <cell r="A29" t="str">
            <v>CFTRQ2N</v>
          </cell>
          <cell r="B29" t="str">
            <v>TEL</v>
          </cell>
          <cell r="C29" t="str">
            <v>AIS</v>
          </cell>
          <cell r="D29" t="str">
            <v>AIS</v>
          </cell>
          <cell r="E29" t="str">
            <v>C&amp;SI</v>
          </cell>
          <cell r="F29" t="str">
            <v>AT&amp;T</v>
          </cell>
          <cell r="G29">
            <v>0</v>
          </cell>
          <cell r="H29" t="str">
            <v>CFTRQ2N</v>
          </cell>
          <cell r="I29">
            <v>1</v>
          </cell>
          <cell r="J29">
            <v>0</v>
          </cell>
          <cell r="K29">
            <v>0</v>
          </cell>
          <cell r="L29" t="str">
            <v>IC</v>
          </cell>
          <cell r="M29">
            <v>38565</v>
          </cell>
          <cell r="N29">
            <v>39569</v>
          </cell>
          <cell r="O29">
            <v>-65794.399999999994</v>
          </cell>
          <cell r="P29">
            <v>0</v>
          </cell>
          <cell r="Q29">
            <v>-65794.399999999994</v>
          </cell>
          <cell r="R29">
            <v>0</v>
          </cell>
          <cell r="S29">
            <v>1</v>
          </cell>
          <cell r="T29" t="str">
            <v/>
          </cell>
          <cell r="U29" t="str">
            <v/>
          </cell>
          <cell r="V29" t="str">
            <v/>
          </cell>
          <cell r="W29" t="str">
            <v/>
          </cell>
          <cell r="X29" t="str">
            <v/>
          </cell>
          <cell r="Y29" t="str">
            <v/>
          </cell>
          <cell r="Z29" t="str">
            <v>Y</v>
          </cell>
          <cell r="AA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M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AOD</v>
          </cell>
          <cell r="AV29" t="str">
            <v>O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65794.399999999994</v>
          </cell>
          <cell r="BF29">
            <v>0</v>
          </cell>
          <cell r="BG29">
            <v>65794.399999999994</v>
          </cell>
          <cell r="BH29">
            <v>65794.399999999994</v>
          </cell>
          <cell r="BI29">
            <v>1</v>
          </cell>
          <cell r="BJ29">
            <v>65794.399999999994</v>
          </cell>
          <cell r="BK29">
            <v>0</v>
          </cell>
          <cell r="BL29">
            <v>65794.399999999994</v>
          </cell>
          <cell r="BM29">
            <v>1</v>
          </cell>
          <cell r="BN29">
            <v>1</v>
          </cell>
          <cell r="BO29" t="str">
            <v>ISU</v>
          </cell>
          <cell r="BP29" t="str">
            <v>O</v>
          </cell>
          <cell r="BQ29" t="str">
            <v>B2</v>
          </cell>
          <cell r="BR29">
            <v>6587786</v>
          </cell>
          <cell r="BS29" t="str">
            <v>1AF</v>
          </cell>
          <cell r="BT29">
            <v>413000</v>
          </cell>
          <cell r="BW29" t="str">
            <v/>
          </cell>
          <cell r="BX29" t="str">
            <v>Unrated</v>
          </cell>
          <cell r="BY29" t="str">
            <v>Under</v>
          </cell>
          <cell r="BZ29" t="str">
            <v/>
          </cell>
          <cell r="CA29" t="str">
            <v/>
          </cell>
          <cell r="CG29">
            <v>49507.65</v>
          </cell>
          <cell r="CH29">
            <v>0</v>
          </cell>
          <cell r="CI29">
            <v>49507.65</v>
          </cell>
          <cell r="CJ29">
            <v>1</v>
          </cell>
          <cell r="CK29">
            <v>1</v>
          </cell>
          <cell r="CM29" t="e">
            <v>#N/A</v>
          </cell>
          <cell r="CN29" t="str">
            <v/>
          </cell>
          <cell r="CO29" t="str">
            <v/>
          </cell>
          <cell r="CP29" t="str">
            <v/>
          </cell>
          <cell r="CQ29" t="str">
            <v/>
          </cell>
          <cell r="CR29" t="str">
            <v/>
          </cell>
          <cell r="CS29">
            <v>38565</v>
          </cell>
          <cell r="CT29" t="str">
            <v/>
          </cell>
          <cell r="CU29" t="str">
            <v/>
          </cell>
          <cell r="CV29" t="str">
            <v/>
          </cell>
          <cell r="CW29" t="str">
            <v>APPLICATION INNOVATION</v>
          </cell>
        </row>
        <row r="30">
          <cell r="A30" t="str">
            <v>CFTRQ0N</v>
          </cell>
          <cell r="B30" t="str">
            <v>TEL</v>
          </cell>
          <cell r="C30" t="str">
            <v>AIS</v>
          </cell>
          <cell r="D30" t="str">
            <v>AIS</v>
          </cell>
          <cell r="E30" t="str">
            <v>C&amp;SI</v>
          </cell>
          <cell r="F30" t="str">
            <v>AT&amp;T LEGG PLATT</v>
          </cell>
          <cell r="G30">
            <v>0</v>
          </cell>
          <cell r="H30" t="str">
            <v>CFTRQ0N</v>
          </cell>
          <cell r="I30">
            <v>2</v>
          </cell>
          <cell r="J30">
            <v>0</v>
          </cell>
          <cell r="K30">
            <v>0</v>
          </cell>
          <cell r="L30" t="str">
            <v>IC</v>
          </cell>
          <cell r="M30">
            <v>38565</v>
          </cell>
          <cell r="N30">
            <v>38748</v>
          </cell>
          <cell r="O30">
            <v>-111506.25</v>
          </cell>
          <cell r="P30">
            <v>0</v>
          </cell>
          <cell r="Q30">
            <v>-111506.25</v>
          </cell>
          <cell r="R30">
            <v>0</v>
          </cell>
          <cell r="S30">
            <v>1</v>
          </cell>
          <cell r="T30" t="str">
            <v/>
          </cell>
          <cell r="U30" t="str">
            <v/>
          </cell>
          <cell r="V30" t="str">
            <v/>
          </cell>
          <cell r="W30" t="str">
            <v/>
          </cell>
          <cell r="X30" t="str">
            <v/>
          </cell>
          <cell r="Y30" t="str">
            <v/>
          </cell>
          <cell r="Z30" t="str">
            <v>Y</v>
          </cell>
          <cell r="AA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M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AOD</v>
          </cell>
          <cell r="AV30" t="str">
            <v>O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111506.25</v>
          </cell>
          <cell r="BF30">
            <v>0</v>
          </cell>
          <cell r="BG30">
            <v>111506.25</v>
          </cell>
          <cell r="BH30">
            <v>111506.25</v>
          </cell>
          <cell r="BI30">
            <v>1</v>
          </cell>
          <cell r="BJ30">
            <v>111506.25</v>
          </cell>
          <cell r="BK30">
            <v>0</v>
          </cell>
          <cell r="BL30">
            <v>111506.25</v>
          </cell>
          <cell r="BM30">
            <v>1</v>
          </cell>
          <cell r="BN30">
            <v>1</v>
          </cell>
          <cell r="BO30" t="str">
            <v>SMB</v>
          </cell>
          <cell r="BP30" t="str">
            <v>O</v>
          </cell>
          <cell r="BQ30" t="str">
            <v>B6</v>
          </cell>
          <cell r="BR30">
            <v>6588068</v>
          </cell>
          <cell r="BS30" t="str">
            <v>1AE</v>
          </cell>
          <cell r="BT30">
            <v>6588068</v>
          </cell>
          <cell r="BW30" t="str">
            <v/>
          </cell>
          <cell r="BX30" t="str">
            <v>Unrated</v>
          </cell>
          <cell r="BY30" t="str">
            <v>Under</v>
          </cell>
          <cell r="BZ30" t="str">
            <v/>
          </cell>
          <cell r="CA30" t="str">
            <v/>
          </cell>
          <cell r="CG30">
            <v>89205</v>
          </cell>
          <cell r="CH30">
            <v>0</v>
          </cell>
          <cell r="CI30">
            <v>89205</v>
          </cell>
          <cell r="CJ30">
            <v>1</v>
          </cell>
          <cell r="CK30">
            <v>1</v>
          </cell>
          <cell r="CM30" t="e">
            <v>#N/A</v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 t="str">
            <v/>
          </cell>
          <cell r="CS30">
            <v>38565</v>
          </cell>
          <cell r="CT30" t="str">
            <v/>
          </cell>
          <cell r="CU30" t="str">
            <v/>
          </cell>
          <cell r="CV30" t="str">
            <v/>
          </cell>
          <cell r="CW30" t="str">
            <v>APPLICATION INNOVATION</v>
          </cell>
        </row>
        <row r="31">
          <cell r="A31" t="str">
            <v>CFT5PGN</v>
          </cell>
          <cell r="B31" t="str">
            <v>TEL</v>
          </cell>
          <cell r="C31" t="str">
            <v>HCM</v>
          </cell>
          <cell r="D31" t="str">
            <v>HCM</v>
          </cell>
          <cell r="E31" t="str">
            <v>C&amp;SI</v>
          </cell>
          <cell r="F31" t="str">
            <v>BELLSO</v>
          </cell>
          <cell r="G31" t="str">
            <v>Network Siebel Training</v>
          </cell>
          <cell r="H31" t="str">
            <v>CFT5PGN</v>
          </cell>
          <cell r="I31">
            <v>1</v>
          </cell>
          <cell r="J31">
            <v>0</v>
          </cell>
          <cell r="K31" t="str">
            <v>Stacey L Yates/Arlington/IBM</v>
          </cell>
          <cell r="L31" t="str">
            <v>IC</v>
          </cell>
          <cell r="M31">
            <v>38698</v>
          </cell>
          <cell r="N31">
            <v>38835</v>
          </cell>
          <cell r="O31">
            <v>1534242</v>
          </cell>
          <cell r="P31">
            <v>1534242</v>
          </cell>
          <cell r="Q31">
            <v>1534242</v>
          </cell>
          <cell r="R31">
            <v>0.44835104240400148</v>
          </cell>
          <cell r="S31">
            <v>0</v>
          </cell>
          <cell r="T31" t="str">
            <v>Y</v>
          </cell>
          <cell r="U31" t="str">
            <v/>
          </cell>
          <cell r="V31" t="str">
            <v/>
          </cell>
          <cell r="W31" t="str">
            <v/>
          </cell>
          <cell r="X31" t="str">
            <v/>
          </cell>
          <cell r="Y31" t="str">
            <v/>
          </cell>
          <cell r="Z31" t="str">
            <v/>
          </cell>
          <cell r="AA31" t="str">
            <v/>
          </cell>
          <cell r="AC31" t="str">
            <v/>
          </cell>
          <cell r="AD31" t="str">
            <v>Y</v>
          </cell>
          <cell r="AE31" t="str">
            <v>Sills</v>
          </cell>
          <cell r="AL31" t="str">
            <v>TBD</v>
          </cell>
          <cell r="AU31" t="str">
            <v>HUMAN CAPITAL MANAGEMENT</v>
          </cell>
          <cell r="AV31" t="str">
            <v>O</v>
          </cell>
          <cell r="AW31">
            <v>0</v>
          </cell>
          <cell r="AX31">
            <v>0</v>
          </cell>
          <cell r="AY31">
            <v>0</v>
          </cell>
          <cell r="AZ31">
            <v>1534242</v>
          </cell>
          <cell r="BA31">
            <v>846363</v>
          </cell>
          <cell r="BB31">
            <v>687879</v>
          </cell>
          <cell r="BC31">
            <v>34639</v>
          </cell>
          <cell r="BD31">
            <v>4.0926883618494662E-2</v>
          </cell>
          <cell r="BE31">
            <v>0</v>
          </cell>
          <cell r="BF31">
            <v>0</v>
          </cell>
          <cell r="BG31">
            <v>0</v>
          </cell>
          <cell r="BH31">
            <v>-687879</v>
          </cell>
          <cell r="BI31">
            <v>-0.44835104240400148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-0.44835104240400148</v>
          </cell>
          <cell r="BO31" t="str">
            <v>ISU</v>
          </cell>
          <cell r="BP31" t="str">
            <v>O</v>
          </cell>
          <cell r="BQ31" t="str">
            <v>FX</v>
          </cell>
          <cell r="BR31">
            <v>895667</v>
          </cell>
          <cell r="BS31" t="str">
            <v>6Y9</v>
          </cell>
          <cell r="BT31">
            <v>904000</v>
          </cell>
          <cell r="BW31" t="str">
            <v/>
          </cell>
          <cell r="BX31" t="str">
            <v>Unrated</v>
          </cell>
          <cell r="BY31" t="str">
            <v>Over</v>
          </cell>
          <cell r="BZ31" t="str">
            <v/>
          </cell>
          <cell r="CA31" t="str">
            <v/>
          </cell>
          <cell r="CG31">
            <v>691200</v>
          </cell>
          <cell r="CH31">
            <v>392000</v>
          </cell>
          <cell r="CI31">
            <v>299200</v>
          </cell>
          <cell r="CJ31">
            <v>0.43287037037037035</v>
          </cell>
          <cell r="CK31">
            <v>-1.5480672033631127E-2</v>
          </cell>
          <cell r="CM31" t="e">
            <v>#N/A</v>
          </cell>
          <cell r="CS31">
            <v>38687</v>
          </cell>
          <cell r="CV31" t="str">
            <v/>
          </cell>
          <cell r="CW31" t="str">
            <v>HUMAN CAPITAL MANAGEMENT</v>
          </cell>
        </row>
        <row r="32">
          <cell r="A32" t="str">
            <v>CFTVRNN</v>
          </cell>
          <cell r="B32" t="str">
            <v>TEL</v>
          </cell>
          <cell r="C32" t="str">
            <v>HCM</v>
          </cell>
          <cell r="D32" t="str">
            <v>HCM</v>
          </cell>
          <cell r="E32" t="str">
            <v>C&amp;SI</v>
          </cell>
          <cell r="F32" t="str">
            <v>BELLSO</v>
          </cell>
          <cell r="G32" t="str">
            <v>*NS Network Siebel Training</v>
          </cell>
          <cell r="H32" t="str">
            <v>CFTVRNN</v>
          </cell>
          <cell r="I32">
            <v>1</v>
          </cell>
          <cell r="J32" t="str">
            <v>Mary K Vona/Tampa/IBM</v>
          </cell>
          <cell r="K32" t="str">
            <v>Stacey L Yates/Arlington/IBM</v>
          </cell>
          <cell r="L32" t="str">
            <v>BE</v>
          </cell>
          <cell r="M32">
            <v>38603</v>
          </cell>
          <cell r="N32">
            <v>38748</v>
          </cell>
          <cell r="O32">
            <v>533682.5</v>
          </cell>
          <cell r="P32">
            <v>1299319</v>
          </cell>
          <cell r="Q32">
            <v>533682.5</v>
          </cell>
          <cell r="R32">
            <v>0.47663045025894335</v>
          </cell>
          <cell r="S32">
            <v>0.45369644733499515</v>
          </cell>
          <cell r="T32" t="str">
            <v/>
          </cell>
          <cell r="U32" t="str">
            <v/>
          </cell>
          <cell r="V32" t="str">
            <v/>
          </cell>
          <cell r="W32" t="str">
            <v/>
          </cell>
          <cell r="X32" t="str">
            <v>Y</v>
          </cell>
          <cell r="Y32" t="str">
            <v/>
          </cell>
          <cell r="Z32" t="str">
            <v/>
          </cell>
          <cell r="AA32" t="str">
            <v/>
          </cell>
          <cell r="AC32" t="str">
            <v/>
          </cell>
          <cell r="AD32" t="str">
            <v>Y</v>
          </cell>
          <cell r="AE32" t="str">
            <v>Sills</v>
          </cell>
          <cell r="AF32" t="str">
            <v/>
          </cell>
          <cell r="AG32" t="str">
            <v/>
          </cell>
          <cell r="AH32" t="str">
            <v/>
          </cell>
          <cell r="AI32" t="str">
            <v/>
          </cell>
          <cell r="AJ32" t="str">
            <v>Waived</v>
          </cell>
          <cell r="AK32" t="str">
            <v/>
          </cell>
          <cell r="AL32" t="str">
            <v>n/a</v>
          </cell>
          <cell r="AM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HUMAN CAPITAL MANAGEMENT</v>
          </cell>
          <cell r="AV32" t="str">
            <v>O</v>
          </cell>
          <cell r="AW32">
            <v>5328.5</v>
          </cell>
          <cell r="AX32">
            <v>0</v>
          </cell>
          <cell r="AY32">
            <v>0</v>
          </cell>
          <cell r="AZ32">
            <v>1299319</v>
          </cell>
          <cell r="BA32">
            <v>680024</v>
          </cell>
          <cell r="BB32">
            <v>619295</v>
          </cell>
          <cell r="BC32">
            <v>28454</v>
          </cell>
          <cell r="BD32">
            <v>4.184264084797007E-2</v>
          </cell>
          <cell r="BE32">
            <v>765636.5</v>
          </cell>
          <cell r="BF32">
            <v>418269.94</v>
          </cell>
          <cell r="BG32">
            <v>347366.56</v>
          </cell>
          <cell r="BH32">
            <v>-271928.44</v>
          </cell>
          <cell r="BI32">
            <v>-2.2934002923948205E-2</v>
          </cell>
          <cell r="BJ32">
            <v>765636.5</v>
          </cell>
          <cell r="BK32">
            <v>418269.94</v>
          </cell>
          <cell r="BL32">
            <v>347366.56</v>
          </cell>
          <cell r="BM32">
            <v>0.45369644733499515</v>
          </cell>
          <cell r="BN32">
            <v>-2.2934002923948205E-2</v>
          </cell>
          <cell r="BO32" t="str">
            <v>ISU</v>
          </cell>
          <cell r="BP32" t="str">
            <v>O</v>
          </cell>
          <cell r="BQ32" t="str">
            <v>FX</v>
          </cell>
          <cell r="BR32">
            <v>895667</v>
          </cell>
          <cell r="BS32" t="str">
            <v>6Y9</v>
          </cell>
          <cell r="BT32">
            <v>904000</v>
          </cell>
          <cell r="BW32" t="str">
            <v/>
          </cell>
          <cell r="BX32" t="str">
            <v>Rated</v>
          </cell>
          <cell r="BY32" t="str">
            <v>Over</v>
          </cell>
          <cell r="BZ32" t="str">
            <v>Other</v>
          </cell>
          <cell r="CA32" t="str">
            <v/>
          </cell>
          <cell r="CG32">
            <v>566156.5</v>
          </cell>
          <cell r="CH32">
            <v>331588.7</v>
          </cell>
          <cell r="CI32">
            <v>234567.8</v>
          </cell>
          <cell r="CJ32">
            <v>0.41431618289289268</v>
          </cell>
          <cell r="CK32">
            <v>-6.2314267366050669E-2</v>
          </cell>
          <cell r="CL32" t="str">
            <v>Waived waiting on new work order for next PMR</v>
          </cell>
          <cell r="CM32" t="str">
            <v/>
          </cell>
          <cell r="CN32" t="str">
            <v/>
          </cell>
          <cell r="CO32" t="str">
            <v/>
          </cell>
          <cell r="CP32" t="str">
            <v/>
          </cell>
          <cell r="CQ32" t="str">
            <v/>
          </cell>
          <cell r="CR32" t="str">
            <v/>
          </cell>
          <cell r="CS32">
            <v>38596</v>
          </cell>
          <cell r="CT32" t="str">
            <v/>
          </cell>
          <cell r="CV32" t="str">
            <v/>
          </cell>
          <cell r="CW32" t="str">
            <v>HUMAN CAPITAL MANAGEMENT</v>
          </cell>
        </row>
        <row r="33">
          <cell r="A33" t="str">
            <v>CFT8CBM</v>
          </cell>
          <cell r="B33" t="str">
            <v>TEL</v>
          </cell>
          <cell r="C33" t="str">
            <v>HCM</v>
          </cell>
          <cell r="D33" t="str">
            <v>HCM</v>
          </cell>
          <cell r="E33" t="str">
            <v>C&amp;SI</v>
          </cell>
          <cell r="F33" t="str">
            <v>BELLSO</v>
          </cell>
          <cell r="G33" t="str">
            <v>PCR 9 DSL NETWORK TRAINI</v>
          </cell>
          <cell r="H33" t="str">
            <v>CFT8CBM</v>
          </cell>
          <cell r="I33">
            <v>5</v>
          </cell>
          <cell r="J33" t="str">
            <v>Mary K Vona/Tampa/IBM</v>
          </cell>
          <cell r="K33" t="str">
            <v>Stacey L Yates/Arlington/IBM</v>
          </cell>
          <cell r="L33" t="str">
            <v>FP</v>
          </cell>
          <cell r="M33">
            <v>38404</v>
          </cell>
          <cell r="N33">
            <v>39660</v>
          </cell>
          <cell r="O33">
            <v>88625.05</v>
          </cell>
          <cell r="P33">
            <v>1130001.5</v>
          </cell>
          <cell r="Q33">
            <v>88625.05</v>
          </cell>
          <cell r="R33">
            <v>0.36040615875288662</v>
          </cell>
          <cell r="S33">
            <v>0.42070180288789899</v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str">
            <v/>
          </cell>
          <cell r="Y33" t="str">
            <v/>
          </cell>
          <cell r="Z33" t="str">
            <v>Y</v>
          </cell>
          <cell r="AA33" t="str">
            <v/>
          </cell>
          <cell r="AC33" t="str">
            <v/>
          </cell>
          <cell r="AD33" t="str">
            <v/>
          </cell>
          <cell r="AE33" t="str">
            <v>Sills</v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>Waived</v>
          </cell>
          <cell r="AK33" t="str">
            <v/>
          </cell>
          <cell r="AL33" t="str">
            <v>N/A</v>
          </cell>
          <cell r="AM33" t="str">
            <v>G</v>
          </cell>
          <cell r="AN33" t="str">
            <v>Y</v>
          </cell>
          <cell r="AO33" t="str">
            <v>G</v>
          </cell>
          <cell r="AP33" t="str">
            <v>G</v>
          </cell>
          <cell r="AQ33" t="str">
            <v>G</v>
          </cell>
          <cell r="AR33" t="str">
            <v>G</v>
          </cell>
          <cell r="AS33" t="str">
            <v>G</v>
          </cell>
          <cell r="AU33" t="str">
            <v>HUMAN CAPITAL MANAGEMENT</v>
          </cell>
          <cell r="AV33" t="str">
            <v>O</v>
          </cell>
          <cell r="AW33">
            <v>8462.9</v>
          </cell>
          <cell r="AX33">
            <v>7</v>
          </cell>
          <cell r="AY33">
            <v>8.2713963298632856E-4</v>
          </cell>
          <cell r="AZ33">
            <v>1130001.5</v>
          </cell>
          <cell r="BA33">
            <v>722742</v>
          </cell>
          <cell r="BB33">
            <v>407259.5</v>
          </cell>
          <cell r="BC33">
            <v>28577</v>
          </cell>
          <cell r="BD33">
            <v>3.9539697430064948E-2</v>
          </cell>
          <cell r="BE33">
            <v>1041376.45</v>
          </cell>
          <cell r="BF33">
            <v>603267.5</v>
          </cell>
          <cell r="BG33">
            <v>438108.95</v>
          </cell>
          <cell r="BH33">
            <v>30849.45</v>
          </cell>
          <cell r="BI33">
            <v>6.0295644135012372E-2</v>
          </cell>
          <cell r="BJ33">
            <v>1041376.45</v>
          </cell>
          <cell r="BK33">
            <v>603267.5</v>
          </cell>
          <cell r="BL33">
            <v>438108.95</v>
          </cell>
          <cell r="BM33">
            <v>0.42070180288789899</v>
          </cell>
          <cell r="BN33">
            <v>6.0295644135012372E-2</v>
          </cell>
          <cell r="BO33" t="str">
            <v>ISU</v>
          </cell>
          <cell r="BP33" t="str">
            <v>O</v>
          </cell>
          <cell r="BQ33" t="str">
            <v>FX</v>
          </cell>
          <cell r="BR33">
            <v>895667</v>
          </cell>
          <cell r="BS33" t="str">
            <v>6Y9</v>
          </cell>
          <cell r="BT33">
            <v>904000</v>
          </cell>
          <cell r="BW33" t="str">
            <v/>
          </cell>
          <cell r="BX33" t="str">
            <v>Rated</v>
          </cell>
          <cell r="BY33" t="str">
            <v>Over</v>
          </cell>
          <cell r="BZ33" t="str">
            <v>Other</v>
          </cell>
          <cell r="CA33" t="str">
            <v/>
          </cell>
          <cell r="CG33">
            <v>1099995.45</v>
          </cell>
          <cell r="CH33">
            <v>603267.5</v>
          </cell>
          <cell r="CI33">
            <v>496727.95</v>
          </cell>
          <cell r="CJ33">
            <v>0.45157273150538946</v>
          </cell>
          <cell r="CK33">
            <v>9.1166572752502839E-2</v>
          </cell>
          <cell r="CL33" t="str">
            <v>Launch completed in April.  PM committed to doing monthly 7 keys.  No PMR</v>
          </cell>
          <cell r="CM33" t="str">
            <v/>
          </cell>
          <cell r="CN33" t="str">
            <v>To Sills.  Waived</v>
          </cell>
          <cell r="CO33" t="str">
            <v/>
          </cell>
          <cell r="CP33" t="str">
            <v/>
          </cell>
          <cell r="CQ33" t="str">
            <v/>
          </cell>
          <cell r="CR33" t="str">
            <v/>
          </cell>
          <cell r="CS33">
            <v>38384</v>
          </cell>
          <cell r="CT33" t="str">
            <v/>
          </cell>
          <cell r="CV33" t="str">
            <v/>
          </cell>
          <cell r="CW33" t="str">
            <v>HUMAN CAPITAL MANAGEMENT</v>
          </cell>
        </row>
        <row r="34">
          <cell r="A34" t="str">
            <v>CFTBRWN</v>
          </cell>
          <cell r="B34" t="str">
            <v>TEL</v>
          </cell>
          <cell r="C34" t="str">
            <v>HCM</v>
          </cell>
          <cell r="D34" t="str">
            <v>HCM</v>
          </cell>
          <cell r="E34" t="str">
            <v>C&amp;SI</v>
          </cell>
          <cell r="F34" t="str">
            <v>BELLSO</v>
          </cell>
          <cell r="G34" t="str">
            <v>Network Training PMO, KM</v>
          </cell>
          <cell r="H34" t="str">
            <v>CFTBRWN</v>
          </cell>
          <cell r="I34">
            <v>1</v>
          </cell>
          <cell r="J34" t="str">
            <v>Tony Caudill/Irvine/IBM</v>
          </cell>
          <cell r="K34" t="str">
            <v>Stacey L Yates/Arlington/IBM</v>
          </cell>
          <cell r="L34" t="str">
            <v>BE</v>
          </cell>
          <cell r="M34">
            <v>38439</v>
          </cell>
          <cell r="N34">
            <v>38625</v>
          </cell>
          <cell r="O34">
            <v>1656</v>
          </cell>
          <cell r="P34">
            <v>537824</v>
          </cell>
          <cell r="Q34">
            <v>1656</v>
          </cell>
          <cell r="R34">
            <v>0.43658520259415717</v>
          </cell>
          <cell r="S34">
            <v>0.41104066262813144</v>
          </cell>
          <cell r="T34" t="str">
            <v/>
          </cell>
          <cell r="U34" t="str">
            <v>Y</v>
          </cell>
          <cell r="V34" t="str">
            <v/>
          </cell>
          <cell r="W34" t="str">
            <v/>
          </cell>
          <cell r="X34" t="str">
            <v>Y</v>
          </cell>
          <cell r="Y34" t="str">
            <v/>
          </cell>
          <cell r="Z34" t="str">
            <v/>
          </cell>
          <cell r="AA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M34" t="str">
            <v/>
          </cell>
          <cell r="AN34" t="str">
            <v/>
          </cell>
          <cell r="AO34" t="str">
            <v/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HUMAN CAPITAL MANAGEMENT</v>
          </cell>
          <cell r="AV34" t="str">
            <v>O</v>
          </cell>
          <cell r="AW34">
            <v>3232</v>
          </cell>
          <cell r="AX34">
            <v>0</v>
          </cell>
          <cell r="AY34">
            <v>0</v>
          </cell>
          <cell r="AZ34">
            <v>537824</v>
          </cell>
          <cell r="BA34">
            <v>303018</v>
          </cell>
          <cell r="BB34">
            <v>234806</v>
          </cell>
          <cell r="BC34">
            <v>12142</v>
          </cell>
          <cell r="BD34">
            <v>4.0070226851210158E-2</v>
          </cell>
          <cell r="BE34">
            <v>536168</v>
          </cell>
          <cell r="BF34">
            <v>315781.15000000002</v>
          </cell>
          <cell r="BG34">
            <v>220386.85</v>
          </cell>
          <cell r="BH34">
            <v>-14419.15</v>
          </cell>
          <cell r="BI34">
            <v>-2.5544539966025737E-2</v>
          </cell>
          <cell r="BJ34">
            <v>536168</v>
          </cell>
          <cell r="BK34">
            <v>315781.15000000002</v>
          </cell>
          <cell r="BL34">
            <v>220386.85</v>
          </cell>
          <cell r="BM34">
            <v>0.41104066262813144</v>
          </cell>
          <cell r="BN34">
            <v>-2.5544539966025737E-2</v>
          </cell>
          <cell r="BO34" t="str">
            <v>ISU</v>
          </cell>
          <cell r="BP34" t="str">
            <v>O</v>
          </cell>
          <cell r="BQ34" t="str">
            <v>FX</v>
          </cell>
          <cell r="BR34">
            <v>895667</v>
          </cell>
          <cell r="BS34" t="str">
            <v>6Y9</v>
          </cell>
          <cell r="BT34">
            <v>904000</v>
          </cell>
          <cell r="BW34" t="str">
            <v/>
          </cell>
          <cell r="BX34" t="str">
            <v>Unrated</v>
          </cell>
          <cell r="BY34" t="str">
            <v>Under</v>
          </cell>
          <cell r="BZ34" t="str">
            <v/>
          </cell>
          <cell r="CA34" t="str">
            <v/>
          </cell>
          <cell r="CG34">
            <v>536168</v>
          </cell>
          <cell r="CH34">
            <v>315781.15000000002</v>
          </cell>
          <cell r="CI34">
            <v>220386.85</v>
          </cell>
          <cell r="CJ34">
            <v>0.41104066262813149</v>
          </cell>
          <cell r="CK34">
            <v>-2.5544539966025681E-2</v>
          </cell>
          <cell r="CL34" t="str">
            <v/>
          </cell>
          <cell r="CM34" t="str">
            <v/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 t="str">
            <v/>
          </cell>
          <cell r="CS34">
            <v>38412</v>
          </cell>
          <cell r="CT34" t="str">
            <v/>
          </cell>
          <cell r="CV34" t="str">
            <v/>
          </cell>
          <cell r="CW34" t="str">
            <v>HUMAN CAPITAL MANAGEMENT</v>
          </cell>
        </row>
        <row r="35">
          <cell r="A35" t="str">
            <v>CFTQ2GN</v>
          </cell>
          <cell r="B35" t="str">
            <v>TEL</v>
          </cell>
          <cell r="C35" t="str">
            <v>HCM</v>
          </cell>
          <cell r="D35" t="str">
            <v>HCM</v>
          </cell>
          <cell r="E35" t="str">
            <v>C&amp;SI</v>
          </cell>
          <cell r="F35" t="str">
            <v>BELLSO</v>
          </cell>
          <cell r="G35" t="str">
            <v>License Add 4 Simpro</v>
          </cell>
          <cell r="H35" t="str">
            <v>CFTQ2GN</v>
          </cell>
          <cell r="I35">
            <v>3</v>
          </cell>
          <cell r="J35" t="str">
            <v>Mary K Vona/Tampa/IBM</v>
          </cell>
          <cell r="K35" t="str">
            <v>Tony Caudill/Irvine/IBM</v>
          </cell>
          <cell r="L35" t="str">
            <v>FP</v>
          </cell>
          <cell r="M35">
            <v>38562</v>
          </cell>
          <cell r="N35">
            <v>39113</v>
          </cell>
          <cell r="O35">
            <v>1632</v>
          </cell>
          <cell r="P35">
            <v>5712</v>
          </cell>
          <cell r="Q35">
            <v>1632</v>
          </cell>
          <cell r="R35">
            <v>0.5577731092436975</v>
          </cell>
          <cell r="S35">
            <v>-1.2344362745098039</v>
          </cell>
          <cell r="T35" t="str">
            <v/>
          </cell>
          <cell r="U35" t="str">
            <v/>
          </cell>
          <cell r="V35" t="str">
            <v>Y</v>
          </cell>
          <cell r="W35" t="str">
            <v>Y</v>
          </cell>
          <cell r="X35" t="str">
            <v>Y</v>
          </cell>
          <cell r="Y35" t="str">
            <v>Y</v>
          </cell>
          <cell r="Z35" t="str">
            <v/>
          </cell>
          <cell r="AA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HUMAN CAPITAL MANAGEMENT</v>
          </cell>
          <cell r="AV35" t="str">
            <v>O</v>
          </cell>
          <cell r="AW35">
            <v>0.5</v>
          </cell>
          <cell r="AX35">
            <v>0.5</v>
          </cell>
          <cell r="AY35">
            <v>1</v>
          </cell>
          <cell r="AZ35">
            <v>5712</v>
          </cell>
          <cell r="BA35">
            <v>2526</v>
          </cell>
          <cell r="BB35">
            <v>3186</v>
          </cell>
          <cell r="BC35">
            <v>102</v>
          </cell>
          <cell r="BD35">
            <v>4.0380047505938245E-2</v>
          </cell>
          <cell r="BE35">
            <v>4080</v>
          </cell>
          <cell r="BF35">
            <v>9116.5</v>
          </cell>
          <cell r="BG35">
            <v>-5036.5</v>
          </cell>
          <cell r="BH35">
            <v>-8222.5</v>
          </cell>
          <cell r="BI35">
            <v>-1.7922093837535014</v>
          </cell>
          <cell r="BJ35">
            <v>4080</v>
          </cell>
          <cell r="BK35">
            <v>9116.5</v>
          </cell>
          <cell r="BL35">
            <v>-5036.5</v>
          </cell>
          <cell r="BM35">
            <v>-1.2344362745098039</v>
          </cell>
          <cell r="BN35">
            <v>-1.7922093837535014</v>
          </cell>
          <cell r="BO35" t="str">
            <v>ISU</v>
          </cell>
          <cell r="BP35" t="str">
            <v>O</v>
          </cell>
          <cell r="BQ35" t="str">
            <v>FX</v>
          </cell>
          <cell r="BR35">
            <v>895667</v>
          </cell>
          <cell r="BS35" t="str">
            <v>6Y9</v>
          </cell>
          <cell r="BT35">
            <v>904000</v>
          </cell>
          <cell r="BW35" t="str">
            <v/>
          </cell>
          <cell r="BX35" t="str">
            <v>Unrated</v>
          </cell>
          <cell r="BY35" t="str">
            <v>Under</v>
          </cell>
          <cell r="BZ35" t="str">
            <v/>
          </cell>
          <cell r="CA35" t="str">
            <v/>
          </cell>
          <cell r="CG35">
            <v>5712</v>
          </cell>
          <cell r="CH35">
            <v>9000</v>
          </cell>
          <cell r="CI35">
            <v>-3288</v>
          </cell>
          <cell r="CJ35">
            <v>-0.57563025210084029</v>
          </cell>
          <cell r="CK35">
            <v>-1.1334033613445378</v>
          </cell>
          <cell r="CL35" t="str">
            <v/>
          </cell>
          <cell r="CM35" t="str">
            <v/>
          </cell>
          <cell r="CN35" t="str">
            <v/>
          </cell>
          <cell r="CO35" t="str">
            <v/>
          </cell>
          <cell r="CP35" t="str">
            <v/>
          </cell>
          <cell r="CQ35" t="str">
            <v/>
          </cell>
          <cell r="CR35" t="str">
            <v/>
          </cell>
          <cell r="CS35">
            <v>38534</v>
          </cell>
          <cell r="CT35" t="str">
            <v/>
          </cell>
          <cell r="CV35" t="str">
            <v/>
          </cell>
          <cell r="CW35" t="str">
            <v>HUMAN CAPITAL MANAGEMENT</v>
          </cell>
        </row>
        <row r="36">
          <cell r="A36" t="str">
            <v>CFT4BPN</v>
          </cell>
          <cell r="B36" t="str">
            <v>TEL</v>
          </cell>
          <cell r="C36" t="str">
            <v>SCS</v>
          </cell>
          <cell r="D36" t="str">
            <v>SCS</v>
          </cell>
          <cell r="E36" t="str">
            <v>C&amp;SI</v>
          </cell>
          <cell r="F36" t="str">
            <v>BELLSO CORP</v>
          </cell>
          <cell r="G36" t="str">
            <v>Siebel Training for Cons</v>
          </cell>
          <cell r="H36" t="str">
            <v>CFT4BPN</v>
          </cell>
          <cell r="I36">
            <v>1</v>
          </cell>
          <cell r="J36" t="str">
            <v>Tony Caudill/Irvine/IBM</v>
          </cell>
          <cell r="K36" t="str">
            <v>Daniel W Lassiter/Atlanta/IBM</v>
          </cell>
          <cell r="L36" t="str">
            <v>BE</v>
          </cell>
          <cell r="M36">
            <v>38677</v>
          </cell>
          <cell r="N36">
            <v>38751</v>
          </cell>
          <cell r="O36">
            <v>125300</v>
          </cell>
          <cell r="P36">
            <v>165933</v>
          </cell>
          <cell r="Q36">
            <v>125300</v>
          </cell>
          <cell r="R36">
            <v>0.45860076054793197</v>
          </cell>
          <cell r="S36">
            <v>0.48209804838431819</v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str">
            <v/>
          </cell>
          <cell r="Y36" t="str">
            <v/>
          </cell>
          <cell r="Z36" t="str">
            <v/>
          </cell>
          <cell r="AA36" t="str">
            <v/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G36" t="str">
            <v/>
          </cell>
          <cell r="AH36" t="str">
            <v/>
          </cell>
          <cell r="AI36" t="str">
            <v/>
          </cell>
          <cell r="AJ36" t="str">
            <v/>
          </cell>
          <cell r="AK36" t="str">
            <v/>
          </cell>
          <cell r="AL36" t="str">
            <v/>
          </cell>
          <cell r="AM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STRATEGY AND CHANGE</v>
          </cell>
          <cell r="AV36" t="str">
            <v>O</v>
          </cell>
          <cell r="AW36">
            <v>298</v>
          </cell>
          <cell r="AX36">
            <v>0</v>
          </cell>
          <cell r="AY36">
            <v>0</v>
          </cell>
          <cell r="AZ36">
            <v>165933</v>
          </cell>
          <cell r="BA36">
            <v>89836</v>
          </cell>
          <cell r="BB36">
            <v>76097</v>
          </cell>
          <cell r="BC36">
            <v>3757</v>
          </cell>
          <cell r="BD36">
            <v>4.1820650963978807E-2</v>
          </cell>
          <cell r="BE36">
            <v>40633</v>
          </cell>
          <cell r="BF36">
            <v>21043.91</v>
          </cell>
          <cell r="BG36">
            <v>19589.09</v>
          </cell>
          <cell r="BH36">
            <v>-56507.91</v>
          </cell>
          <cell r="BI36">
            <v>2.3497287836386216E-2</v>
          </cell>
          <cell r="BJ36">
            <v>40633</v>
          </cell>
          <cell r="BK36">
            <v>21043.91</v>
          </cell>
          <cell r="BL36">
            <v>19589.09</v>
          </cell>
          <cell r="BM36">
            <v>0.48209804838431819</v>
          </cell>
          <cell r="BN36">
            <v>2.3497287836386216E-2</v>
          </cell>
          <cell r="BO36" t="str">
            <v>ISU</v>
          </cell>
          <cell r="BP36" t="str">
            <v>O</v>
          </cell>
          <cell r="BQ36" t="str">
            <v>FX</v>
          </cell>
          <cell r="BR36">
            <v>897506</v>
          </cell>
          <cell r="BS36" t="str">
            <v>6Y9</v>
          </cell>
          <cell r="BT36">
            <v>904000</v>
          </cell>
          <cell r="BW36" t="str">
            <v/>
          </cell>
          <cell r="BX36" t="str">
            <v>Unrated</v>
          </cell>
          <cell r="BY36" t="str">
            <v>Under</v>
          </cell>
          <cell r="BZ36" t="str">
            <v/>
          </cell>
          <cell r="CA36" t="str">
            <v/>
          </cell>
          <cell r="CG36">
            <v>125300</v>
          </cell>
          <cell r="CH36">
            <v>144820</v>
          </cell>
          <cell r="CI36">
            <v>-19520</v>
          </cell>
          <cell r="CJ36">
            <v>-0.15578611332801276</v>
          </cell>
          <cell r="CK36">
            <v>-0.61438687387594471</v>
          </cell>
          <cell r="CM36" t="e">
            <v>#N/A</v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 t="str">
            <v/>
          </cell>
          <cell r="CS36">
            <v>38657</v>
          </cell>
          <cell r="CT36" t="str">
            <v/>
          </cell>
          <cell r="CU36" t="str">
            <v/>
          </cell>
          <cell r="CV36" t="str">
            <v/>
          </cell>
          <cell r="CW36" t="str">
            <v>STRATEGY AND CHANGE</v>
          </cell>
        </row>
        <row r="37">
          <cell r="A37" t="str">
            <v>CFT4R5M</v>
          </cell>
          <cell r="B37" t="str">
            <v>TEL</v>
          </cell>
          <cell r="C37" t="str">
            <v>AIS</v>
          </cell>
          <cell r="D37" t="str">
            <v>AIS</v>
          </cell>
          <cell r="E37" t="str">
            <v>C&amp;SI</v>
          </cell>
          <cell r="F37" t="str">
            <v>BELLSO TECH GRO</v>
          </cell>
          <cell r="G37" t="str">
            <v>IT Tech Design Services</v>
          </cell>
          <cell r="H37" t="str">
            <v>CFT4R5M</v>
          </cell>
          <cell r="I37">
            <v>1</v>
          </cell>
          <cell r="J37" t="str">
            <v>Thomas R Crane/Baltimore/IBM</v>
          </cell>
          <cell r="K37" t="str">
            <v>David Hartquist/Kingsport/IBM</v>
          </cell>
          <cell r="L37" t="str">
            <v>FP</v>
          </cell>
          <cell r="M37">
            <v>38355</v>
          </cell>
          <cell r="N37">
            <v>38717</v>
          </cell>
          <cell r="O37">
            <v>16679.009999999998</v>
          </cell>
          <cell r="P37">
            <v>1128600</v>
          </cell>
          <cell r="Q37">
            <v>16679.009999999998</v>
          </cell>
          <cell r="R37">
            <v>0.44018607123870279</v>
          </cell>
          <cell r="S37">
            <v>0.48928391935473753</v>
          </cell>
          <cell r="T37" t="str">
            <v/>
          </cell>
          <cell r="U37" t="str">
            <v>Y</v>
          </cell>
          <cell r="V37" t="str">
            <v/>
          </cell>
          <cell r="W37" t="str">
            <v/>
          </cell>
          <cell r="X37" t="str">
            <v/>
          </cell>
          <cell r="Y37" t="str">
            <v/>
          </cell>
          <cell r="Z37" t="str">
            <v/>
          </cell>
          <cell r="AA37" t="str">
            <v/>
          </cell>
          <cell r="AC37" t="str">
            <v>Y</v>
          </cell>
          <cell r="AD37" t="str">
            <v/>
          </cell>
          <cell r="AE37" t="str">
            <v>Coleman</v>
          </cell>
          <cell r="AF37" t="str">
            <v/>
          </cell>
          <cell r="AG37" t="str">
            <v/>
          </cell>
          <cell r="AH37" t="str">
            <v>NA</v>
          </cell>
          <cell r="AI37" t="str">
            <v>L</v>
          </cell>
          <cell r="AJ37" t="str">
            <v>*CLOSING*</v>
          </cell>
          <cell r="AK37" t="str">
            <v/>
          </cell>
          <cell r="AL37" t="str">
            <v>N/A</v>
          </cell>
          <cell r="AM37" t="str">
            <v/>
          </cell>
          <cell r="AN37" t="str">
            <v/>
          </cell>
          <cell r="AO37" t="str">
            <v/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APPLICATION INNOVATION</v>
          </cell>
          <cell r="AV37" t="str">
            <v>O</v>
          </cell>
          <cell r="AW37">
            <v>6016.5</v>
          </cell>
          <cell r="AX37">
            <v>131</v>
          </cell>
          <cell r="AY37">
            <v>2.1773456328430151E-2</v>
          </cell>
          <cell r="AZ37">
            <v>1128600</v>
          </cell>
          <cell r="BA37">
            <v>631806</v>
          </cell>
          <cell r="BB37">
            <v>496794</v>
          </cell>
          <cell r="BC37">
            <v>25272</v>
          </cell>
          <cell r="BD37">
            <v>3.9999620136560908E-2</v>
          </cell>
          <cell r="BE37">
            <v>1111920.99</v>
          </cell>
          <cell r="BF37">
            <v>567875.93000000005</v>
          </cell>
          <cell r="BG37">
            <v>544045.06000000006</v>
          </cell>
          <cell r="BH37">
            <v>47251.059999999939</v>
          </cell>
          <cell r="BI37">
            <v>4.9097848116034737E-2</v>
          </cell>
          <cell r="BJ37">
            <v>1111920.99</v>
          </cell>
          <cell r="BK37">
            <v>567875.93000000005</v>
          </cell>
          <cell r="BL37">
            <v>544045.06000000006</v>
          </cell>
          <cell r="BM37">
            <v>0.48928391935473753</v>
          </cell>
          <cell r="BN37">
            <v>4.9097848116034737E-2</v>
          </cell>
          <cell r="BO37" t="str">
            <v>ISU</v>
          </cell>
          <cell r="BP37" t="str">
            <v>O</v>
          </cell>
          <cell r="BQ37" t="str">
            <v>FY</v>
          </cell>
          <cell r="BR37">
            <v>8295231</v>
          </cell>
          <cell r="BS37" t="str">
            <v>6Y9</v>
          </cell>
          <cell r="BT37">
            <v>904000</v>
          </cell>
          <cell r="BW37" t="str">
            <v/>
          </cell>
          <cell r="BX37" t="str">
            <v>Rated</v>
          </cell>
          <cell r="BY37" t="str">
            <v>Over</v>
          </cell>
          <cell r="BZ37" t="str">
            <v>Other</v>
          </cell>
          <cell r="CA37" t="str">
            <v/>
          </cell>
          <cell r="CG37">
            <v>1128600</v>
          </cell>
          <cell r="CH37">
            <v>522376.41</v>
          </cell>
          <cell r="CI37">
            <v>606223.59</v>
          </cell>
          <cell r="CJ37">
            <v>0.53714654439128118</v>
          </cell>
          <cell r="CK37">
            <v>9.6960473152578386E-2</v>
          </cell>
          <cell r="CL37" t="str">
            <v>Closing</v>
          </cell>
          <cell r="CM37" t="str">
            <v/>
          </cell>
          <cell r="CN37" t="str">
            <v/>
          </cell>
          <cell r="CO37" t="str">
            <v/>
          </cell>
          <cell r="CP37" t="str">
            <v/>
          </cell>
          <cell r="CQ37" t="str">
            <v>Enterprise Arch</v>
          </cell>
          <cell r="CR37" t="str">
            <v>Waived: closing</v>
          </cell>
          <cell r="CS37">
            <v>38353</v>
          </cell>
          <cell r="CT37" t="str">
            <v/>
          </cell>
          <cell r="CU37" t="str">
            <v>6955-24D</v>
          </cell>
          <cell r="CV37" t="str">
            <v>AMS</v>
          </cell>
          <cell r="CW37" t="str">
            <v>APPLICATION INNOVATION</v>
          </cell>
        </row>
        <row r="38">
          <cell r="A38" t="str">
            <v>CFTPK3N</v>
          </cell>
          <cell r="B38" t="str">
            <v>TEL</v>
          </cell>
          <cell r="C38" t="str">
            <v>HCM</v>
          </cell>
          <cell r="D38" t="str">
            <v>HCM</v>
          </cell>
          <cell r="E38" t="str">
            <v>C&amp;SI</v>
          </cell>
          <cell r="F38" t="str">
            <v>BELLSO TECH GRO</v>
          </cell>
          <cell r="G38" t="str">
            <v>Consumer Training        ...</v>
          </cell>
          <cell r="H38" t="str">
            <v>CFTPK3N</v>
          </cell>
          <cell r="I38">
            <v>1</v>
          </cell>
          <cell r="J38" t="str">
            <v>Mary K Vona/Tampa/IBM</v>
          </cell>
          <cell r="K38" t="str">
            <v>Daniel W Lassiter/Atlanta/IBM</v>
          </cell>
          <cell r="L38" t="str">
            <v>BE</v>
          </cell>
          <cell r="M38">
            <v>38544</v>
          </cell>
          <cell r="N38">
            <v>38776</v>
          </cell>
          <cell r="O38">
            <v>247390</v>
          </cell>
          <cell r="P38">
            <v>388960</v>
          </cell>
          <cell r="Q38">
            <v>247390</v>
          </cell>
          <cell r="R38">
            <v>0.45275863842040315</v>
          </cell>
          <cell r="S38">
            <v>0.41703079748534294</v>
          </cell>
          <cell r="T38" t="str">
            <v/>
          </cell>
          <cell r="U38" t="str">
            <v/>
          </cell>
          <cell r="V38" t="str">
            <v/>
          </cell>
          <cell r="W38" t="str">
            <v/>
          </cell>
          <cell r="X38" t="str">
            <v>Y</v>
          </cell>
          <cell r="Y38" t="str">
            <v/>
          </cell>
          <cell r="Z38" t="str">
            <v/>
          </cell>
          <cell r="AA38" t="str">
            <v/>
          </cell>
          <cell r="AC38" t="str">
            <v/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 t="str">
            <v/>
          </cell>
          <cell r="AK38" t="str">
            <v/>
          </cell>
          <cell r="AL38" t="str">
            <v/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HUMAN CAPITAL MANAGEMENT</v>
          </cell>
          <cell r="AV38" t="str">
            <v>O</v>
          </cell>
          <cell r="AW38">
            <v>990</v>
          </cell>
          <cell r="AX38">
            <v>0</v>
          </cell>
          <cell r="AY38">
            <v>0</v>
          </cell>
          <cell r="AZ38">
            <v>388960</v>
          </cell>
          <cell r="BA38">
            <v>212855</v>
          </cell>
          <cell r="BB38">
            <v>176105</v>
          </cell>
          <cell r="BC38">
            <v>8701</v>
          </cell>
          <cell r="BD38">
            <v>4.0877592727443568E-2</v>
          </cell>
          <cell r="BE38">
            <v>141570</v>
          </cell>
          <cell r="BF38">
            <v>82530.95</v>
          </cell>
          <cell r="BG38">
            <v>59039.05</v>
          </cell>
          <cell r="BH38">
            <v>-117065.95</v>
          </cell>
          <cell r="BI38">
            <v>-3.5727840935060207E-2</v>
          </cell>
          <cell r="BJ38">
            <v>141570</v>
          </cell>
          <cell r="BK38">
            <v>82530.95</v>
          </cell>
          <cell r="BL38">
            <v>59039.05</v>
          </cell>
          <cell r="BM38">
            <v>0.41703079748534294</v>
          </cell>
          <cell r="BN38">
            <v>-3.5727840935060207E-2</v>
          </cell>
          <cell r="BO38" t="str">
            <v>ISU</v>
          </cell>
          <cell r="BP38" t="str">
            <v>O</v>
          </cell>
          <cell r="BQ38" t="str">
            <v>FX</v>
          </cell>
          <cell r="BR38">
            <v>895819</v>
          </cell>
          <cell r="BS38" t="str">
            <v>6Y9</v>
          </cell>
          <cell r="BT38">
            <v>904000</v>
          </cell>
          <cell r="BW38" t="str">
            <v/>
          </cell>
          <cell r="BX38" t="str">
            <v>Unrated</v>
          </cell>
          <cell r="BY38" t="str">
            <v>Under</v>
          </cell>
          <cell r="BZ38" t="str">
            <v/>
          </cell>
          <cell r="CA38" t="str">
            <v/>
          </cell>
          <cell r="CG38">
            <v>214142</v>
          </cell>
          <cell r="CH38">
            <v>82530.95</v>
          </cell>
          <cell r="CI38">
            <v>131611.04999999999</v>
          </cell>
          <cell r="CJ38">
            <v>0.61459708978154681</v>
          </cell>
          <cell r="CK38">
            <v>0.16183845136114366</v>
          </cell>
          <cell r="CL38" t="str">
            <v/>
          </cell>
          <cell r="CM38" t="str">
            <v/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 t="str">
            <v/>
          </cell>
          <cell r="CS38">
            <v>38534</v>
          </cell>
          <cell r="CT38" t="str">
            <v/>
          </cell>
          <cell r="CV38" t="str">
            <v/>
          </cell>
          <cell r="CW38" t="str">
            <v>HUMAN CAPITAL MANAGEMENT</v>
          </cell>
        </row>
        <row r="39">
          <cell r="A39" t="str">
            <v>CFTRHCL</v>
          </cell>
          <cell r="B39" t="str">
            <v>TEL</v>
          </cell>
          <cell r="C39" t="str">
            <v>HCM</v>
          </cell>
          <cell r="D39" t="str">
            <v>HCM</v>
          </cell>
          <cell r="E39" t="str">
            <v>C&amp;SI</v>
          </cell>
          <cell r="F39" t="str">
            <v>BELLSO TELECOMM</v>
          </cell>
          <cell r="G39" t="str">
            <v>INTEGRATED TRAINING IMP  ...</v>
          </cell>
          <cell r="H39" t="str">
            <v>CFTRHCL</v>
          </cell>
          <cell r="I39">
            <v>1</v>
          </cell>
          <cell r="J39" t="str">
            <v>Mary K Vona/Tampa/IBM</v>
          </cell>
          <cell r="K39" t="str">
            <v>Paula Morawski/Chicago/IBM</v>
          </cell>
          <cell r="L39" t="str">
            <v>BE</v>
          </cell>
          <cell r="M39">
            <v>37949</v>
          </cell>
          <cell r="N39">
            <v>38717</v>
          </cell>
          <cell r="O39">
            <v>330494.09999999998</v>
          </cell>
          <cell r="P39">
            <v>4336113.5999999996</v>
          </cell>
          <cell r="Q39">
            <v>330494.09999999998</v>
          </cell>
          <cell r="R39">
            <v>0.41694101372251868</v>
          </cell>
          <cell r="S39">
            <v>0.44819735873564626</v>
          </cell>
          <cell r="T39" t="str">
            <v/>
          </cell>
          <cell r="U39" t="str">
            <v>Y</v>
          </cell>
          <cell r="V39" t="str">
            <v/>
          </cell>
          <cell r="W39" t="str">
            <v/>
          </cell>
          <cell r="X39" t="str">
            <v/>
          </cell>
          <cell r="Y39" t="str">
            <v/>
          </cell>
          <cell r="Z39" t="str">
            <v/>
          </cell>
          <cell r="AA39" t="str">
            <v/>
          </cell>
          <cell r="AC39" t="str">
            <v/>
          </cell>
          <cell r="AD39" t="str">
            <v/>
          </cell>
          <cell r="AE39" t="str">
            <v>Sills</v>
          </cell>
          <cell r="AF39" t="str">
            <v/>
          </cell>
          <cell r="AG39" t="str">
            <v/>
          </cell>
          <cell r="AH39" t="str">
            <v/>
          </cell>
          <cell r="AI39" t="str">
            <v>L</v>
          </cell>
          <cell r="AJ39" t="str">
            <v>A</v>
          </cell>
          <cell r="AK39">
            <v>38596</v>
          </cell>
          <cell r="AL39" t="str">
            <v>N/A</v>
          </cell>
          <cell r="AM39" t="str">
            <v>G</v>
          </cell>
          <cell r="AN39" t="str">
            <v>G</v>
          </cell>
          <cell r="AO39" t="str">
            <v>G</v>
          </cell>
          <cell r="AP39" t="str">
            <v>G</v>
          </cell>
          <cell r="AQ39" t="str">
            <v>G</v>
          </cell>
          <cell r="AR39" t="str">
            <v>G</v>
          </cell>
          <cell r="AS39" t="str">
            <v>G</v>
          </cell>
          <cell r="AU39" t="str">
            <v>HUMAN CAPITAL MANAGEMENT</v>
          </cell>
          <cell r="AV39" t="str">
            <v>O</v>
          </cell>
          <cell r="AW39">
            <v>22773.3</v>
          </cell>
          <cell r="AX39">
            <v>13</v>
          </cell>
          <cell r="AY39">
            <v>5.7084392687928407E-4</v>
          </cell>
          <cell r="AZ39">
            <v>4336113.5999999996</v>
          </cell>
          <cell r="BA39">
            <v>2528210</v>
          </cell>
          <cell r="BB39">
            <v>1807903.6</v>
          </cell>
          <cell r="BC39">
            <v>101128</v>
          </cell>
          <cell r="BD39">
            <v>3.9999841785294733E-2</v>
          </cell>
          <cell r="BE39">
            <v>4005619.5</v>
          </cell>
          <cell r="BF39">
            <v>2210311.42</v>
          </cell>
          <cell r="BG39">
            <v>1795308.08</v>
          </cell>
          <cell r="BH39">
            <v>-12595.519999999553</v>
          </cell>
          <cell r="BI39">
            <v>3.1256345013127573E-2</v>
          </cell>
          <cell r="BJ39">
            <v>1305510.8</v>
          </cell>
          <cell r="BK39">
            <v>638802.81999999995</v>
          </cell>
          <cell r="BL39">
            <v>666707.98</v>
          </cell>
          <cell r="BM39">
            <v>0.51068744892803652</v>
          </cell>
          <cell r="BN39">
            <v>9.3746435205517842E-2</v>
          </cell>
          <cell r="BO39" t="str">
            <v>ISU</v>
          </cell>
          <cell r="BP39" t="str">
            <v>O</v>
          </cell>
          <cell r="BQ39" t="str">
            <v>FX</v>
          </cell>
          <cell r="BR39">
            <v>889477</v>
          </cell>
          <cell r="BS39" t="str">
            <v>6Y9</v>
          </cell>
          <cell r="BT39">
            <v>904000</v>
          </cell>
          <cell r="BW39" t="str">
            <v/>
          </cell>
          <cell r="BX39" t="str">
            <v>Rated</v>
          </cell>
          <cell r="BY39" t="str">
            <v>Over</v>
          </cell>
          <cell r="BZ39" t="str">
            <v>A</v>
          </cell>
          <cell r="CA39" t="str">
            <v>L</v>
          </cell>
          <cell r="CG39">
            <v>4005619.5</v>
          </cell>
          <cell r="CH39">
            <v>2210311.42</v>
          </cell>
          <cell r="CI39">
            <v>1795308.08</v>
          </cell>
          <cell r="CJ39">
            <v>0.44819735873564626</v>
          </cell>
          <cell r="CK39">
            <v>3.1256345013127573E-2</v>
          </cell>
          <cell r="CL39" t="str">
            <v>*closing status….JoEllen to ck</v>
          </cell>
          <cell r="CM39" t="str">
            <v/>
          </cell>
          <cell r="CN39" t="str">
            <v>To Sills</v>
          </cell>
          <cell r="CO39" t="str">
            <v/>
          </cell>
          <cell r="CP39" t="str">
            <v/>
          </cell>
          <cell r="CQ39" t="str">
            <v/>
          </cell>
          <cell r="CR39" t="str">
            <v/>
          </cell>
          <cell r="CS39">
            <v>37926</v>
          </cell>
          <cell r="CT39" t="str">
            <v/>
          </cell>
          <cell r="CV39" t="str">
            <v/>
          </cell>
          <cell r="CW39" t="str">
            <v>HUMAN CAPITAL MANAGEMENT</v>
          </cell>
        </row>
        <row r="40">
          <cell r="A40" t="str">
            <v>CFTFF4M</v>
          </cell>
          <cell r="B40" t="str">
            <v>TEL</v>
          </cell>
          <cell r="C40" t="str">
            <v>FM</v>
          </cell>
          <cell r="D40" t="str">
            <v>FM</v>
          </cell>
          <cell r="E40" t="str">
            <v>C&amp;SI</v>
          </cell>
          <cell r="F40" t="str">
            <v>BELLSO TELECOMM</v>
          </cell>
          <cell r="G40" t="str">
            <v>Hyperion HFM</v>
          </cell>
          <cell r="H40" t="str">
            <v>CFTFF4M</v>
          </cell>
          <cell r="I40">
            <v>1</v>
          </cell>
          <cell r="J40" t="str">
            <v>Raymond D Trakimas/New York/IBM</v>
          </cell>
          <cell r="K40" t="str">
            <v>Pablo A Vegas/Atlanta/IBM</v>
          </cell>
          <cell r="L40" t="str">
            <v>BE</v>
          </cell>
          <cell r="M40">
            <v>38169</v>
          </cell>
          <cell r="N40">
            <v>38321</v>
          </cell>
          <cell r="O40">
            <v>142172.5</v>
          </cell>
          <cell r="P40">
            <v>332775</v>
          </cell>
          <cell r="Q40">
            <v>142172.5</v>
          </cell>
          <cell r="R40">
            <v>0.2008834798287131</v>
          </cell>
          <cell r="S40">
            <v>5.6806809984129222E-2</v>
          </cell>
          <cell r="T40" t="str">
            <v/>
          </cell>
          <cell r="U40" t="str">
            <v>Y</v>
          </cell>
          <cell r="V40" t="str">
            <v/>
          </cell>
          <cell r="W40" t="str">
            <v/>
          </cell>
          <cell r="X40" t="str">
            <v>Y</v>
          </cell>
          <cell r="Y40" t="str">
            <v>Y</v>
          </cell>
          <cell r="Z40" t="str">
            <v/>
          </cell>
          <cell r="AA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  <cell r="AI40" t="str">
            <v/>
          </cell>
          <cell r="AJ40" t="str">
            <v/>
          </cell>
          <cell r="AK40" t="str">
            <v/>
          </cell>
          <cell r="AL40" t="str">
            <v/>
          </cell>
          <cell r="AM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FINANCIAL MANAGEMENT</v>
          </cell>
          <cell r="AV40" t="str">
            <v>O</v>
          </cell>
          <cell r="AW40">
            <v>1324.5</v>
          </cell>
          <cell r="AX40">
            <v>0</v>
          </cell>
          <cell r="AY40">
            <v>0</v>
          </cell>
          <cell r="AZ40">
            <v>332775</v>
          </cell>
          <cell r="BA40">
            <v>265926</v>
          </cell>
          <cell r="BB40">
            <v>66849</v>
          </cell>
          <cell r="BC40">
            <v>8765</v>
          </cell>
          <cell r="BD40">
            <v>3.2960297225543951E-2</v>
          </cell>
          <cell r="BE40">
            <v>190602.5</v>
          </cell>
          <cell r="BF40">
            <v>179774.98</v>
          </cell>
          <cell r="BG40">
            <v>10827.52</v>
          </cell>
          <cell r="BH40">
            <v>-56021.48</v>
          </cell>
          <cell r="BI40">
            <v>-0.14407666984458389</v>
          </cell>
          <cell r="BJ40">
            <v>24070</v>
          </cell>
          <cell r="BK40">
            <v>10249</v>
          </cell>
          <cell r="BL40">
            <v>13821</v>
          </cell>
          <cell r="BM40">
            <v>0.57420024927295388</v>
          </cell>
          <cell r="BN40">
            <v>0.37331676944424075</v>
          </cell>
          <cell r="BO40" t="str">
            <v>ISU</v>
          </cell>
          <cell r="BP40" t="str">
            <v>O</v>
          </cell>
          <cell r="BQ40" t="str">
            <v>FY</v>
          </cell>
          <cell r="BR40">
            <v>889477</v>
          </cell>
          <cell r="BS40" t="str">
            <v>6Y9</v>
          </cell>
          <cell r="BT40">
            <v>904000</v>
          </cell>
          <cell r="BW40" t="str">
            <v/>
          </cell>
          <cell r="BX40" t="str">
            <v>Unrated</v>
          </cell>
          <cell r="BY40" t="str">
            <v>Under</v>
          </cell>
          <cell r="BZ40" t="str">
            <v/>
          </cell>
          <cell r="CA40" t="str">
            <v/>
          </cell>
          <cell r="CG40">
            <v>190602.5</v>
          </cell>
          <cell r="CH40">
            <v>179774.98</v>
          </cell>
          <cell r="CI40">
            <v>10827.52</v>
          </cell>
          <cell r="CJ40">
            <v>5.6806809984129278E-2</v>
          </cell>
          <cell r="CK40">
            <v>-0.14407666984458384</v>
          </cell>
          <cell r="CM40" t="e">
            <v>#N/A</v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 t="str">
            <v/>
          </cell>
          <cell r="CS40">
            <v>38169</v>
          </cell>
          <cell r="CT40" t="str">
            <v/>
          </cell>
          <cell r="CU40" t="str">
            <v/>
          </cell>
          <cell r="CV40" t="str">
            <v/>
          </cell>
          <cell r="CW40" t="str">
            <v>FINANCIAL MANAGEMENT</v>
          </cell>
        </row>
        <row r="41">
          <cell r="A41" t="str">
            <v>CFT7WYM</v>
          </cell>
          <cell r="B41" t="str">
            <v>TEL</v>
          </cell>
          <cell r="C41" t="str">
            <v>HCM</v>
          </cell>
          <cell r="D41" t="str">
            <v>HCM</v>
          </cell>
          <cell r="E41" t="str">
            <v>C&amp;SI</v>
          </cell>
          <cell r="F41" t="str">
            <v>BELLSO TELECOMM</v>
          </cell>
          <cell r="G41" t="str">
            <v>TRAINING ON SIMULATION</v>
          </cell>
          <cell r="H41" t="str">
            <v>CFT7WYM</v>
          </cell>
          <cell r="I41">
            <v>4</v>
          </cell>
          <cell r="J41" t="str">
            <v>Mary K Vona/Tampa/IBM</v>
          </cell>
          <cell r="K41" t="str">
            <v>Tony Caudill/Irvine/IBM</v>
          </cell>
          <cell r="L41" t="str">
            <v>FP</v>
          </cell>
          <cell r="M41">
            <v>38400</v>
          </cell>
          <cell r="N41">
            <v>39478</v>
          </cell>
          <cell r="O41">
            <v>225441.26</v>
          </cell>
          <cell r="P41">
            <v>248228</v>
          </cell>
          <cell r="Q41">
            <v>225441.26</v>
          </cell>
          <cell r="R41">
            <v>0.48431683774594325</v>
          </cell>
          <cell r="S41">
            <v>-1.5135671008665563</v>
          </cell>
          <cell r="T41" t="str">
            <v/>
          </cell>
          <cell r="U41" t="str">
            <v/>
          </cell>
          <cell r="V41" t="str">
            <v>Y</v>
          </cell>
          <cell r="W41" t="str">
            <v>Y</v>
          </cell>
          <cell r="X41" t="str">
            <v>Y</v>
          </cell>
          <cell r="Y41" t="str">
            <v>Y</v>
          </cell>
          <cell r="Z41" t="str">
            <v/>
          </cell>
          <cell r="AA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/>
          </cell>
          <cell r="AK41" t="str">
            <v/>
          </cell>
          <cell r="AL41" t="str">
            <v/>
          </cell>
          <cell r="AM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HUMAN CAPITAL MANAGEMENT</v>
          </cell>
          <cell r="AV41" t="str">
            <v>O</v>
          </cell>
          <cell r="AW41">
            <v>80</v>
          </cell>
          <cell r="AX41">
            <v>0</v>
          </cell>
          <cell r="AY41">
            <v>0</v>
          </cell>
          <cell r="AZ41">
            <v>248228</v>
          </cell>
          <cell r="BA41">
            <v>128007</v>
          </cell>
          <cell r="BB41">
            <v>120221</v>
          </cell>
          <cell r="BC41">
            <v>5237</v>
          </cell>
          <cell r="BD41">
            <v>4.0911825134562957E-2</v>
          </cell>
          <cell r="BE41">
            <v>22786.74</v>
          </cell>
          <cell r="BF41">
            <v>57276</v>
          </cell>
          <cell r="BG41">
            <v>-34489.26</v>
          </cell>
          <cell r="BH41">
            <v>-154710.26</v>
          </cell>
          <cell r="BI41">
            <v>-1.9978839386124996</v>
          </cell>
          <cell r="BJ41">
            <v>22786.74</v>
          </cell>
          <cell r="BK41">
            <v>57276</v>
          </cell>
          <cell r="BL41">
            <v>-34489.26</v>
          </cell>
          <cell r="BM41">
            <v>-1.5135671008665563</v>
          </cell>
          <cell r="BN41">
            <v>-1.9978839386124996</v>
          </cell>
          <cell r="BO41" t="str">
            <v>ISU</v>
          </cell>
          <cell r="BP41" t="str">
            <v>O</v>
          </cell>
          <cell r="BQ41" t="str">
            <v>FX</v>
          </cell>
          <cell r="BR41">
            <v>895886</v>
          </cell>
          <cell r="BS41" t="str">
            <v>6Y9</v>
          </cell>
          <cell r="BT41">
            <v>904000</v>
          </cell>
          <cell r="BW41" t="str">
            <v/>
          </cell>
          <cell r="BX41" t="str">
            <v>Unrated</v>
          </cell>
          <cell r="BY41" t="str">
            <v>Under</v>
          </cell>
          <cell r="BZ41" t="str">
            <v/>
          </cell>
          <cell r="CA41" t="str">
            <v/>
          </cell>
          <cell r="CG41">
            <v>164228</v>
          </cell>
          <cell r="CH41">
            <v>57276</v>
          </cell>
          <cell r="CI41">
            <v>106952</v>
          </cell>
          <cell r="CJ41">
            <v>0.65124095769296342</v>
          </cell>
          <cell r="CK41">
            <v>0.16692411994702017</v>
          </cell>
          <cell r="CL41" t="str">
            <v/>
          </cell>
          <cell r="CM41" t="str">
            <v/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 t="str">
            <v/>
          </cell>
          <cell r="CS41">
            <v>38384</v>
          </cell>
          <cell r="CT41" t="str">
            <v/>
          </cell>
          <cell r="CV41" t="str">
            <v/>
          </cell>
          <cell r="CW41" t="str">
            <v>HUMAN CAPITAL MANAGEMENT</v>
          </cell>
        </row>
        <row r="42">
          <cell r="A42" t="str">
            <v>CFT5RCN</v>
          </cell>
          <cell r="B42" t="str">
            <v>MED</v>
          </cell>
          <cell r="C42" t="str">
            <v>CRM</v>
          </cell>
          <cell r="D42" t="str">
            <v>CRM</v>
          </cell>
          <cell r="E42" t="str">
            <v>C&amp;SI</v>
          </cell>
          <cell r="F42" t="str">
            <v>BELO MANA SRVCS</v>
          </cell>
          <cell r="G42" t="str">
            <v>*NS CRM Build &amp; IMP</v>
          </cell>
          <cell r="H42" t="str">
            <v>CFT5RCN</v>
          </cell>
          <cell r="I42">
            <v>1</v>
          </cell>
          <cell r="J42" t="str">
            <v>Richard P Whittington/Irvine/IBM</v>
          </cell>
          <cell r="K42" t="str">
            <v>Luc Ducrocq/Philadelphia/IBM</v>
          </cell>
          <cell r="L42" t="str">
            <v>BE</v>
          </cell>
          <cell r="M42">
            <v>38691</v>
          </cell>
          <cell r="N42">
            <v>38817</v>
          </cell>
          <cell r="O42">
            <v>851760</v>
          </cell>
          <cell r="P42">
            <v>888420</v>
          </cell>
          <cell r="Q42">
            <v>851760</v>
          </cell>
          <cell r="R42">
            <v>0.42950518898719076</v>
          </cell>
          <cell r="S42">
            <v>0.5396213857064921</v>
          </cell>
          <cell r="T42" t="str">
            <v>Y</v>
          </cell>
          <cell r="U42" t="str">
            <v/>
          </cell>
          <cell r="V42" t="str">
            <v/>
          </cell>
          <cell r="W42" t="str">
            <v/>
          </cell>
          <cell r="X42" t="str">
            <v/>
          </cell>
          <cell r="Y42" t="str">
            <v/>
          </cell>
          <cell r="Z42" t="str">
            <v>Y</v>
          </cell>
          <cell r="AA42" t="str">
            <v/>
          </cell>
          <cell r="AC42" t="str">
            <v/>
          </cell>
          <cell r="AD42" t="str">
            <v>Y</v>
          </cell>
          <cell r="AU42" t="str">
            <v>CUSTOMER RELATIONSHIP MANAGEMENT</v>
          </cell>
          <cell r="AV42" t="str">
            <v>O</v>
          </cell>
          <cell r="AW42">
            <v>415</v>
          </cell>
          <cell r="AX42">
            <v>0</v>
          </cell>
          <cell r="AY42">
            <v>0</v>
          </cell>
          <cell r="AZ42">
            <v>888420</v>
          </cell>
          <cell r="BA42">
            <v>506839</v>
          </cell>
          <cell r="BB42">
            <v>381581</v>
          </cell>
          <cell r="BC42">
            <v>20694</v>
          </cell>
          <cell r="BD42">
            <v>4.0829533638887298E-2</v>
          </cell>
          <cell r="BE42">
            <v>36660</v>
          </cell>
          <cell r="BF42">
            <v>16877.48</v>
          </cell>
          <cell r="BG42">
            <v>19782.52</v>
          </cell>
          <cell r="BH42">
            <v>-361798.48</v>
          </cell>
          <cell r="BI42">
            <v>0.11011619671930134</v>
          </cell>
          <cell r="BJ42">
            <v>36660</v>
          </cell>
          <cell r="BK42">
            <v>16877.48</v>
          </cell>
          <cell r="BL42">
            <v>19782.52</v>
          </cell>
          <cell r="BM42">
            <v>0.5396213857064921</v>
          </cell>
          <cell r="BN42">
            <v>0.11011619671930134</v>
          </cell>
          <cell r="BO42" t="str">
            <v>SMB</v>
          </cell>
          <cell r="BP42" t="str">
            <v>O</v>
          </cell>
          <cell r="BQ42" t="str">
            <v>FX</v>
          </cell>
          <cell r="BR42">
            <v>900753</v>
          </cell>
          <cell r="BS42" t="str">
            <v>Q3R</v>
          </cell>
          <cell r="BT42">
            <v>2337400</v>
          </cell>
          <cell r="BW42" t="str">
            <v/>
          </cell>
          <cell r="BX42" t="str">
            <v>Unrated</v>
          </cell>
          <cell r="BY42" t="str">
            <v>Under</v>
          </cell>
          <cell r="BZ42" t="str">
            <v/>
          </cell>
          <cell r="CA42" t="str">
            <v/>
          </cell>
          <cell r="CG42">
            <v>851760</v>
          </cell>
          <cell r="CH42">
            <v>380130</v>
          </cell>
          <cell r="CI42">
            <v>471630</v>
          </cell>
          <cell r="CJ42">
            <v>0.55371231332769799</v>
          </cell>
          <cell r="CK42">
            <v>0.12420712434050724</v>
          </cell>
          <cell r="CM42" t="e">
            <v>#N/A</v>
          </cell>
          <cell r="CS42">
            <v>38687</v>
          </cell>
          <cell r="CV42" t="str">
            <v/>
          </cell>
          <cell r="CW42" t="str">
            <v>CUSTOMER RELATIONSHIP MANAGEMENT</v>
          </cell>
        </row>
        <row r="43">
          <cell r="A43" t="str">
            <v>CFTW56N</v>
          </cell>
          <cell r="B43" t="str">
            <v>MED</v>
          </cell>
          <cell r="C43" t="str">
            <v>CRM</v>
          </cell>
          <cell r="D43" t="str">
            <v>CRM</v>
          </cell>
          <cell r="E43" t="str">
            <v>C&amp;SI</v>
          </cell>
          <cell r="F43" t="str">
            <v>BELO MANA SRVCS</v>
          </cell>
          <cell r="G43" t="str">
            <v>BELO CRM Information Arc</v>
          </cell>
          <cell r="H43" t="str">
            <v>CFTW56N</v>
          </cell>
          <cell r="I43">
            <v>1</v>
          </cell>
          <cell r="J43" t="str">
            <v>Richard P Whittington/Irvine/IBM</v>
          </cell>
          <cell r="K43" t="str">
            <v>Luc Ducrocq/Philadelphia/IBM</v>
          </cell>
          <cell r="L43" t="str">
            <v>FP</v>
          </cell>
          <cell r="M43">
            <v>38613</v>
          </cell>
          <cell r="N43">
            <v>38739</v>
          </cell>
          <cell r="O43">
            <v>0</v>
          </cell>
          <cell r="P43">
            <v>311000</v>
          </cell>
          <cell r="Q43">
            <v>0</v>
          </cell>
          <cell r="R43">
            <v>0.47383601286173632</v>
          </cell>
          <cell r="S43">
            <v>0.42530009646302247</v>
          </cell>
          <cell r="T43" t="str">
            <v/>
          </cell>
          <cell r="U43" t="str">
            <v/>
          </cell>
          <cell r="V43" t="str">
            <v/>
          </cell>
          <cell r="W43" t="str">
            <v/>
          </cell>
          <cell r="X43" t="str">
            <v>Y</v>
          </cell>
          <cell r="Y43" t="str">
            <v/>
          </cell>
          <cell r="Z43" t="str">
            <v/>
          </cell>
          <cell r="AA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/>
          </cell>
          <cell r="AK43" t="str">
            <v/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CUSTOMER RELATIONSHIP MANAGEMENT</v>
          </cell>
          <cell r="AV43" t="str">
            <v>O</v>
          </cell>
          <cell r="AW43">
            <v>1378.5</v>
          </cell>
          <cell r="AX43">
            <v>0</v>
          </cell>
          <cell r="AY43">
            <v>0</v>
          </cell>
          <cell r="AZ43">
            <v>311000</v>
          </cell>
          <cell r="BA43">
            <v>163637</v>
          </cell>
          <cell r="BB43">
            <v>147363</v>
          </cell>
          <cell r="BC43">
            <v>16747</v>
          </cell>
          <cell r="BD43">
            <v>0.10234237977963419</v>
          </cell>
          <cell r="BE43">
            <v>311000</v>
          </cell>
          <cell r="BF43">
            <v>178731.67</v>
          </cell>
          <cell r="BG43">
            <v>132268.32999999999</v>
          </cell>
          <cell r="BH43">
            <v>-15094.67</v>
          </cell>
          <cell r="BI43">
            <v>-4.8535916398713852E-2</v>
          </cell>
          <cell r="BJ43">
            <v>311000</v>
          </cell>
          <cell r="BK43">
            <v>178731.67</v>
          </cell>
          <cell r="BL43">
            <v>132268.32999999999</v>
          </cell>
          <cell r="BM43">
            <v>0.42530009646302247</v>
          </cell>
          <cell r="BN43">
            <v>-4.8535916398713852E-2</v>
          </cell>
          <cell r="BO43" t="str">
            <v>SMB</v>
          </cell>
          <cell r="BP43" t="str">
            <v>O</v>
          </cell>
          <cell r="BQ43" t="str">
            <v>FX</v>
          </cell>
          <cell r="BR43">
            <v>900753</v>
          </cell>
          <cell r="BS43" t="str">
            <v>Q3R</v>
          </cell>
          <cell r="BT43">
            <v>2337400</v>
          </cell>
          <cell r="BW43" t="str">
            <v/>
          </cell>
          <cell r="BX43" t="str">
            <v>Unrated</v>
          </cell>
          <cell r="BY43" t="str">
            <v>Under</v>
          </cell>
          <cell r="BZ43" t="str">
            <v/>
          </cell>
          <cell r="CA43" t="str">
            <v/>
          </cell>
          <cell r="CG43">
            <v>311000</v>
          </cell>
          <cell r="CH43">
            <v>109851.37</v>
          </cell>
          <cell r="CI43">
            <v>201148.63</v>
          </cell>
          <cell r="CJ43">
            <v>0.64678016077170419</v>
          </cell>
          <cell r="CK43">
            <v>0.17294414790996787</v>
          </cell>
          <cell r="CL43" t="str">
            <v/>
          </cell>
          <cell r="CM43" t="str">
            <v/>
          </cell>
          <cell r="CN43" t="str">
            <v/>
          </cell>
          <cell r="CO43" t="str">
            <v/>
          </cell>
          <cell r="CP43" t="str">
            <v/>
          </cell>
          <cell r="CQ43" t="str">
            <v/>
          </cell>
          <cell r="CR43" t="str">
            <v/>
          </cell>
          <cell r="CS43">
            <v>38596</v>
          </cell>
          <cell r="CT43" t="str">
            <v/>
          </cell>
          <cell r="CV43" t="str">
            <v/>
          </cell>
          <cell r="CW43" t="str">
            <v>CUSTOMER RELATIONSHIP MANAGEMENT</v>
          </cell>
        </row>
        <row r="44">
          <cell r="A44" t="str">
            <v>CFT11MN</v>
          </cell>
          <cell r="B44" t="str">
            <v>MED</v>
          </cell>
          <cell r="C44" t="str">
            <v>CRM</v>
          </cell>
          <cell r="D44" t="str">
            <v>CRM</v>
          </cell>
          <cell r="E44" t="str">
            <v>C&amp;SI</v>
          </cell>
          <cell r="F44" t="str">
            <v>BELO MANA SRVCS</v>
          </cell>
          <cell r="G44" t="str">
            <v>BELO CRM Marketing readi</v>
          </cell>
          <cell r="H44" t="str">
            <v>CFT11MN</v>
          </cell>
          <cell r="I44">
            <v>1</v>
          </cell>
          <cell r="J44" t="str">
            <v>Richard P Whittington/Irvine/IBM</v>
          </cell>
          <cell r="K44" t="str">
            <v>Luc Ducrocq/Philadelphia/IBM</v>
          </cell>
          <cell r="L44" t="str">
            <v>FP</v>
          </cell>
          <cell r="M44">
            <v>38611</v>
          </cell>
          <cell r="N44">
            <v>38639</v>
          </cell>
          <cell r="O44">
            <v>0</v>
          </cell>
          <cell r="P44">
            <v>50000</v>
          </cell>
          <cell r="Q44">
            <v>0</v>
          </cell>
          <cell r="R44">
            <v>0.47560000000000002</v>
          </cell>
          <cell r="S44">
            <v>0.46087359999999999</v>
          </cell>
          <cell r="T44" t="str">
            <v/>
          </cell>
          <cell r="U44" t="str">
            <v>Y</v>
          </cell>
          <cell r="V44" t="str">
            <v/>
          </cell>
          <cell r="W44" t="str">
            <v/>
          </cell>
          <cell r="X44" t="str">
            <v>Y</v>
          </cell>
          <cell r="Y44" t="str">
            <v/>
          </cell>
          <cell r="Z44" t="str">
            <v/>
          </cell>
          <cell r="AA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  <cell r="AI44" t="str">
            <v/>
          </cell>
          <cell r="AJ44" t="str">
            <v/>
          </cell>
          <cell r="AK44" t="str">
            <v/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CUSTOMER RELATIONSHIP MANAGEMENT</v>
          </cell>
          <cell r="AV44" t="str">
            <v>O</v>
          </cell>
          <cell r="AW44">
            <v>207.5</v>
          </cell>
          <cell r="AX44">
            <v>0</v>
          </cell>
          <cell r="AY44">
            <v>0</v>
          </cell>
          <cell r="AZ44">
            <v>50000</v>
          </cell>
          <cell r="BA44">
            <v>26220</v>
          </cell>
          <cell r="BB44">
            <v>23780</v>
          </cell>
          <cell r="BC44">
            <v>2684</v>
          </cell>
          <cell r="BD44">
            <v>0.10236460717009917</v>
          </cell>
          <cell r="BE44">
            <v>50000</v>
          </cell>
          <cell r="BF44">
            <v>26956.32</v>
          </cell>
          <cell r="BG44">
            <v>23043.68</v>
          </cell>
          <cell r="BH44">
            <v>-736.32</v>
          </cell>
          <cell r="BI44">
            <v>-1.4726400000000028E-2</v>
          </cell>
          <cell r="BJ44">
            <v>50000</v>
          </cell>
          <cell r="BK44">
            <v>26956.32</v>
          </cell>
          <cell r="BL44">
            <v>23043.68</v>
          </cell>
          <cell r="BM44">
            <v>0.46087359999999999</v>
          </cell>
          <cell r="BN44">
            <v>-1.4726400000000028E-2</v>
          </cell>
          <cell r="BO44" t="str">
            <v>SMB</v>
          </cell>
          <cell r="BP44" t="str">
            <v>O</v>
          </cell>
          <cell r="BQ44" t="str">
            <v>FX</v>
          </cell>
          <cell r="BR44">
            <v>900753</v>
          </cell>
          <cell r="BS44" t="str">
            <v>Q3R</v>
          </cell>
          <cell r="BT44">
            <v>2337400</v>
          </cell>
          <cell r="BW44" t="str">
            <v/>
          </cell>
          <cell r="BX44" t="str">
            <v>Unrated</v>
          </cell>
          <cell r="BY44" t="str">
            <v>Under</v>
          </cell>
          <cell r="BZ44" t="str">
            <v/>
          </cell>
          <cell r="CA44" t="str">
            <v/>
          </cell>
          <cell r="CG44">
            <v>50000</v>
          </cell>
          <cell r="CH44">
            <v>0</v>
          </cell>
          <cell r="CI44">
            <v>50000</v>
          </cell>
          <cell r="CJ44">
            <v>1</v>
          </cell>
          <cell r="CK44">
            <v>0.52439999999999998</v>
          </cell>
          <cell r="CM44" t="e">
            <v>#N/A</v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 t="str">
            <v/>
          </cell>
          <cell r="CS44">
            <v>38596</v>
          </cell>
          <cell r="CT44" t="str">
            <v/>
          </cell>
          <cell r="CU44" t="str">
            <v/>
          </cell>
          <cell r="CV44" t="str">
            <v/>
          </cell>
          <cell r="CW44" t="str">
            <v>CUSTOMER RELATIONSHIP MANAGEMENT</v>
          </cell>
        </row>
        <row r="45">
          <cell r="A45" t="str">
            <v>CFTHXJN</v>
          </cell>
          <cell r="B45" t="str">
            <v>MED</v>
          </cell>
          <cell r="C45" t="str">
            <v>AIS</v>
          </cell>
          <cell r="D45" t="str">
            <v>AIS</v>
          </cell>
          <cell r="E45" t="str">
            <v>C&amp;SI</v>
          </cell>
          <cell r="F45" t="str">
            <v>BLOOMB L P</v>
          </cell>
          <cell r="G45" t="str">
            <v>CM ANCEPT PHOT LIB AND K</v>
          </cell>
          <cell r="H45" t="str">
            <v>CFTHXJN</v>
          </cell>
          <cell r="I45">
            <v>1</v>
          </cell>
          <cell r="J45" t="str">
            <v>Edward Hanapole/New York/IBM</v>
          </cell>
          <cell r="K45" t="str">
            <v>George Schlaughenhoupt/Atlanta/IBM</v>
          </cell>
          <cell r="L45" t="str">
            <v>BE</v>
          </cell>
          <cell r="M45">
            <v>38467</v>
          </cell>
          <cell r="N45">
            <v>38597</v>
          </cell>
          <cell r="O45">
            <v>38500</v>
          </cell>
          <cell r="P45">
            <v>69520</v>
          </cell>
          <cell r="Q45">
            <v>38500</v>
          </cell>
          <cell r="R45">
            <v>0.46447065592635212</v>
          </cell>
          <cell r="S45">
            <v>0.33901386202450029</v>
          </cell>
          <cell r="T45" t="str">
            <v/>
          </cell>
          <cell r="U45" t="str">
            <v>Y</v>
          </cell>
          <cell r="V45" t="str">
            <v/>
          </cell>
          <cell r="W45" t="str">
            <v/>
          </cell>
          <cell r="X45" t="str">
            <v>Y</v>
          </cell>
          <cell r="Y45" t="str">
            <v>Y</v>
          </cell>
          <cell r="Z45" t="str">
            <v/>
          </cell>
          <cell r="AA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 t="str">
            <v/>
          </cell>
          <cell r="AH45" t="str">
            <v/>
          </cell>
          <cell r="AI45" t="str">
            <v/>
          </cell>
          <cell r="AJ45" t="str">
            <v/>
          </cell>
          <cell r="AK45" t="str">
            <v/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APPLICATION INNOVATION</v>
          </cell>
          <cell r="AV45" t="str">
            <v>O</v>
          </cell>
          <cell r="AW45">
            <v>141</v>
          </cell>
          <cell r="AX45">
            <v>0</v>
          </cell>
          <cell r="AY45">
            <v>0</v>
          </cell>
          <cell r="AZ45">
            <v>69520</v>
          </cell>
          <cell r="BA45">
            <v>37230</v>
          </cell>
          <cell r="BB45">
            <v>32290</v>
          </cell>
          <cell r="BC45">
            <v>3723</v>
          </cell>
          <cell r="BD45">
            <v>0.1</v>
          </cell>
          <cell r="BE45">
            <v>31020</v>
          </cell>
          <cell r="BF45">
            <v>20503.79</v>
          </cell>
          <cell r="BG45">
            <v>10516.21</v>
          </cell>
          <cell r="BH45">
            <v>-21773.79</v>
          </cell>
          <cell r="BI45">
            <v>-0.12545679390185183</v>
          </cell>
          <cell r="BJ45">
            <v>31020</v>
          </cell>
          <cell r="BK45">
            <v>20503.79</v>
          </cell>
          <cell r="BL45">
            <v>10516.21</v>
          </cell>
          <cell r="BM45">
            <v>0.33901386202450029</v>
          </cell>
          <cell r="BN45">
            <v>-0.12545679390185183</v>
          </cell>
          <cell r="BO45" t="str">
            <v>ISU</v>
          </cell>
          <cell r="BP45" t="str">
            <v>O</v>
          </cell>
          <cell r="BQ45" t="str">
            <v>FX</v>
          </cell>
          <cell r="BR45">
            <v>1110887</v>
          </cell>
          <cell r="BS45" t="str">
            <v>6YR</v>
          </cell>
          <cell r="BT45">
            <v>1032814</v>
          </cell>
          <cell r="BW45" t="str">
            <v/>
          </cell>
          <cell r="BX45" t="str">
            <v>Unrated</v>
          </cell>
          <cell r="BY45" t="str">
            <v>Under</v>
          </cell>
          <cell r="BZ45" t="str">
            <v/>
          </cell>
          <cell r="CA45" t="str">
            <v/>
          </cell>
          <cell r="CG45">
            <v>31020</v>
          </cell>
          <cell r="CH45">
            <v>20503.79</v>
          </cell>
          <cell r="CI45">
            <v>10516.21</v>
          </cell>
          <cell r="CJ45">
            <v>0.33901386202450029</v>
          </cell>
          <cell r="CK45">
            <v>-0.12545679390185183</v>
          </cell>
          <cell r="CL45" t="str">
            <v/>
          </cell>
          <cell r="CM45" t="str">
            <v/>
          </cell>
          <cell r="CN45" t="str">
            <v/>
          </cell>
          <cell r="CO45" t="str">
            <v/>
          </cell>
          <cell r="CP45" t="str">
            <v/>
          </cell>
          <cell r="CQ45" t="str">
            <v/>
          </cell>
          <cell r="CR45" t="str">
            <v/>
          </cell>
          <cell r="CS45">
            <v>38443</v>
          </cell>
          <cell r="CT45" t="str">
            <v/>
          </cell>
          <cell r="CU45" t="str">
            <v>6955-24A</v>
          </cell>
          <cell r="CV45" t="str">
            <v>AIS</v>
          </cell>
          <cell r="CW45" t="str">
            <v>APPLICATION INNOVATION</v>
          </cell>
        </row>
        <row r="46">
          <cell r="A46" t="str">
            <v>CFTX4CN</v>
          </cell>
          <cell r="B46" t="str">
            <v>MED</v>
          </cell>
          <cell r="C46" t="str">
            <v>SCM</v>
          </cell>
          <cell r="D46" t="str">
            <v>SCM</v>
          </cell>
          <cell r="E46" t="str">
            <v>C&amp;SI</v>
          </cell>
          <cell r="F46" t="str">
            <v>BUENA VIST HOM</v>
          </cell>
          <cell r="G46" t="str">
            <v>Disney BVHE Retail Reple</v>
          </cell>
          <cell r="H46" t="str">
            <v>CFTX4CN</v>
          </cell>
          <cell r="I46">
            <v>1</v>
          </cell>
          <cell r="J46" t="str">
            <v>Larry Layden/Chicago/IBM</v>
          </cell>
          <cell r="K46" t="str">
            <v>Kate M Hoisington/Los Angeles/IBM</v>
          </cell>
          <cell r="L46" t="str">
            <v>BE</v>
          </cell>
          <cell r="M46">
            <v>38628</v>
          </cell>
          <cell r="N46">
            <v>38898</v>
          </cell>
          <cell r="O46">
            <v>1223922</v>
          </cell>
          <cell r="P46">
            <v>1391040</v>
          </cell>
          <cell r="Q46">
            <v>1223922</v>
          </cell>
          <cell r="R46">
            <v>0.43120758569128137</v>
          </cell>
          <cell r="S46">
            <v>0.44065229358896107</v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str">
            <v/>
          </cell>
          <cell r="Y46" t="str">
            <v/>
          </cell>
          <cell r="Z46" t="str">
            <v/>
          </cell>
          <cell r="AA46" t="str">
            <v/>
          </cell>
          <cell r="AC46" t="str">
            <v/>
          </cell>
          <cell r="AD46" t="str">
            <v>Y</v>
          </cell>
          <cell r="AE46" t="str">
            <v>Imam</v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 t="str">
            <v>Launch</v>
          </cell>
          <cell r="AK46" t="str">
            <v/>
          </cell>
          <cell r="AL46">
            <v>38777</v>
          </cell>
          <cell r="AM46" t="str">
            <v/>
          </cell>
          <cell r="AN46" t="str">
            <v/>
          </cell>
          <cell r="AO46" t="str">
            <v/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SUPPLY CHAIN MANAGEMENT</v>
          </cell>
          <cell r="AV46" t="str">
            <v>O</v>
          </cell>
          <cell r="AW46">
            <v>1222</v>
          </cell>
          <cell r="AX46">
            <v>24</v>
          </cell>
          <cell r="AY46">
            <v>1.9639934533551555E-2</v>
          </cell>
          <cell r="AZ46">
            <v>1391040</v>
          </cell>
          <cell r="BA46">
            <v>791213</v>
          </cell>
          <cell r="BB46">
            <v>599827</v>
          </cell>
          <cell r="BC46">
            <v>31649</v>
          </cell>
          <cell r="BD46">
            <v>4.0000606663439554E-2</v>
          </cell>
          <cell r="BE46">
            <v>167118</v>
          </cell>
          <cell r="BF46">
            <v>93477.07</v>
          </cell>
          <cell r="BG46">
            <v>73640.929999999993</v>
          </cell>
          <cell r="BH46">
            <v>-526186.06999999995</v>
          </cell>
          <cell r="BI46">
            <v>9.444707897679705E-3</v>
          </cell>
          <cell r="BJ46">
            <v>167118</v>
          </cell>
          <cell r="BK46">
            <v>93477.07</v>
          </cell>
          <cell r="BL46">
            <v>73640.929999999993</v>
          </cell>
          <cell r="BM46">
            <v>0.44065229358896107</v>
          </cell>
          <cell r="BN46">
            <v>9.444707897679705E-3</v>
          </cell>
          <cell r="BO46" t="str">
            <v>ISU</v>
          </cell>
          <cell r="BP46" t="str">
            <v>O</v>
          </cell>
          <cell r="BQ46" t="str">
            <v>FX</v>
          </cell>
          <cell r="BR46">
            <v>1249877</v>
          </cell>
          <cell r="BS46" t="str">
            <v>6YM</v>
          </cell>
          <cell r="BT46">
            <v>9831300</v>
          </cell>
          <cell r="BW46" t="str">
            <v/>
          </cell>
          <cell r="BX46" t="str">
            <v>Rated</v>
          </cell>
          <cell r="BY46" t="str">
            <v>Over</v>
          </cell>
          <cell r="BZ46" t="str">
            <v>Other</v>
          </cell>
          <cell r="CA46" t="str">
            <v/>
          </cell>
          <cell r="CG46">
            <v>1226659</v>
          </cell>
          <cell r="CH46">
            <v>785314.65</v>
          </cell>
          <cell r="CI46">
            <v>441344.35</v>
          </cell>
          <cell r="CJ46">
            <v>0.35979383838540291</v>
          </cell>
          <cell r="CK46">
            <v>-7.1413747305878461E-2</v>
          </cell>
          <cell r="CL46" t="str">
            <v>Launch to be started and Q will also schedule PMR</v>
          </cell>
          <cell r="CM46" t="str">
            <v/>
          </cell>
          <cell r="CN46" t="str">
            <v/>
          </cell>
          <cell r="CO46" t="str">
            <v/>
          </cell>
          <cell r="CP46" t="str">
            <v/>
          </cell>
          <cell r="CQ46" t="str">
            <v/>
          </cell>
          <cell r="CR46" t="str">
            <v/>
          </cell>
          <cell r="CS46">
            <v>38626</v>
          </cell>
          <cell r="CT46" t="str">
            <v/>
          </cell>
          <cell r="CV46" t="str">
            <v/>
          </cell>
          <cell r="CW46" t="str">
            <v>SUPPLY CHAIN MANAGEMENT</v>
          </cell>
        </row>
        <row r="47">
          <cell r="A47" t="str">
            <v>CFTW8CN</v>
          </cell>
          <cell r="B47" t="str">
            <v>MED</v>
          </cell>
          <cell r="C47" t="str">
            <v>CRM</v>
          </cell>
          <cell r="D47" t="str">
            <v>CRM</v>
          </cell>
          <cell r="E47" t="str">
            <v>C&amp;SI</v>
          </cell>
          <cell r="F47" t="str">
            <v>BUENA VIST INT</v>
          </cell>
          <cell r="G47" t="str">
            <v>Disney WDIG BI Solution</v>
          </cell>
          <cell r="H47" t="str">
            <v>CFTW8CN</v>
          </cell>
          <cell r="I47">
            <v>1</v>
          </cell>
          <cell r="J47" t="str">
            <v>David R Padmos/San Francisco/IBM</v>
          </cell>
          <cell r="K47" t="str">
            <v>William W Gregory/Charlotte/IBM</v>
          </cell>
          <cell r="L47" t="str">
            <v>BE</v>
          </cell>
          <cell r="M47">
            <v>38609</v>
          </cell>
          <cell r="N47">
            <v>38653</v>
          </cell>
          <cell r="O47">
            <v>0</v>
          </cell>
          <cell r="P47">
            <v>108000</v>
          </cell>
          <cell r="Q47">
            <v>0</v>
          </cell>
          <cell r="R47">
            <v>0.45279629629629631</v>
          </cell>
          <cell r="S47">
            <v>0.3937437962962963</v>
          </cell>
          <cell r="T47" t="str">
            <v/>
          </cell>
          <cell r="U47" t="str">
            <v>Y</v>
          </cell>
          <cell r="V47" t="str">
            <v/>
          </cell>
          <cell r="W47" t="str">
            <v/>
          </cell>
          <cell r="X47" t="str">
            <v>Y</v>
          </cell>
          <cell r="Y47" t="str">
            <v>Y</v>
          </cell>
          <cell r="Z47" t="str">
            <v/>
          </cell>
          <cell r="AA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 t="str">
            <v/>
          </cell>
          <cell r="AK47" t="str">
            <v/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CUSTOMER RELATIONSHIP MANAGEMENT</v>
          </cell>
          <cell r="AV47" t="str">
            <v>O</v>
          </cell>
          <cell r="AW47">
            <v>500</v>
          </cell>
          <cell r="AX47">
            <v>0</v>
          </cell>
          <cell r="AY47">
            <v>0</v>
          </cell>
          <cell r="AZ47">
            <v>108000</v>
          </cell>
          <cell r="BA47">
            <v>59098</v>
          </cell>
          <cell r="BB47">
            <v>48902</v>
          </cell>
          <cell r="BC47">
            <v>2417</v>
          </cell>
          <cell r="BD47">
            <v>4.0898169142779786E-2</v>
          </cell>
          <cell r="BE47">
            <v>108000</v>
          </cell>
          <cell r="BF47">
            <v>65475.67</v>
          </cell>
          <cell r="BG47">
            <v>42524.33</v>
          </cell>
          <cell r="BH47">
            <v>-6377.67</v>
          </cell>
          <cell r="BI47">
            <v>-5.9052500000000008E-2</v>
          </cell>
          <cell r="BJ47">
            <v>108000</v>
          </cell>
          <cell r="BK47">
            <v>65475.67</v>
          </cell>
          <cell r="BL47">
            <v>42524.33</v>
          </cell>
          <cell r="BM47">
            <v>0.3937437962962963</v>
          </cell>
          <cell r="BN47">
            <v>-5.9052500000000008E-2</v>
          </cell>
          <cell r="BO47" t="str">
            <v>ISU</v>
          </cell>
          <cell r="BP47" t="str">
            <v>O</v>
          </cell>
          <cell r="BQ47" t="str">
            <v>FX</v>
          </cell>
          <cell r="BR47">
            <v>1250101</v>
          </cell>
          <cell r="BS47" t="str">
            <v>6YM</v>
          </cell>
          <cell r="BT47">
            <v>9831300</v>
          </cell>
          <cell r="BW47" t="str">
            <v/>
          </cell>
          <cell r="BX47" t="str">
            <v>Unrated</v>
          </cell>
          <cell r="BY47" t="str">
            <v>Under</v>
          </cell>
          <cell r="BZ47" t="str">
            <v/>
          </cell>
          <cell r="CA47" t="str">
            <v/>
          </cell>
          <cell r="CG47">
            <v>107568</v>
          </cell>
          <cell r="CH47">
            <v>64907.82</v>
          </cell>
          <cell r="CI47">
            <v>42660.18</v>
          </cell>
          <cell r="CJ47">
            <v>0.39658801874163319</v>
          </cell>
          <cell r="CK47">
            <v>-5.6208277554663122E-2</v>
          </cell>
          <cell r="CL47" t="str">
            <v/>
          </cell>
          <cell r="CM47" t="str">
            <v/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 t="str">
            <v/>
          </cell>
          <cell r="CS47">
            <v>38596</v>
          </cell>
          <cell r="CT47" t="str">
            <v/>
          </cell>
          <cell r="CV47" t="str">
            <v/>
          </cell>
          <cell r="CW47" t="str">
            <v>CUSTOMER RELATIONSHIP MANAGEMENT</v>
          </cell>
        </row>
        <row r="48">
          <cell r="A48" t="str">
            <v>CFT476N</v>
          </cell>
          <cell r="B48" t="str">
            <v>TEL</v>
          </cell>
          <cell r="C48" t="str">
            <v>CRM</v>
          </cell>
          <cell r="D48" t="str">
            <v>CRM</v>
          </cell>
          <cell r="E48" t="str">
            <v>C&amp;SI</v>
          </cell>
          <cell r="F48" t="str">
            <v>CELLCO PART DBA</v>
          </cell>
          <cell r="G48" t="str">
            <v>Kana IQ Integration</v>
          </cell>
          <cell r="H48" t="str">
            <v>CFT476N</v>
          </cell>
          <cell r="I48">
            <v>2</v>
          </cell>
          <cell r="J48" t="str">
            <v>Peter Cavallo/New York/IBM</v>
          </cell>
          <cell r="K48" t="str">
            <v>Jolinda Vega/Lenexa/IBM</v>
          </cell>
          <cell r="L48" t="str">
            <v>FP</v>
          </cell>
          <cell r="M48">
            <v>38684</v>
          </cell>
          <cell r="N48">
            <v>38716</v>
          </cell>
          <cell r="O48">
            <v>77000</v>
          </cell>
          <cell r="P48">
            <v>77000</v>
          </cell>
          <cell r="Q48">
            <v>77000</v>
          </cell>
          <cell r="R48">
            <v>0.12241558441558442</v>
          </cell>
          <cell r="S48">
            <v>0</v>
          </cell>
          <cell r="T48" t="str">
            <v/>
          </cell>
          <cell r="U48" t="str">
            <v>Y</v>
          </cell>
          <cell r="V48" t="str">
            <v>Y</v>
          </cell>
          <cell r="W48" t="str">
            <v>Y</v>
          </cell>
          <cell r="X48" t="str">
            <v>Y</v>
          </cell>
          <cell r="Y48" t="str">
            <v/>
          </cell>
          <cell r="Z48" t="str">
            <v/>
          </cell>
          <cell r="AA48" t="str">
            <v>Y</v>
          </cell>
          <cell r="AC48" t="str">
            <v/>
          </cell>
          <cell r="AD48" t="str">
            <v/>
          </cell>
          <cell r="AU48" t="str">
            <v>CUSTOMER RELATIONSHIP MANAGEMENT</v>
          </cell>
          <cell r="AV48" t="str">
            <v>P</v>
          </cell>
          <cell r="AW48">
            <v>331</v>
          </cell>
          <cell r="AX48">
            <v>0</v>
          </cell>
          <cell r="AY48">
            <v>0</v>
          </cell>
          <cell r="AZ48">
            <v>77000</v>
          </cell>
          <cell r="BA48">
            <v>67574</v>
          </cell>
          <cell r="BB48">
            <v>9426</v>
          </cell>
          <cell r="BC48">
            <v>6757</v>
          </cell>
          <cell r="BD48">
            <v>9.9994080563530346E-2</v>
          </cell>
          <cell r="BE48">
            <v>0</v>
          </cell>
          <cell r="BF48">
            <v>29570.87</v>
          </cell>
          <cell r="BG48">
            <v>-29570.87</v>
          </cell>
          <cell r="BH48">
            <v>-38996.870000000003</v>
          </cell>
          <cell r="BI48">
            <v>-0.12241558441558442</v>
          </cell>
          <cell r="BJ48">
            <v>0</v>
          </cell>
          <cell r="BK48">
            <v>29570.87</v>
          </cell>
          <cell r="BL48">
            <v>-29570.87</v>
          </cell>
          <cell r="BM48">
            <v>0</v>
          </cell>
          <cell r="BN48">
            <v>-0.12241558441558442</v>
          </cell>
          <cell r="BO48" t="str">
            <v>ISU</v>
          </cell>
          <cell r="BP48" t="str">
            <v>P</v>
          </cell>
          <cell r="BQ48" t="str">
            <v>FX</v>
          </cell>
          <cell r="BR48">
            <v>9416230</v>
          </cell>
          <cell r="BS48" t="str">
            <v>6Y9</v>
          </cell>
          <cell r="BT48">
            <v>899000</v>
          </cell>
          <cell r="BW48" t="str">
            <v/>
          </cell>
          <cell r="BX48" t="str">
            <v>Unrated</v>
          </cell>
          <cell r="BY48" t="str">
            <v>Under</v>
          </cell>
          <cell r="BZ48" t="str">
            <v/>
          </cell>
          <cell r="CA48" t="str">
            <v/>
          </cell>
          <cell r="CG48">
            <v>77000</v>
          </cell>
          <cell r="CH48">
            <v>0</v>
          </cell>
          <cell r="CI48">
            <v>77000</v>
          </cell>
          <cell r="CJ48">
            <v>1</v>
          </cell>
          <cell r="CK48">
            <v>0.87758441558441558</v>
          </cell>
          <cell r="CM48" t="e">
            <v>#N/A</v>
          </cell>
          <cell r="CS48">
            <v>38657</v>
          </cell>
          <cell r="CV48" t="str">
            <v/>
          </cell>
          <cell r="CW48" t="str">
            <v>CUSTOMER RELATIONSHIP MANAGEMENT</v>
          </cell>
        </row>
        <row r="49">
          <cell r="A49" t="str">
            <v>CFT50VN</v>
          </cell>
          <cell r="B49" t="str">
            <v>UTL</v>
          </cell>
          <cell r="C49" t="str">
            <v>AIS</v>
          </cell>
          <cell r="D49" t="str">
            <v>AIS</v>
          </cell>
          <cell r="E49" t="str">
            <v>C&amp;SI</v>
          </cell>
          <cell r="F49" t="str">
            <v>CENTER ENER SV</v>
          </cell>
          <cell r="G49">
            <v>0</v>
          </cell>
          <cell r="H49" t="str">
            <v>CFT50VN</v>
          </cell>
          <cell r="I49">
            <v>1</v>
          </cell>
          <cell r="J49">
            <v>0</v>
          </cell>
          <cell r="K49">
            <v>0</v>
          </cell>
          <cell r="L49" t="str">
            <v>BE</v>
          </cell>
          <cell r="M49">
            <v>38718</v>
          </cell>
          <cell r="N49">
            <v>39082</v>
          </cell>
          <cell r="O49">
            <v>1286710</v>
          </cell>
          <cell r="P49">
            <v>1286710</v>
          </cell>
          <cell r="Q49">
            <v>1286710</v>
          </cell>
          <cell r="R49">
            <v>1</v>
          </cell>
          <cell r="S49">
            <v>0</v>
          </cell>
          <cell r="T49" t="str">
            <v>Y</v>
          </cell>
          <cell r="U49" t="str">
            <v/>
          </cell>
          <cell r="V49" t="str">
            <v/>
          </cell>
          <cell r="W49" t="str">
            <v/>
          </cell>
          <cell r="X49" t="str">
            <v/>
          </cell>
          <cell r="Y49" t="str">
            <v/>
          </cell>
          <cell r="Z49" t="str">
            <v/>
          </cell>
          <cell r="AA49" t="str">
            <v/>
          </cell>
          <cell r="AC49" t="str">
            <v/>
          </cell>
          <cell r="AD49" t="str">
            <v>Y</v>
          </cell>
          <cell r="AE49" t="str">
            <v>Coleman</v>
          </cell>
          <cell r="AH49" t="str">
            <v>TBD</v>
          </cell>
          <cell r="AJ49" t="str">
            <v>Launch</v>
          </cell>
          <cell r="AL49" t="str">
            <v>TBD</v>
          </cell>
          <cell r="AU49" t="str">
            <v>APPLICATION INNOVATION</v>
          </cell>
          <cell r="AV49" t="str">
            <v>O</v>
          </cell>
          <cell r="AW49">
            <v>0</v>
          </cell>
          <cell r="AX49">
            <v>0</v>
          </cell>
          <cell r="AY49">
            <v>0</v>
          </cell>
          <cell r="AZ49">
            <v>1286710</v>
          </cell>
          <cell r="BA49">
            <v>0</v>
          </cell>
          <cell r="BB49">
            <v>128671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-1286710</v>
          </cell>
          <cell r="BI49">
            <v>-1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-1</v>
          </cell>
          <cell r="BO49" t="str">
            <v>ISU</v>
          </cell>
          <cell r="BP49" t="str">
            <v>O</v>
          </cell>
          <cell r="BQ49" t="str">
            <v>FX</v>
          </cell>
          <cell r="BR49">
            <v>1560435</v>
          </cell>
          <cell r="BS49" t="str">
            <v>8NY</v>
          </cell>
          <cell r="BT49">
            <v>7767931</v>
          </cell>
          <cell r="BW49" t="str">
            <v/>
          </cell>
          <cell r="BX49" t="str">
            <v>Rated</v>
          </cell>
          <cell r="BY49" t="str">
            <v>Over</v>
          </cell>
          <cell r="BZ49" t="str">
            <v>Other</v>
          </cell>
          <cell r="CA49" t="str">
            <v/>
          </cell>
          <cell r="CG49">
            <v>1286710</v>
          </cell>
          <cell r="CH49">
            <v>0</v>
          </cell>
          <cell r="CI49">
            <v>1286710</v>
          </cell>
          <cell r="CJ49">
            <v>1</v>
          </cell>
          <cell r="CK49">
            <v>0</v>
          </cell>
          <cell r="CM49" t="e">
            <v>#N/A</v>
          </cell>
          <cell r="CS49">
            <v>38718</v>
          </cell>
          <cell r="CV49" t="str">
            <v/>
          </cell>
          <cell r="CW49" t="str">
            <v>APPLICATION INNOVATION</v>
          </cell>
        </row>
        <row r="50">
          <cell r="A50" t="str">
            <v>CFTDDFM</v>
          </cell>
          <cell r="B50" t="str">
            <v>UTL</v>
          </cell>
          <cell r="C50" t="str">
            <v>AIS</v>
          </cell>
          <cell r="D50" t="str">
            <v>AIS</v>
          </cell>
          <cell r="E50" t="str">
            <v>C&amp;SI</v>
          </cell>
          <cell r="F50" t="str">
            <v>CGE/139 E 4TH</v>
          </cell>
          <cell r="G50" t="str">
            <v>Project Mgmt TC/OMS Trans...</v>
          </cell>
          <cell r="H50" t="str">
            <v>CFTDDFM</v>
          </cell>
          <cell r="I50">
            <v>8</v>
          </cell>
          <cell r="J50" t="str">
            <v>Michael Valocchi/Philadelphia/IBM</v>
          </cell>
          <cell r="K50" t="str">
            <v>Robert K Amster/Cincinnati/IBM</v>
          </cell>
          <cell r="L50" t="str">
            <v>FP</v>
          </cell>
          <cell r="M50">
            <v>38149</v>
          </cell>
          <cell r="N50">
            <v>40178</v>
          </cell>
          <cell r="O50">
            <v>70940505.560000002</v>
          </cell>
          <cell r="P50">
            <v>87897126.310000002</v>
          </cell>
          <cell r="Q50">
            <v>70940505.560000002</v>
          </cell>
          <cell r="R50">
            <v>0.23734077763161859</v>
          </cell>
          <cell r="S50">
            <v>0.32454810077650648</v>
          </cell>
          <cell r="T50" t="str">
            <v/>
          </cell>
          <cell r="U50" t="str">
            <v/>
          </cell>
          <cell r="V50" t="str">
            <v/>
          </cell>
          <cell r="W50" t="str">
            <v/>
          </cell>
          <cell r="X50" t="str">
            <v/>
          </cell>
          <cell r="Y50" t="str">
            <v/>
          </cell>
          <cell r="Z50" t="str">
            <v>Y</v>
          </cell>
          <cell r="AA50" t="str">
            <v/>
          </cell>
          <cell r="AC50" t="str">
            <v>Y</v>
          </cell>
          <cell r="AD50" t="str">
            <v>Y</v>
          </cell>
          <cell r="AE50" t="str">
            <v>Imam</v>
          </cell>
          <cell r="AF50" t="str">
            <v/>
          </cell>
          <cell r="AG50" t="str">
            <v/>
          </cell>
          <cell r="AH50" t="str">
            <v>Kevin Klein</v>
          </cell>
          <cell r="AI50" t="str">
            <v>M</v>
          </cell>
          <cell r="AJ50" t="str">
            <v>C</v>
          </cell>
          <cell r="AK50">
            <v>38687</v>
          </cell>
          <cell r="AL50">
            <v>38777</v>
          </cell>
          <cell r="AM50" t="str">
            <v>G</v>
          </cell>
          <cell r="AN50" t="str">
            <v>Y</v>
          </cell>
          <cell r="AO50" t="str">
            <v>Y</v>
          </cell>
          <cell r="AP50" t="str">
            <v>Y</v>
          </cell>
          <cell r="AQ50" t="str">
            <v>G</v>
          </cell>
          <cell r="AR50" t="str">
            <v>Y</v>
          </cell>
          <cell r="AS50" t="str">
            <v>R</v>
          </cell>
          <cell r="AU50" t="str">
            <v>APPLICATION INNOVATION</v>
          </cell>
          <cell r="AV50" t="str">
            <v>O</v>
          </cell>
          <cell r="AW50">
            <v>186242.8</v>
          </cell>
          <cell r="AX50">
            <v>51404.2</v>
          </cell>
          <cell r="AY50">
            <v>0.27600637447461063</v>
          </cell>
          <cell r="AZ50">
            <v>87897126.310000002</v>
          </cell>
          <cell r="BA50">
            <v>67035554</v>
          </cell>
          <cell r="BB50">
            <v>20861572.310000002</v>
          </cell>
          <cell r="BC50">
            <v>4471206</v>
          </cell>
          <cell r="BD50">
            <v>6.6699023625582332E-2</v>
          </cell>
          <cell r="BE50">
            <v>16956620.75</v>
          </cell>
          <cell r="BF50">
            <v>11453381.689999999</v>
          </cell>
          <cell r="BG50">
            <v>5503239.0600000005</v>
          </cell>
          <cell r="BH50">
            <v>-15358333.250000002</v>
          </cell>
          <cell r="BI50">
            <v>8.7207323144887883E-2</v>
          </cell>
          <cell r="BJ50">
            <v>14907862.48</v>
          </cell>
          <cell r="BK50">
            <v>10103866.74</v>
          </cell>
          <cell r="BL50">
            <v>4803995.74</v>
          </cell>
          <cell r="BM50">
            <v>0.32224577778638053</v>
          </cell>
          <cell r="BN50">
            <v>8.4905000154761934E-2</v>
          </cell>
          <cell r="BO50" t="str">
            <v>SMB</v>
          </cell>
          <cell r="BP50" t="str">
            <v>O</v>
          </cell>
          <cell r="BQ50" t="str">
            <v>FY</v>
          </cell>
          <cell r="BR50">
            <v>1750756</v>
          </cell>
          <cell r="BS50" t="str">
            <v>Q3P</v>
          </cell>
          <cell r="BT50">
            <v>7368000</v>
          </cell>
          <cell r="BW50" t="str">
            <v/>
          </cell>
          <cell r="BX50" t="str">
            <v>Rated</v>
          </cell>
          <cell r="BY50" t="str">
            <v>Over</v>
          </cell>
          <cell r="BZ50" t="str">
            <v>C</v>
          </cell>
          <cell r="CA50" t="str">
            <v>M</v>
          </cell>
          <cell r="CG50">
            <v>59376236.909999996</v>
          </cell>
          <cell r="CH50">
            <v>51240330.030000001</v>
          </cell>
          <cell r="CI50">
            <v>8135906.8799999999</v>
          </cell>
          <cell r="CJ50">
            <v>0.13702294559913025</v>
          </cell>
          <cell r="CK50">
            <v>-0.10031783203248834</v>
          </cell>
          <cell r="CL50" t="str">
            <v>Production Support and heavy AMS</v>
          </cell>
          <cell r="CM50" t="str">
            <v/>
          </cell>
          <cell r="CN50" t="str">
            <v/>
          </cell>
          <cell r="CO50" t="str">
            <v/>
          </cell>
          <cell r="CP50" t="str">
            <v/>
          </cell>
          <cell r="CQ50" t="str">
            <v>AMS</v>
          </cell>
          <cell r="CR50" t="str">
            <v>Part of Sundance?  Giblin review. Cincinnati?</v>
          </cell>
          <cell r="CS50">
            <v>38139</v>
          </cell>
          <cell r="CT50" t="str">
            <v/>
          </cell>
          <cell r="CU50" t="str">
            <v>6955-24D</v>
          </cell>
          <cell r="CV50" t="str">
            <v>AMS</v>
          </cell>
          <cell r="CW50" t="str">
            <v>APPLICATION INNOVATION</v>
          </cell>
        </row>
        <row r="51">
          <cell r="A51" t="str">
            <v>CFTY7PJ</v>
          </cell>
          <cell r="B51" t="str">
            <v>TEL</v>
          </cell>
          <cell r="C51" t="str">
            <v>AIS</v>
          </cell>
          <cell r="D51" t="str">
            <v>AIS</v>
          </cell>
          <cell r="E51" t="str">
            <v>C&amp;SI</v>
          </cell>
          <cell r="F51" t="str">
            <v>CINGUL WIRE LLC</v>
          </cell>
          <cell r="G51" t="str">
            <v>Messaging Data HLR       ...</v>
          </cell>
          <cell r="H51" t="str">
            <v>CFTY7PJ</v>
          </cell>
          <cell r="I51">
            <v>1</v>
          </cell>
          <cell r="J51" t="str">
            <v>Michael B Askew/Dallas/IBM</v>
          </cell>
          <cell r="K51" t="str">
            <v>John P Charron/Atlanta/IBM</v>
          </cell>
          <cell r="L51" t="str">
            <v>BE</v>
          </cell>
          <cell r="M51">
            <v>37391</v>
          </cell>
          <cell r="N51">
            <v>38564</v>
          </cell>
          <cell r="O51">
            <v>0</v>
          </cell>
          <cell r="P51">
            <v>7161311.6299999999</v>
          </cell>
          <cell r="Q51">
            <v>0</v>
          </cell>
          <cell r="R51">
            <v>0.26549809982225281</v>
          </cell>
          <cell r="S51">
            <v>-0.21301100815242696</v>
          </cell>
          <cell r="T51" t="str">
            <v/>
          </cell>
          <cell r="U51" t="str">
            <v>Y</v>
          </cell>
          <cell r="V51" t="str">
            <v>Y</v>
          </cell>
          <cell r="W51" t="str">
            <v>Y</v>
          </cell>
          <cell r="X51" t="str">
            <v>Y</v>
          </cell>
          <cell r="Y51" t="str">
            <v>Y</v>
          </cell>
          <cell r="Z51" t="str">
            <v/>
          </cell>
          <cell r="AA51" t="str">
            <v/>
          </cell>
          <cell r="AC51" t="str">
            <v>Y</v>
          </cell>
          <cell r="AD51" t="str">
            <v/>
          </cell>
          <cell r="AE51" t="str">
            <v>Giblin</v>
          </cell>
          <cell r="AF51" t="str">
            <v/>
          </cell>
          <cell r="AG51" t="str">
            <v/>
          </cell>
          <cell r="AH51" t="str">
            <v>NA</v>
          </cell>
          <cell r="AI51" t="str">
            <v>L</v>
          </cell>
          <cell r="AJ51" t="str">
            <v>*CLOSING*</v>
          </cell>
          <cell r="AK51" t="str">
            <v/>
          </cell>
          <cell r="AL51" t="str">
            <v>N/A</v>
          </cell>
          <cell r="AM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APPLICATION INNOVATION</v>
          </cell>
          <cell r="AV51" t="str">
            <v>O</v>
          </cell>
          <cell r="AW51">
            <v>73110.2</v>
          </cell>
          <cell r="AX51">
            <v>29780.2</v>
          </cell>
          <cell r="AY51">
            <v>0.407333039712653</v>
          </cell>
          <cell r="AZ51">
            <v>7161311.6299999999</v>
          </cell>
          <cell r="BA51">
            <v>5259997</v>
          </cell>
          <cell r="BB51">
            <v>1901314.63</v>
          </cell>
          <cell r="BC51">
            <v>428747</v>
          </cell>
          <cell r="BD51">
            <v>8.1510882990997902E-2</v>
          </cell>
          <cell r="BE51">
            <v>7161311.6299999999</v>
          </cell>
          <cell r="BF51">
            <v>8686749.8399999999</v>
          </cell>
          <cell r="BG51">
            <v>-1525438.21</v>
          </cell>
          <cell r="BH51">
            <v>-3426752.84</v>
          </cell>
          <cell r="BI51">
            <v>-0.47850910797467977</v>
          </cell>
          <cell r="BJ51">
            <v>0</v>
          </cell>
          <cell r="BK51">
            <v>5367.5200000000223</v>
          </cell>
          <cell r="BL51">
            <v>-5367.5200000000223</v>
          </cell>
          <cell r="BM51">
            <v>0</v>
          </cell>
          <cell r="BN51">
            <v>-0.26549809982225281</v>
          </cell>
          <cell r="BO51" t="str">
            <v>ISU</v>
          </cell>
          <cell r="BP51" t="str">
            <v>O</v>
          </cell>
          <cell r="BQ51" t="str">
            <v>FY</v>
          </cell>
          <cell r="BR51">
            <v>1730344</v>
          </cell>
          <cell r="BS51" t="str">
            <v>6Y9</v>
          </cell>
          <cell r="BT51">
            <v>8333000</v>
          </cell>
          <cell r="BW51" t="str">
            <v/>
          </cell>
          <cell r="BX51" t="str">
            <v>Rated</v>
          </cell>
          <cell r="BY51" t="str">
            <v>Over</v>
          </cell>
          <cell r="BZ51" t="str">
            <v>Other</v>
          </cell>
          <cell r="CA51" t="str">
            <v/>
          </cell>
          <cell r="CG51">
            <v>7161311.6299999999</v>
          </cell>
          <cell r="CH51">
            <v>8665749.8399999999</v>
          </cell>
          <cell r="CI51">
            <v>-1504438.21</v>
          </cell>
          <cell r="CJ51">
            <v>-0.21007858444501179</v>
          </cell>
          <cell r="CK51">
            <v>-0.47557668426726463</v>
          </cell>
          <cell r="CL51" t="str">
            <v>CLOSING down w/I the week</v>
          </cell>
          <cell r="CM51" t="str">
            <v/>
          </cell>
          <cell r="CN51" t="str">
            <v/>
          </cell>
          <cell r="CO51" t="str">
            <v/>
          </cell>
          <cell r="CP51" t="str">
            <v/>
          </cell>
          <cell r="CQ51" t="str">
            <v>NA</v>
          </cell>
          <cell r="CR51" t="str">
            <v>Waived: closing</v>
          </cell>
          <cell r="CS51">
            <v>37377</v>
          </cell>
          <cell r="CT51" t="str">
            <v/>
          </cell>
          <cell r="CU51" t="str">
            <v>6955-24D</v>
          </cell>
          <cell r="CV51" t="str">
            <v>AMS</v>
          </cell>
          <cell r="CW51" t="str">
            <v>APPLICATION INNOVATION</v>
          </cell>
        </row>
        <row r="52">
          <cell r="A52" t="str">
            <v>CFTAV2L</v>
          </cell>
          <cell r="B52" t="str">
            <v>TEL</v>
          </cell>
          <cell r="C52" t="str">
            <v>SCM</v>
          </cell>
          <cell r="D52" t="str">
            <v>SCM</v>
          </cell>
          <cell r="E52" t="str">
            <v>C&amp;SI</v>
          </cell>
          <cell r="F52" t="str">
            <v>CINGUL WIRE LLC</v>
          </cell>
          <cell r="G52" t="str">
            <v>Reverse Logistics        ...</v>
          </cell>
          <cell r="H52" t="str">
            <v>CFTAV2L</v>
          </cell>
          <cell r="I52">
            <v>1</v>
          </cell>
          <cell r="J52" t="str">
            <v>Maurice Trebuchon/Atlanta/IBM</v>
          </cell>
          <cell r="K52" t="str">
            <v>Phillip Mitchell/Atlanta/IBM</v>
          </cell>
          <cell r="L52" t="str">
            <v>FP</v>
          </cell>
          <cell r="M52">
            <v>37803</v>
          </cell>
          <cell r="N52">
            <v>38868</v>
          </cell>
          <cell r="O52">
            <v>1537539</v>
          </cell>
          <cell r="P52">
            <v>6756757.5</v>
          </cell>
          <cell r="Q52">
            <v>1537539</v>
          </cell>
          <cell r="R52">
            <v>0.54596609394372964</v>
          </cell>
          <cell r="S52">
            <v>0.47190995356871918</v>
          </cell>
          <cell r="T52" t="str">
            <v/>
          </cell>
          <cell r="U52" t="str">
            <v/>
          </cell>
          <cell r="V52" t="str">
            <v/>
          </cell>
          <cell r="W52" t="str">
            <v/>
          </cell>
          <cell r="X52" t="str">
            <v>Y</v>
          </cell>
          <cell r="Y52" t="str">
            <v>Y</v>
          </cell>
          <cell r="Z52" t="str">
            <v/>
          </cell>
          <cell r="AA52" t="str">
            <v/>
          </cell>
          <cell r="AC52" t="str">
            <v/>
          </cell>
          <cell r="AD52" t="str">
            <v>Y</v>
          </cell>
          <cell r="AE52" t="str">
            <v>Giblin</v>
          </cell>
          <cell r="AF52" t="str">
            <v/>
          </cell>
          <cell r="AG52" t="str">
            <v/>
          </cell>
          <cell r="AH52" t="str">
            <v>NA</v>
          </cell>
          <cell r="AI52" t="str">
            <v>M</v>
          </cell>
          <cell r="AJ52" t="str">
            <v>*CLOSING*</v>
          </cell>
          <cell r="AK52">
            <v>38108</v>
          </cell>
          <cell r="AL52" t="str">
            <v>N/A</v>
          </cell>
          <cell r="AM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SUPPLY CHAIN MANAGEMENT</v>
          </cell>
          <cell r="AV52" t="str">
            <v>O</v>
          </cell>
          <cell r="AW52">
            <v>24879.5</v>
          </cell>
          <cell r="AX52">
            <v>48</v>
          </cell>
          <cell r="AY52">
            <v>1.929299222251251E-3</v>
          </cell>
          <cell r="AZ52">
            <v>6756757.5</v>
          </cell>
          <cell r="BA52">
            <v>3067797</v>
          </cell>
          <cell r="BB52">
            <v>3688960.5</v>
          </cell>
          <cell r="BC52">
            <v>122826</v>
          </cell>
          <cell r="BD52">
            <v>4.0037199332289587E-2</v>
          </cell>
          <cell r="BE52">
            <v>5219218.5</v>
          </cell>
          <cell r="BF52">
            <v>2756217.34</v>
          </cell>
          <cell r="BG52">
            <v>2463001.16</v>
          </cell>
          <cell r="BH52">
            <v>-1225959.3400000001</v>
          </cell>
          <cell r="BI52">
            <v>-7.405614037501046E-2</v>
          </cell>
          <cell r="BJ52">
            <v>1312347.5</v>
          </cell>
          <cell r="BK52">
            <v>661062.31000000006</v>
          </cell>
          <cell r="BL52">
            <v>651285.18999999994</v>
          </cell>
          <cell r="BM52">
            <v>0.49627495004181432</v>
          </cell>
          <cell r="BN52">
            <v>-4.9691143901915313E-2</v>
          </cell>
          <cell r="BO52" t="str">
            <v>ISU</v>
          </cell>
          <cell r="BP52" t="str">
            <v>O</v>
          </cell>
          <cell r="BQ52" t="str">
            <v>FX</v>
          </cell>
          <cell r="BR52">
            <v>1731426</v>
          </cell>
          <cell r="BS52" t="str">
            <v>6Y9</v>
          </cell>
          <cell r="BT52">
            <v>8333000</v>
          </cell>
          <cell r="BW52" t="str">
            <v/>
          </cell>
          <cell r="BX52" t="str">
            <v>Rated</v>
          </cell>
          <cell r="BY52" t="str">
            <v>Over</v>
          </cell>
          <cell r="BZ52" t="str">
            <v>Other</v>
          </cell>
          <cell r="CA52" t="str">
            <v/>
          </cell>
          <cell r="CG52">
            <v>6756757.5</v>
          </cell>
          <cell r="CH52">
            <v>3351441.13</v>
          </cell>
          <cell r="CI52">
            <v>3405316.37</v>
          </cell>
          <cell r="CJ52">
            <v>0.50398676732145564</v>
          </cell>
          <cell r="CK52">
            <v>-4.1979326622273994E-2</v>
          </cell>
          <cell r="CL52" t="str">
            <v>Paul will get update</v>
          </cell>
          <cell r="CM52" t="str">
            <v/>
          </cell>
          <cell r="CN52" t="str">
            <v/>
          </cell>
          <cell r="CO52" t="str">
            <v/>
          </cell>
          <cell r="CP52" t="str">
            <v/>
          </cell>
          <cell r="CQ52" t="str">
            <v/>
          </cell>
          <cell r="CR52" t="str">
            <v/>
          </cell>
          <cell r="CS52">
            <v>37803</v>
          </cell>
          <cell r="CT52" t="str">
            <v/>
          </cell>
          <cell r="CV52" t="str">
            <v/>
          </cell>
          <cell r="CW52" t="str">
            <v>SUPPLY CHAIN MANAGEMENT</v>
          </cell>
        </row>
        <row r="53">
          <cell r="A53" t="str">
            <v>CFTJ2WN</v>
          </cell>
          <cell r="B53" t="str">
            <v>TEL</v>
          </cell>
          <cell r="C53" t="str">
            <v>HCM</v>
          </cell>
          <cell r="D53" t="str">
            <v>HCM</v>
          </cell>
          <cell r="E53" t="str">
            <v>C&amp;SI</v>
          </cell>
          <cell r="F53" t="str">
            <v>CINGUL WIRE LLC</v>
          </cell>
          <cell r="G53" t="str">
            <v>HR / LEARNING MANAGEMENT ...</v>
          </cell>
          <cell r="H53" t="str">
            <v>CFTJ2WN</v>
          </cell>
          <cell r="I53">
            <v>11</v>
          </cell>
          <cell r="J53" t="str">
            <v>Tony Caudill/Irvine/IBM</v>
          </cell>
          <cell r="K53" t="str">
            <v>Michelle Page-Rivera/Atlanta/IBM</v>
          </cell>
          <cell r="L53" t="str">
            <v>BE</v>
          </cell>
          <cell r="M53">
            <v>38433</v>
          </cell>
          <cell r="N53">
            <v>39202</v>
          </cell>
          <cell r="O53">
            <v>1641593</v>
          </cell>
          <cell r="P53">
            <v>5399966</v>
          </cell>
          <cell r="Q53">
            <v>1641593</v>
          </cell>
          <cell r="R53">
            <v>0.25017564925408792</v>
          </cell>
          <cell r="S53">
            <v>0.18877684040407919</v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>Y</v>
          </cell>
          <cell r="Y53" t="str">
            <v>Y</v>
          </cell>
          <cell r="Z53" t="str">
            <v/>
          </cell>
          <cell r="AA53" t="str">
            <v/>
          </cell>
          <cell r="AC53" t="str">
            <v/>
          </cell>
          <cell r="AD53" t="str">
            <v>Y</v>
          </cell>
          <cell r="AE53" t="str">
            <v>Sills</v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 t="str">
            <v/>
          </cell>
          <cell r="AK53" t="str">
            <v/>
          </cell>
          <cell r="AL53">
            <v>38718</v>
          </cell>
          <cell r="AM53" t="str">
            <v/>
          </cell>
          <cell r="AN53" t="str">
            <v/>
          </cell>
          <cell r="AO53" t="str">
            <v/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HUMAN CAPITAL MANAGEMENT</v>
          </cell>
          <cell r="AV53" t="str">
            <v>O</v>
          </cell>
          <cell r="AW53">
            <v>42016.6</v>
          </cell>
          <cell r="AX53">
            <v>40.4</v>
          </cell>
          <cell r="AY53">
            <v>9.6152473070167501E-4</v>
          </cell>
          <cell r="AZ53">
            <v>5399966</v>
          </cell>
          <cell r="BA53">
            <v>4049026</v>
          </cell>
          <cell r="BB53">
            <v>1350940</v>
          </cell>
          <cell r="BC53">
            <v>161962</v>
          </cell>
          <cell r="BD53">
            <v>4.0000237094056694E-2</v>
          </cell>
          <cell r="BE53">
            <v>3758373</v>
          </cell>
          <cell r="BF53">
            <v>3048879.22</v>
          </cell>
          <cell r="BG53">
            <v>709493.78</v>
          </cell>
          <cell r="BH53">
            <v>-641446.22</v>
          </cell>
          <cell r="BI53">
            <v>-6.1398808850008729E-2</v>
          </cell>
          <cell r="BJ53">
            <v>3758373</v>
          </cell>
          <cell r="BK53">
            <v>3048879.22</v>
          </cell>
          <cell r="BL53">
            <v>709493.78</v>
          </cell>
          <cell r="BM53">
            <v>0.18877684040407919</v>
          </cell>
          <cell r="BN53">
            <v>-6.1398808850008729E-2</v>
          </cell>
          <cell r="BO53" t="str">
            <v>ISU</v>
          </cell>
          <cell r="BP53" t="str">
            <v>O</v>
          </cell>
          <cell r="BQ53" t="str">
            <v>FY</v>
          </cell>
          <cell r="BR53">
            <v>1730530</v>
          </cell>
          <cell r="BS53" t="str">
            <v>6Y9</v>
          </cell>
          <cell r="BT53">
            <v>8333000</v>
          </cell>
          <cell r="BW53" t="str">
            <v/>
          </cell>
          <cell r="BX53" t="str">
            <v>Unrated</v>
          </cell>
          <cell r="BY53" t="str">
            <v>Over</v>
          </cell>
          <cell r="BZ53" t="str">
            <v/>
          </cell>
          <cell r="CA53" t="str">
            <v/>
          </cell>
          <cell r="CG53">
            <v>3391938</v>
          </cell>
          <cell r="CH53">
            <v>2836845.71</v>
          </cell>
          <cell r="CI53">
            <v>555092.29</v>
          </cell>
          <cell r="CJ53">
            <v>0.16365048240858171</v>
          </cell>
          <cell r="CK53">
            <v>-8.6525166845506207E-2</v>
          </cell>
          <cell r="CL53" t="str">
            <v>No formal review, JoEllen to work w/ Lisa to understand status; staff aug, no deliverables…should be tracking to Ascendant</v>
          </cell>
          <cell r="CM53" t="str">
            <v/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 t="str">
            <v/>
          </cell>
          <cell r="CS53">
            <v>38412</v>
          </cell>
          <cell r="CT53" t="str">
            <v/>
          </cell>
          <cell r="CV53" t="str">
            <v/>
          </cell>
          <cell r="CW53" t="str">
            <v>HUMAN CAPITAL MANAGEMENT</v>
          </cell>
        </row>
        <row r="54">
          <cell r="A54" t="str">
            <v>CFTH2RN</v>
          </cell>
          <cell r="B54" t="str">
            <v>TEL</v>
          </cell>
          <cell r="C54" t="str">
            <v>SCS</v>
          </cell>
          <cell r="D54" t="str">
            <v>SCS</v>
          </cell>
          <cell r="E54" t="str">
            <v>C&amp;SI</v>
          </cell>
          <cell r="F54" t="str">
            <v>CINGUL WIRE LLC</v>
          </cell>
          <cell r="G54" t="str">
            <v>ECPM Phase 1             ...</v>
          </cell>
          <cell r="H54" t="str">
            <v>CFTH2RN</v>
          </cell>
          <cell r="I54">
            <v>1</v>
          </cell>
          <cell r="J54" t="str">
            <v>Daniel W Rizer/Bethesda/IBM</v>
          </cell>
          <cell r="K54" t="str">
            <v>Marc J Wisniewski/Atlanta/IBM</v>
          </cell>
          <cell r="L54" t="str">
            <v>FP</v>
          </cell>
          <cell r="M54">
            <v>38488</v>
          </cell>
          <cell r="N54">
            <v>38716</v>
          </cell>
          <cell r="O54">
            <v>269457.59999999998</v>
          </cell>
          <cell r="P54">
            <v>1899750</v>
          </cell>
          <cell r="Q54">
            <v>269457.59999999998</v>
          </cell>
          <cell r="R54">
            <v>0.46649295959994735</v>
          </cell>
          <cell r="S54">
            <v>0.52781174714425461</v>
          </cell>
          <cell r="T54" t="str">
            <v/>
          </cell>
          <cell r="U54" t="str">
            <v>Y</v>
          </cell>
          <cell r="V54" t="str">
            <v/>
          </cell>
          <cell r="W54" t="str">
            <v/>
          </cell>
          <cell r="X54" t="str">
            <v/>
          </cell>
          <cell r="Y54" t="str">
            <v/>
          </cell>
          <cell r="Z54" t="str">
            <v>Y</v>
          </cell>
          <cell r="AA54" t="str">
            <v/>
          </cell>
          <cell r="AC54" t="str">
            <v/>
          </cell>
          <cell r="AD54" t="str">
            <v/>
          </cell>
          <cell r="AE54" t="str">
            <v>Giblin</v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>Waived</v>
          </cell>
          <cell r="AK54" t="str">
            <v/>
          </cell>
          <cell r="AL54" t="str">
            <v>TBD</v>
          </cell>
          <cell r="AM54" t="str">
            <v/>
          </cell>
          <cell r="AN54" t="str">
            <v/>
          </cell>
          <cell r="AO54" t="str">
            <v/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STRATEGY AND CHANGE</v>
          </cell>
          <cell r="AV54" t="str">
            <v>O</v>
          </cell>
          <cell r="AW54">
            <v>5243</v>
          </cell>
          <cell r="AX54">
            <v>0</v>
          </cell>
          <cell r="AY54">
            <v>0</v>
          </cell>
          <cell r="AZ54">
            <v>1899750</v>
          </cell>
          <cell r="BA54">
            <v>1013530</v>
          </cell>
          <cell r="BB54">
            <v>886220</v>
          </cell>
          <cell r="BC54">
            <v>101352</v>
          </cell>
          <cell r="BD54">
            <v>9.9999013349382854E-2</v>
          </cell>
          <cell r="BE54">
            <v>1630292.4</v>
          </cell>
          <cell r="BF54">
            <v>769804.92</v>
          </cell>
          <cell r="BG54">
            <v>860487.48</v>
          </cell>
          <cell r="BH54">
            <v>-25732.520000000135</v>
          </cell>
          <cell r="BI54">
            <v>6.1318787544307252E-2</v>
          </cell>
          <cell r="BJ54">
            <v>1630292.4</v>
          </cell>
          <cell r="BK54">
            <v>769804.92</v>
          </cell>
          <cell r="BL54">
            <v>860487.48</v>
          </cell>
          <cell r="BM54">
            <v>0.52781174714425461</v>
          </cell>
          <cell r="BN54">
            <v>6.1318787544307252E-2</v>
          </cell>
          <cell r="BO54" t="str">
            <v>ISU</v>
          </cell>
          <cell r="BP54" t="str">
            <v>O</v>
          </cell>
          <cell r="BQ54" t="str">
            <v>FX</v>
          </cell>
          <cell r="BR54">
            <v>1730978</v>
          </cell>
          <cell r="BS54" t="str">
            <v>6Y9</v>
          </cell>
          <cell r="BT54">
            <v>8333000</v>
          </cell>
          <cell r="BW54" t="str">
            <v/>
          </cell>
          <cell r="BX54" t="str">
            <v>Rated</v>
          </cell>
          <cell r="BY54" t="str">
            <v>Over</v>
          </cell>
          <cell r="BZ54" t="str">
            <v>Other</v>
          </cell>
          <cell r="CA54" t="str">
            <v/>
          </cell>
          <cell r="CG54">
            <v>1899750</v>
          </cell>
          <cell r="CH54">
            <v>909166.88</v>
          </cell>
          <cell r="CI54">
            <v>990583.12</v>
          </cell>
          <cell r="CJ54">
            <v>0.52142814580865904</v>
          </cell>
          <cell r="CK54">
            <v>5.4935186208711684E-2</v>
          </cell>
          <cell r="CL54" t="str">
            <v>PCRs driving over $1M, no real backlog…will keep eye on it</v>
          </cell>
          <cell r="CM54" t="str">
            <v/>
          </cell>
          <cell r="CN54" t="str">
            <v/>
          </cell>
          <cell r="CO54" t="str">
            <v/>
          </cell>
          <cell r="CP54" t="str">
            <v/>
          </cell>
          <cell r="CQ54" t="str">
            <v/>
          </cell>
          <cell r="CR54" t="str">
            <v/>
          </cell>
          <cell r="CS54">
            <v>38473</v>
          </cell>
          <cell r="CT54" t="str">
            <v/>
          </cell>
          <cell r="CV54" t="str">
            <v/>
          </cell>
          <cell r="CW54" t="str">
            <v>STRATEGY AND CHANGE</v>
          </cell>
        </row>
        <row r="55">
          <cell r="A55" t="str">
            <v>CFTJ6KN</v>
          </cell>
          <cell r="B55" t="str">
            <v>TEL</v>
          </cell>
          <cell r="C55" t="str">
            <v>HCM</v>
          </cell>
          <cell r="D55" t="str">
            <v>HCM</v>
          </cell>
          <cell r="E55" t="str">
            <v>C&amp;SI</v>
          </cell>
          <cell r="F55" t="str">
            <v>CINGUL WIRE LLC</v>
          </cell>
          <cell r="G55" t="str">
            <v>*NS Siebel SFA Training  ...</v>
          </cell>
          <cell r="H55" t="str">
            <v>CFTJ6KN</v>
          </cell>
          <cell r="I55">
            <v>1</v>
          </cell>
          <cell r="J55" t="str">
            <v>Tony Caudill/Irvine/IBM</v>
          </cell>
          <cell r="K55" t="str">
            <v>Michelle Page-Rivera/Atlanta/IBM</v>
          </cell>
          <cell r="L55" t="str">
            <v>BE</v>
          </cell>
          <cell r="M55">
            <v>38503</v>
          </cell>
          <cell r="N55">
            <v>38748</v>
          </cell>
          <cell r="O55">
            <v>208157</v>
          </cell>
          <cell r="P55">
            <v>1553690</v>
          </cell>
          <cell r="Q55">
            <v>208157</v>
          </cell>
          <cell r="R55">
            <v>0.43872844647259107</v>
          </cell>
          <cell r="S55">
            <v>0.75653917815467919</v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>Y</v>
          </cell>
          <cell r="AA55" t="str">
            <v/>
          </cell>
          <cell r="AC55" t="str">
            <v/>
          </cell>
          <cell r="AD55" t="str">
            <v/>
          </cell>
          <cell r="AE55" t="str">
            <v>Sills</v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J55" t="str">
            <v>*CLOSING*</v>
          </cell>
          <cell r="AK55" t="str">
            <v/>
          </cell>
          <cell r="AL55" t="str">
            <v>N/A</v>
          </cell>
          <cell r="AM55" t="str">
            <v/>
          </cell>
          <cell r="AN55" t="str">
            <v/>
          </cell>
          <cell r="AO55" t="str">
            <v/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HUMAN CAPITAL MANAGEMENT</v>
          </cell>
          <cell r="AV55" t="str">
            <v>O</v>
          </cell>
          <cell r="AW55">
            <v>7532</v>
          </cell>
          <cell r="AX55">
            <v>0</v>
          </cell>
          <cell r="AY55">
            <v>0</v>
          </cell>
          <cell r="AZ55">
            <v>1553690</v>
          </cell>
          <cell r="BA55">
            <v>872042</v>
          </cell>
          <cell r="BB55">
            <v>681648</v>
          </cell>
          <cell r="BC55">
            <v>34944</v>
          </cell>
          <cell r="BD55">
            <v>4.0071464447813294E-2</v>
          </cell>
          <cell r="BE55">
            <v>1345533</v>
          </cell>
          <cell r="BF55">
            <v>327584.57</v>
          </cell>
          <cell r="BG55">
            <v>1017948.43</v>
          </cell>
          <cell r="BH55">
            <v>336300.43</v>
          </cell>
          <cell r="BI55">
            <v>0.31781073168208812</v>
          </cell>
          <cell r="BJ55">
            <v>1345533</v>
          </cell>
          <cell r="BK55">
            <v>327584.57</v>
          </cell>
          <cell r="BL55">
            <v>1017948.43</v>
          </cell>
          <cell r="BM55">
            <v>0.75653917815467919</v>
          </cell>
          <cell r="BN55">
            <v>0.31781073168208812</v>
          </cell>
          <cell r="BO55" t="str">
            <v>ISU</v>
          </cell>
          <cell r="BP55" t="str">
            <v>O</v>
          </cell>
          <cell r="BQ55" t="str">
            <v>FX</v>
          </cell>
          <cell r="BR55">
            <v>1730530</v>
          </cell>
          <cell r="BS55" t="str">
            <v>6Y9</v>
          </cell>
          <cell r="BT55">
            <v>8333000</v>
          </cell>
          <cell r="BW55" t="str">
            <v/>
          </cell>
          <cell r="BX55" t="str">
            <v>Rated</v>
          </cell>
          <cell r="BY55" t="str">
            <v>Over</v>
          </cell>
          <cell r="BZ55" t="str">
            <v>Other</v>
          </cell>
          <cell r="CA55" t="str">
            <v/>
          </cell>
          <cell r="CG55">
            <v>1122681</v>
          </cell>
          <cell r="CH55">
            <v>201049.86</v>
          </cell>
          <cell r="CI55">
            <v>921631.14</v>
          </cell>
          <cell r="CJ55">
            <v>0.82091986949097739</v>
          </cell>
          <cell r="CK55">
            <v>0.38219142301838632</v>
          </cell>
          <cell r="CL55" t="str">
            <v>Project finished</v>
          </cell>
          <cell r="CM55" t="str">
            <v/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 t="str">
            <v/>
          </cell>
          <cell r="CS55">
            <v>38473</v>
          </cell>
          <cell r="CT55" t="str">
            <v/>
          </cell>
          <cell r="CV55" t="str">
            <v/>
          </cell>
          <cell r="CW55" t="str">
            <v>HUMAN CAPITAL MANAGEMENT</v>
          </cell>
        </row>
        <row r="56">
          <cell r="A56" t="str">
            <v>CFTM6TN</v>
          </cell>
          <cell r="B56" t="str">
            <v>TEL</v>
          </cell>
          <cell r="C56" t="str">
            <v>HCM</v>
          </cell>
          <cell r="D56" t="str">
            <v>HCM</v>
          </cell>
          <cell r="E56" t="str">
            <v>C&amp;SI</v>
          </cell>
          <cell r="F56" t="str">
            <v>CINGUL WIRE LLC</v>
          </cell>
          <cell r="G56" t="str">
            <v>AMS SERVICES FOR DOCENT A...</v>
          </cell>
          <cell r="H56" t="str">
            <v>CFTM6TN</v>
          </cell>
          <cell r="I56">
            <v>2</v>
          </cell>
          <cell r="J56" t="str">
            <v>Tony Caudill/Irvine/IBM</v>
          </cell>
          <cell r="K56" t="str">
            <v>Michelle Page-Rivera/Atlanta/IBM</v>
          </cell>
          <cell r="L56" t="str">
            <v>FP</v>
          </cell>
          <cell r="M56">
            <v>38519</v>
          </cell>
          <cell r="N56">
            <v>39447</v>
          </cell>
          <cell r="O56">
            <v>771689.2</v>
          </cell>
          <cell r="P56">
            <v>937643</v>
          </cell>
          <cell r="Q56">
            <v>771689.2</v>
          </cell>
          <cell r="R56">
            <v>0.27800666138391689</v>
          </cell>
          <cell r="S56">
            <v>0.31811871737796904</v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str">
            <v/>
          </cell>
          <cell r="Y56" t="str">
            <v/>
          </cell>
          <cell r="Z56" t="str">
            <v/>
          </cell>
          <cell r="AA56" t="str">
            <v/>
          </cell>
          <cell r="AC56" t="str">
            <v>Y</v>
          </cell>
          <cell r="AD56" t="str">
            <v>Y</v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/>
          </cell>
          <cell r="AL56" t="str">
            <v/>
          </cell>
          <cell r="AM56" t="str">
            <v/>
          </cell>
          <cell r="AN56" t="str">
            <v/>
          </cell>
          <cell r="AO56" t="str">
            <v/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HUMAN CAPITAL MANAGEMENT</v>
          </cell>
          <cell r="AV56" t="str">
            <v>O</v>
          </cell>
          <cell r="AW56">
            <v>1595</v>
          </cell>
          <cell r="AX56">
            <v>158</v>
          </cell>
          <cell r="AY56">
            <v>9.9059561128526652E-2</v>
          </cell>
          <cell r="AZ56">
            <v>937643</v>
          </cell>
          <cell r="BA56">
            <v>676972</v>
          </cell>
          <cell r="BB56">
            <v>260671</v>
          </cell>
          <cell r="BC56">
            <v>27079</v>
          </cell>
          <cell r="BD56">
            <v>4.0000177259916218E-2</v>
          </cell>
          <cell r="BE56">
            <v>165953.79999999999</v>
          </cell>
          <cell r="BF56">
            <v>113160.79</v>
          </cell>
          <cell r="BG56">
            <v>52793.01</v>
          </cell>
          <cell r="BH56">
            <v>-207877.99</v>
          </cell>
          <cell r="BI56">
            <v>4.0112055994052154E-2</v>
          </cell>
          <cell r="BJ56">
            <v>165953.79999999999</v>
          </cell>
          <cell r="BK56">
            <v>113160.79</v>
          </cell>
          <cell r="BL56">
            <v>52793.01</v>
          </cell>
          <cell r="BM56">
            <v>0.31811871737796904</v>
          </cell>
          <cell r="BN56">
            <v>4.0112055994052154E-2</v>
          </cell>
          <cell r="BO56" t="str">
            <v>ISU</v>
          </cell>
          <cell r="BP56" t="str">
            <v>O</v>
          </cell>
          <cell r="BQ56" t="str">
            <v>FY</v>
          </cell>
          <cell r="BR56">
            <v>1730530</v>
          </cell>
          <cell r="BS56" t="str">
            <v>6Y9</v>
          </cell>
          <cell r="BT56">
            <v>8333000</v>
          </cell>
          <cell r="BW56" t="str">
            <v/>
          </cell>
          <cell r="BX56" t="str">
            <v>Unrated</v>
          </cell>
          <cell r="BY56" t="str">
            <v>Under</v>
          </cell>
          <cell r="BZ56" t="str">
            <v/>
          </cell>
          <cell r="CA56" t="str">
            <v/>
          </cell>
          <cell r="CG56">
            <v>899555</v>
          </cell>
          <cell r="CH56">
            <v>586803.22</v>
          </cell>
          <cell r="CI56">
            <v>312751.78000000003</v>
          </cell>
          <cell r="CJ56">
            <v>0.3476738831978034</v>
          </cell>
          <cell r="CK56">
            <v>6.9667221813886515E-2</v>
          </cell>
          <cell r="CL56" t="str">
            <v/>
          </cell>
          <cell r="CM56" t="str">
            <v/>
          </cell>
          <cell r="CN56" t="str">
            <v/>
          </cell>
          <cell r="CO56" t="str">
            <v/>
          </cell>
          <cell r="CP56" t="str">
            <v/>
          </cell>
          <cell r="CQ56" t="str">
            <v/>
          </cell>
          <cell r="CR56" t="str">
            <v/>
          </cell>
          <cell r="CS56">
            <v>38504</v>
          </cell>
          <cell r="CT56" t="str">
            <v/>
          </cell>
          <cell r="CV56" t="str">
            <v/>
          </cell>
          <cell r="CW56" t="str">
            <v>HUMAN CAPITAL MANAGEMENT</v>
          </cell>
        </row>
        <row r="57">
          <cell r="A57" t="str">
            <v>CFT2GBM</v>
          </cell>
          <cell r="B57" t="str">
            <v>TEL</v>
          </cell>
          <cell r="C57" t="str">
            <v>SCM</v>
          </cell>
          <cell r="D57" t="str">
            <v>SCM</v>
          </cell>
          <cell r="E57" t="str">
            <v>C&amp;SI</v>
          </cell>
          <cell r="F57" t="str">
            <v>CINGUL WIRE LLC</v>
          </cell>
          <cell r="G57" t="str">
            <v>CPP Implementation</v>
          </cell>
          <cell r="H57" t="str">
            <v>CFT2GBM</v>
          </cell>
          <cell r="I57">
            <v>1</v>
          </cell>
          <cell r="J57" t="str">
            <v>Maurice Trebuchon/Atlanta/IBM</v>
          </cell>
          <cell r="K57" t="str">
            <v>Susan Powell/Atlanta/IBM</v>
          </cell>
          <cell r="L57" t="str">
            <v>BE</v>
          </cell>
          <cell r="M57">
            <v>38356</v>
          </cell>
          <cell r="N57">
            <v>38776</v>
          </cell>
          <cell r="O57">
            <v>233788</v>
          </cell>
          <cell r="P57">
            <v>883063</v>
          </cell>
          <cell r="Q57">
            <v>233788</v>
          </cell>
          <cell r="R57">
            <v>0.44813563698173292</v>
          </cell>
          <cell r="S57">
            <v>0.45272924415694432</v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A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/>
          </cell>
          <cell r="AL57" t="str">
            <v/>
          </cell>
          <cell r="AM57" t="str">
            <v/>
          </cell>
          <cell r="AN57" t="str">
            <v/>
          </cell>
          <cell r="AO57" t="str">
            <v/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SUPPLY CHAIN MANAGEMENT</v>
          </cell>
          <cell r="AV57" t="str">
            <v>O</v>
          </cell>
          <cell r="AW57">
            <v>3718</v>
          </cell>
          <cell r="AX57">
            <v>0</v>
          </cell>
          <cell r="AY57">
            <v>0</v>
          </cell>
          <cell r="AZ57">
            <v>883063</v>
          </cell>
          <cell r="BA57">
            <v>487331</v>
          </cell>
          <cell r="BB57">
            <v>395732</v>
          </cell>
          <cell r="BC57">
            <v>19493</v>
          </cell>
          <cell r="BD57">
            <v>3.9999507521581844E-2</v>
          </cell>
          <cell r="BE57">
            <v>649275</v>
          </cell>
          <cell r="BF57">
            <v>355329.22</v>
          </cell>
          <cell r="BG57">
            <v>293945.78000000003</v>
          </cell>
          <cell r="BH57">
            <v>-101786.22</v>
          </cell>
          <cell r="BI57">
            <v>4.5936071752114005E-3</v>
          </cell>
          <cell r="BJ57">
            <v>649275</v>
          </cell>
          <cell r="BK57">
            <v>355329.22</v>
          </cell>
          <cell r="BL57">
            <v>293945.78000000003</v>
          </cell>
          <cell r="BM57">
            <v>0.45272924415694432</v>
          </cell>
          <cell r="BN57">
            <v>4.5936071752114005E-3</v>
          </cell>
          <cell r="BO57" t="str">
            <v>ISU</v>
          </cell>
          <cell r="BP57" t="str">
            <v>O</v>
          </cell>
          <cell r="BQ57" t="str">
            <v>FX</v>
          </cell>
          <cell r="BR57">
            <v>1731425</v>
          </cell>
          <cell r="BS57" t="str">
            <v>6Y9</v>
          </cell>
          <cell r="BT57">
            <v>8333000</v>
          </cell>
          <cell r="BW57" t="str">
            <v/>
          </cell>
          <cell r="BX57" t="str">
            <v>Unrated</v>
          </cell>
          <cell r="BY57" t="str">
            <v>Under</v>
          </cell>
          <cell r="BZ57" t="str">
            <v/>
          </cell>
          <cell r="CA57" t="str">
            <v/>
          </cell>
          <cell r="CG57">
            <v>757249</v>
          </cell>
          <cell r="CH57">
            <v>408807.03</v>
          </cell>
          <cell r="CI57">
            <v>348441.97</v>
          </cell>
          <cell r="CJ57">
            <v>0.46014186879084684</v>
          </cell>
          <cell r="CK57">
            <v>1.2006231809113921E-2</v>
          </cell>
          <cell r="CL57" t="str">
            <v/>
          </cell>
          <cell r="CM57" t="str">
            <v/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>
            <v>38353</v>
          </cell>
          <cell r="CT57" t="str">
            <v/>
          </cell>
          <cell r="CV57" t="str">
            <v/>
          </cell>
          <cell r="CW57" t="str">
            <v>SUPPLY CHAIN MANAGEMENT</v>
          </cell>
        </row>
        <row r="58">
          <cell r="A58" t="str">
            <v>CFTGDCN</v>
          </cell>
          <cell r="B58" t="str">
            <v>TEL</v>
          </cell>
          <cell r="C58" t="str">
            <v>SCS</v>
          </cell>
          <cell r="D58" t="str">
            <v>SCS</v>
          </cell>
          <cell r="E58" t="str">
            <v>C&amp;SI</v>
          </cell>
          <cell r="F58" t="str">
            <v>CINGUL WIRE LLC</v>
          </cell>
          <cell r="G58" t="str">
            <v>SFA DATA MIGRATION PH 2</v>
          </cell>
          <cell r="H58" t="str">
            <v>CFTGDCN</v>
          </cell>
          <cell r="I58">
            <v>2</v>
          </cell>
          <cell r="J58" t="str">
            <v>Daniel W Rizer/Bethesda/IBM</v>
          </cell>
          <cell r="K58" t="str">
            <v>Marc J Wisniewski/Atlanta/IBM</v>
          </cell>
          <cell r="L58" t="str">
            <v>FP</v>
          </cell>
          <cell r="M58">
            <v>38474</v>
          </cell>
          <cell r="N58">
            <v>38639</v>
          </cell>
          <cell r="O58">
            <v>1</v>
          </cell>
          <cell r="P58">
            <v>784976</v>
          </cell>
          <cell r="Q58">
            <v>1</v>
          </cell>
          <cell r="R58">
            <v>0.3717616844336642</v>
          </cell>
          <cell r="S58">
            <v>0.52843290550654487</v>
          </cell>
          <cell r="T58" t="str">
            <v/>
          </cell>
          <cell r="U58" t="str">
            <v>Y</v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>Y</v>
          </cell>
          <cell r="AA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STRATEGY AND CHANGE</v>
          </cell>
          <cell r="AV58" t="str">
            <v>O</v>
          </cell>
          <cell r="AW58">
            <v>3156</v>
          </cell>
          <cell r="AX58">
            <v>0</v>
          </cell>
          <cell r="AY58">
            <v>0</v>
          </cell>
          <cell r="AZ58">
            <v>784976</v>
          </cell>
          <cell r="BA58">
            <v>493152</v>
          </cell>
          <cell r="BB58">
            <v>291824</v>
          </cell>
          <cell r="BC58">
            <v>50936</v>
          </cell>
          <cell r="BD58">
            <v>0.10328661345791967</v>
          </cell>
          <cell r="BE58">
            <v>784975</v>
          </cell>
          <cell r="BF58">
            <v>370168.38</v>
          </cell>
          <cell r="BG58">
            <v>414806.62</v>
          </cell>
          <cell r="BH58">
            <v>122982.62</v>
          </cell>
          <cell r="BI58">
            <v>0.15667122107288067</v>
          </cell>
          <cell r="BJ58">
            <v>784975</v>
          </cell>
          <cell r="BK58">
            <v>370168.38</v>
          </cell>
          <cell r="BL58">
            <v>414806.62</v>
          </cell>
          <cell r="BM58">
            <v>0.52843290550654487</v>
          </cell>
          <cell r="BN58">
            <v>0.15667122107288067</v>
          </cell>
          <cell r="BO58" t="str">
            <v>ISU</v>
          </cell>
          <cell r="BP58" t="str">
            <v>O</v>
          </cell>
          <cell r="BQ58" t="str">
            <v>FX</v>
          </cell>
          <cell r="BR58">
            <v>1730545</v>
          </cell>
          <cell r="BS58" t="str">
            <v>6Y9</v>
          </cell>
          <cell r="BT58">
            <v>8333000</v>
          </cell>
          <cell r="BW58" t="str">
            <v/>
          </cell>
          <cell r="BX58" t="str">
            <v>Unrated</v>
          </cell>
          <cell r="BY58" t="str">
            <v>Under</v>
          </cell>
          <cell r="BZ58" t="str">
            <v/>
          </cell>
          <cell r="CA58" t="str">
            <v/>
          </cell>
          <cell r="CG58">
            <v>784975</v>
          </cell>
          <cell r="CH58">
            <v>382643.55</v>
          </cell>
          <cell r="CI58">
            <v>402331.45</v>
          </cell>
          <cell r="CJ58">
            <v>0.51254046307207235</v>
          </cell>
          <cell r="CK58">
            <v>0.14077877863840815</v>
          </cell>
          <cell r="CL58" t="str">
            <v/>
          </cell>
          <cell r="CM58" t="str">
            <v/>
          </cell>
          <cell r="CN58" t="str">
            <v/>
          </cell>
          <cell r="CO58" t="str">
            <v/>
          </cell>
          <cell r="CP58" t="str">
            <v/>
          </cell>
          <cell r="CQ58" t="str">
            <v/>
          </cell>
          <cell r="CR58" t="str">
            <v/>
          </cell>
          <cell r="CS58">
            <v>38473</v>
          </cell>
          <cell r="CT58" t="str">
            <v/>
          </cell>
          <cell r="CV58" t="str">
            <v/>
          </cell>
          <cell r="CW58" t="str">
            <v>STRATEGY AND CHANGE</v>
          </cell>
        </row>
        <row r="59">
          <cell r="A59" t="str">
            <v>CFTNWXN</v>
          </cell>
          <cell r="B59" t="str">
            <v>TEL</v>
          </cell>
          <cell r="C59" t="str">
            <v>SCS</v>
          </cell>
          <cell r="D59" t="str">
            <v>SCS</v>
          </cell>
          <cell r="E59" t="str">
            <v>C&amp;SI</v>
          </cell>
          <cell r="F59" t="str">
            <v>CINGUL WIRE LLC</v>
          </cell>
          <cell r="G59" t="str">
            <v>BMG Contracts Analysis   ...</v>
          </cell>
          <cell r="H59" t="str">
            <v>CFTNWXN</v>
          </cell>
          <cell r="I59">
            <v>1</v>
          </cell>
          <cell r="J59" t="str">
            <v>Marc J Wisniewski/Atlanta/IBM</v>
          </cell>
          <cell r="K59" t="str">
            <v>Marc J Wisniewski/Atlanta/IBM</v>
          </cell>
          <cell r="L59" t="str">
            <v>BE</v>
          </cell>
          <cell r="M59">
            <v>38531</v>
          </cell>
          <cell r="N59">
            <v>38733</v>
          </cell>
          <cell r="O59">
            <v>139230</v>
          </cell>
          <cell r="P59">
            <v>444450</v>
          </cell>
          <cell r="Q59">
            <v>139230</v>
          </cell>
          <cell r="R59">
            <v>0.60266171672854085</v>
          </cell>
          <cell r="S59">
            <v>0.48186436013367412</v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>Y</v>
          </cell>
          <cell r="Y59" t="str">
            <v>Y</v>
          </cell>
          <cell r="Z59" t="str">
            <v/>
          </cell>
          <cell r="AA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STRATEGY AND CHANGE</v>
          </cell>
          <cell r="AV59" t="str">
            <v>O</v>
          </cell>
          <cell r="AW59">
            <v>2087</v>
          </cell>
          <cell r="AX59">
            <v>0</v>
          </cell>
          <cell r="AY59">
            <v>0</v>
          </cell>
          <cell r="AZ59">
            <v>444450</v>
          </cell>
          <cell r="BA59">
            <v>176597</v>
          </cell>
          <cell r="BB59">
            <v>267853</v>
          </cell>
          <cell r="BC59">
            <v>7064</v>
          </cell>
          <cell r="BD59">
            <v>4.0000679513242016E-2</v>
          </cell>
          <cell r="BE59">
            <v>305220</v>
          </cell>
          <cell r="BF59">
            <v>158145.35999999999</v>
          </cell>
          <cell r="BG59">
            <v>147074.64000000001</v>
          </cell>
          <cell r="BH59">
            <v>-120778.36</v>
          </cell>
          <cell r="BI59">
            <v>-0.12079735659486673</v>
          </cell>
          <cell r="BJ59">
            <v>305220</v>
          </cell>
          <cell r="BK59">
            <v>158145.35999999999</v>
          </cell>
          <cell r="BL59">
            <v>147074.64000000001</v>
          </cell>
          <cell r="BM59">
            <v>0.48186436013367412</v>
          </cell>
          <cell r="BN59">
            <v>-0.12079735659486673</v>
          </cell>
          <cell r="BO59" t="str">
            <v>ISU</v>
          </cell>
          <cell r="BP59" t="str">
            <v>O</v>
          </cell>
          <cell r="BQ59" t="str">
            <v>FX</v>
          </cell>
          <cell r="BR59">
            <v>1730978</v>
          </cell>
          <cell r="BS59" t="str">
            <v>6Y9</v>
          </cell>
          <cell r="BT59">
            <v>8333000</v>
          </cell>
          <cell r="BW59" t="str">
            <v/>
          </cell>
          <cell r="BX59" t="str">
            <v>Unrated</v>
          </cell>
          <cell r="BY59" t="str">
            <v>Under</v>
          </cell>
          <cell r="BZ59" t="str">
            <v/>
          </cell>
          <cell r="CA59" t="str">
            <v/>
          </cell>
          <cell r="CG59">
            <v>304965</v>
          </cell>
          <cell r="CH59">
            <v>130240.68</v>
          </cell>
          <cell r="CI59">
            <v>174724.32</v>
          </cell>
          <cell r="CJ59">
            <v>0.57293236928827895</v>
          </cell>
          <cell r="CK59">
            <v>-2.97293474402619E-2</v>
          </cell>
          <cell r="CL59" t="str">
            <v/>
          </cell>
          <cell r="CM59" t="str">
            <v/>
          </cell>
          <cell r="CN59" t="str">
            <v/>
          </cell>
          <cell r="CO59" t="str">
            <v/>
          </cell>
          <cell r="CP59" t="str">
            <v/>
          </cell>
          <cell r="CQ59" t="str">
            <v/>
          </cell>
          <cell r="CR59" t="str">
            <v/>
          </cell>
          <cell r="CS59">
            <v>38504</v>
          </cell>
          <cell r="CT59" t="str">
            <v/>
          </cell>
          <cell r="CV59" t="str">
            <v/>
          </cell>
          <cell r="CW59" t="str">
            <v>STRATEGY AND CHANGE</v>
          </cell>
        </row>
        <row r="60">
          <cell r="A60" t="str">
            <v>CFTQ6RN</v>
          </cell>
          <cell r="B60" t="str">
            <v>TEL</v>
          </cell>
          <cell r="C60" t="str">
            <v>SCS</v>
          </cell>
          <cell r="D60" t="str">
            <v>SCS</v>
          </cell>
          <cell r="E60" t="str">
            <v>C&amp;SI</v>
          </cell>
          <cell r="F60" t="str">
            <v>CINGUL WIRE LLC</v>
          </cell>
          <cell r="G60" t="str">
            <v>BMG Contracts Analysis</v>
          </cell>
          <cell r="H60" t="str">
            <v>CFTQ6RN</v>
          </cell>
          <cell r="I60">
            <v>1</v>
          </cell>
          <cell r="J60" t="str">
            <v>Marc J Wisniewski/Atlanta/IBM</v>
          </cell>
          <cell r="K60" t="str">
            <v>Marc J Wisniewski/Atlanta/IBM</v>
          </cell>
          <cell r="L60" t="str">
            <v>BE</v>
          </cell>
          <cell r="M60">
            <v>38567</v>
          </cell>
          <cell r="N60">
            <v>38709</v>
          </cell>
          <cell r="O60">
            <v>158932.79</v>
          </cell>
          <cell r="P60">
            <v>438240.3</v>
          </cell>
          <cell r="Q60">
            <v>158932.79</v>
          </cell>
          <cell r="R60">
            <v>0.46599160323685429</v>
          </cell>
          <cell r="S60">
            <v>-1.1914036969503588E-2</v>
          </cell>
          <cell r="T60" t="str">
            <v/>
          </cell>
          <cell r="U60" t="str">
            <v>Y</v>
          </cell>
          <cell r="V60" t="str">
            <v>Y</v>
          </cell>
          <cell r="W60" t="str">
            <v>Y</v>
          </cell>
          <cell r="X60" t="str">
            <v>Y</v>
          </cell>
          <cell r="Y60" t="str">
            <v>Y</v>
          </cell>
          <cell r="Z60" t="str">
            <v/>
          </cell>
          <cell r="AA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 t="str">
            <v/>
          </cell>
          <cell r="AM60" t="str">
            <v/>
          </cell>
          <cell r="AN60" t="str">
            <v/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STRATEGY AND CHANGE</v>
          </cell>
          <cell r="AV60" t="str">
            <v>O</v>
          </cell>
          <cell r="AW60">
            <v>2592.5</v>
          </cell>
          <cell r="AX60">
            <v>0</v>
          </cell>
          <cell r="AY60">
            <v>0</v>
          </cell>
          <cell r="AZ60">
            <v>438240.3</v>
          </cell>
          <cell r="BA60">
            <v>234024</v>
          </cell>
          <cell r="BB60">
            <v>204216.3</v>
          </cell>
          <cell r="BC60">
            <v>9361</v>
          </cell>
          <cell r="BD60">
            <v>4.000017092264041E-2</v>
          </cell>
          <cell r="BE60">
            <v>279307.51</v>
          </cell>
          <cell r="BF60">
            <v>282635.19</v>
          </cell>
          <cell r="BG60">
            <v>-3327.679999999993</v>
          </cell>
          <cell r="BH60">
            <v>-207543.98</v>
          </cell>
          <cell r="BI60">
            <v>-0.4779056402063579</v>
          </cell>
          <cell r="BJ60">
            <v>279307.51</v>
          </cell>
          <cell r="BK60">
            <v>282635.19</v>
          </cell>
          <cell r="BL60">
            <v>-3327.679999999993</v>
          </cell>
          <cell r="BM60">
            <v>-1.1914036969503588E-2</v>
          </cell>
          <cell r="BN60">
            <v>-0.4779056402063579</v>
          </cell>
          <cell r="BO60" t="str">
            <v>ISU</v>
          </cell>
          <cell r="BP60" t="str">
            <v>O</v>
          </cell>
          <cell r="BQ60" t="str">
            <v>FX</v>
          </cell>
          <cell r="BR60">
            <v>1730978</v>
          </cell>
          <cell r="BS60" t="str">
            <v>6Y9</v>
          </cell>
          <cell r="BT60">
            <v>8333000</v>
          </cell>
          <cell r="BW60" t="str">
            <v/>
          </cell>
          <cell r="BX60" t="str">
            <v>Unrated</v>
          </cell>
          <cell r="BY60" t="str">
            <v>Under</v>
          </cell>
          <cell r="BZ60" t="str">
            <v/>
          </cell>
          <cell r="CA60" t="str">
            <v/>
          </cell>
          <cell r="CG60">
            <v>418187.18</v>
          </cell>
          <cell r="CH60">
            <v>259372.14</v>
          </cell>
          <cell r="CI60">
            <v>158815.04000000001</v>
          </cell>
          <cell r="CJ60">
            <v>0.37977022633740232</v>
          </cell>
          <cell r="CK60">
            <v>-8.6221376899451974E-2</v>
          </cell>
          <cell r="CL60" t="str">
            <v/>
          </cell>
          <cell r="CM60" t="str">
            <v/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>
            <v>38565</v>
          </cell>
          <cell r="CT60" t="str">
            <v/>
          </cell>
          <cell r="CV60" t="str">
            <v/>
          </cell>
          <cell r="CW60" t="str">
            <v>STRATEGY AND CHANGE</v>
          </cell>
        </row>
        <row r="61">
          <cell r="A61" t="str">
            <v>CFTD3YN</v>
          </cell>
          <cell r="B61" t="str">
            <v>TEL</v>
          </cell>
          <cell r="C61" t="str">
            <v>SCS</v>
          </cell>
          <cell r="D61" t="str">
            <v>SCS</v>
          </cell>
          <cell r="E61" t="str">
            <v>C&amp;SI</v>
          </cell>
          <cell r="F61" t="str">
            <v>CINGUL WIRE LLC</v>
          </cell>
          <cell r="G61" t="str">
            <v>BMG ECPM Phase 0</v>
          </cell>
          <cell r="H61" t="str">
            <v>CFTD3YN</v>
          </cell>
          <cell r="I61">
            <v>1</v>
          </cell>
          <cell r="J61" t="str">
            <v>Daniel W Rizer/Bethesda/IBM</v>
          </cell>
          <cell r="K61" t="str">
            <v>Marc J Wisniewski/Atlanta/IBM</v>
          </cell>
          <cell r="L61" t="str">
            <v>BE</v>
          </cell>
          <cell r="M61">
            <v>38432</v>
          </cell>
          <cell r="N61">
            <v>38485</v>
          </cell>
          <cell r="O61">
            <v>0</v>
          </cell>
          <cell r="P61">
            <v>424040.32</v>
          </cell>
          <cell r="Q61">
            <v>0</v>
          </cell>
          <cell r="R61">
            <v>0.52208318303316059</v>
          </cell>
          <cell r="S61">
            <v>0.38217457717228398</v>
          </cell>
          <cell r="T61" t="str">
            <v/>
          </cell>
          <cell r="U61" t="str">
            <v>Y</v>
          </cell>
          <cell r="V61" t="str">
            <v/>
          </cell>
          <cell r="W61" t="str">
            <v/>
          </cell>
          <cell r="X61" t="str">
            <v>Y</v>
          </cell>
          <cell r="Y61" t="str">
            <v>Y</v>
          </cell>
          <cell r="Z61" t="str">
            <v/>
          </cell>
          <cell r="AA61" t="str">
            <v/>
          </cell>
          <cell r="AC61" t="str">
            <v/>
          </cell>
          <cell r="AD61" t="str">
            <v/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J61" t="str">
            <v/>
          </cell>
          <cell r="AK61" t="str">
            <v/>
          </cell>
          <cell r="AL61" t="str">
            <v/>
          </cell>
          <cell r="AM61" t="str">
            <v/>
          </cell>
          <cell r="AN61" t="str">
            <v/>
          </cell>
          <cell r="AO61" t="str">
            <v/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STRATEGY AND CHANGE</v>
          </cell>
          <cell r="AV61" t="str">
            <v>O</v>
          </cell>
          <cell r="AW61">
            <v>1816</v>
          </cell>
          <cell r="AX61">
            <v>0</v>
          </cell>
          <cell r="AY61">
            <v>0</v>
          </cell>
          <cell r="AZ61">
            <v>424040.32</v>
          </cell>
          <cell r="BA61">
            <v>202656</v>
          </cell>
          <cell r="BB61">
            <v>221384.32000000001</v>
          </cell>
          <cell r="BC61">
            <v>20065</v>
          </cell>
          <cell r="BD61">
            <v>9.9010145270803721E-2</v>
          </cell>
          <cell r="BE61">
            <v>424040.32</v>
          </cell>
          <cell r="BF61">
            <v>261982.89</v>
          </cell>
          <cell r="BG61">
            <v>162057.43</v>
          </cell>
          <cell r="BH61">
            <v>-59326.89</v>
          </cell>
          <cell r="BI61">
            <v>-0.13990860586087661</v>
          </cell>
          <cell r="BJ61">
            <v>424040.32</v>
          </cell>
          <cell r="BK61">
            <v>261982.89</v>
          </cell>
          <cell r="BL61">
            <v>162057.43</v>
          </cell>
          <cell r="BM61">
            <v>0.38217457717228398</v>
          </cell>
          <cell r="BN61">
            <v>-0.13990860586087661</v>
          </cell>
          <cell r="BO61" t="str">
            <v>ISU</v>
          </cell>
          <cell r="BP61" t="str">
            <v>O</v>
          </cell>
          <cell r="BQ61" t="str">
            <v>FX</v>
          </cell>
          <cell r="BR61">
            <v>1730978</v>
          </cell>
          <cell r="BS61" t="str">
            <v>6Y9</v>
          </cell>
          <cell r="BT61">
            <v>8333000</v>
          </cell>
          <cell r="BW61" t="str">
            <v/>
          </cell>
          <cell r="BX61" t="str">
            <v>Unrated</v>
          </cell>
          <cell r="BY61" t="str">
            <v>Under</v>
          </cell>
          <cell r="BZ61" t="str">
            <v/>
          </cell>
          <cell r="CA61" t="str">
            <v/>
          </cell>
          <cell r="CG61">
            <v>424040.32</v>
          </cell>
          <cell r="CH61">
            <v>261982.89</v>
          </cell>
          <cell r="CI61">
            <v>162057.43</v>
          </cell>
          <cell r="CJ61">
            <v>0.38217457717228398</v>
          </cell>
          <cell r="CK61">
            <v>-0.13990860586087661</v>
          </cell>
          <cell r="CL61" t="str">
            <v/>
          </cell>
          <cell r="CM61" t="str">
            <v/>
          </cell>
          <cell r="CN61" t="str">
            <v/>
          </cell>
          <cell r="CO61" t="str">
            <v/>
          </cell>
          <cell r="CP61" t="str">
            <v/>
          </cell>
          <cell r="CQ61" t="str">
            <v/>
          </cell>
          <cell r="CR61" t="str">
            <v/>
          </cell>
          <cell r="CS61">
            <v>38412</v>
          </cell>
          <cell r="CT61" t="str">
            <v/>
          </cell>
          <cell r="CV61" t="str">
            <v/>
          </cell>
          <cell r="CW61" t="str">
            <v>STRATEGY AND CHANGE</v>
          </cell>
        </row>
        <row r="62">
          <cell r="A62" t="str">
            <v>CFTM54N</v>
          </cell>
          <cell r="B62" t="str">
            <v>TEL</v>
          </cell>
          <cell r="C62" t="str">
            <v>HCM</v>
          </cell>
          <cell r="D62" t="str">
            <v>HCM</v>
          </cell>
          <cell r="E62" t="str">
            <v>C&amp;SI</v>
          </cell>
          <cell r="F62" t="str">
            <v>CINGUL WIRE LLC</v>
          </cell>
          <cell r="G62" t="str">
            <v>IT Training Design and G ...</v>
          </cell>
          <cell r="H62" t="str">
            <v>CFTM54N</v>
          </cell>
          <cell r="I62">
            <v>1</v>
          </cell>
          <cell r="J62" t="str">
            <v>Mary K Vona/Tampa/IBM</v>
          </cell>
          <cell r="K62" t="str">
            <v>Michelle Page-Rivera/Atlanta/IBM</v>
          </cell>
          <cell r="L62" t="str">
            <v>BE</v>
          </cell>
          <cell r="M62">
            <v>38519</v>
          </cell>
          <cell r="N62">
            <v>38748</v>
          </cell>
          <cell r="O62">
            <v>63140</v>
          </cell>
          <cell r="P62">
            <v>268580</v>
          </cell>
          <cell r="Q62">
            <v>63140</v>
          </cell>
          <cell r="R62">
            <v>0.44144761337404126</v>
          </cell>
          <cell r="S62">
            <v>0.5053124513239875</v>
          </cell>
          <cell r="T62" t="str">
            <v/>
          </cell>
          <cell r="U62" t="str">
            <v/>
          </cell>
          <cell r="V62" t="str">
            <v/>
          </cell>
          <cell r="W62" t="str">
            <v/>
          </cell>
          <cell r="X62" t="str">
            <v/>
          </cell>
          <cell r="Y62" t="str">
            <v/>
          </cell>
          <cell r="Z62" t="str">
            <v>Y</v>
          </cell>
          <cell r="AA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/>
          </cell>
          <cell r="AL62" t="str">
            <v/>
          </cell>
          <cell r="AM62" t="str">
            <v/>
          </cell>
          <cell r="AN62" t="str">
            <v/>
          </cell>
          <cell r="AO62" t="str">
            <v/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HUMAN CAPITAL MANAGEMENT</v>
          </cell>
          <cell r="AV62" t="str">
            <v>O</v>
          </cell>
          <cell r="AW62">
            <v>1366</v>
          </cell>
          <cell r="AX62">
            <v>0</v>
          </cell>
          <cell r="AY62">
            <v>0</v>
          </cell>
          <cell r="AZ62">
            <v>268580</v>
          </cell>
          <cell r="BA62">
            <v>150016</v>
          </cell>
          <cell r="BB62">
            <v>118564</v>
          </cell>
          <cell r="BC62">
            <v>6001</v>
          </cell>
          <cell r="BD62">
            <v>4.0002399744027306E-2</v>
          </cell>
          <cell r="BE62">
            <v>205440</v>
          </cell>
          <cell r="BF62">
            <v>101628.61</v>
          </cell>
          <cell r="BG62">
            <v>103811.39</v>
          </cell>
          <cell r="BH62">
            <v>-14752.61</v>
          </cell>
          <cell r="BI62">
            <v>6.386483794994624E-2</v>
          </cell>
          <cell r="BJ62">
            <v>205440</v>
          </cell>
          <cell r="BK62">
            <v>101628.61</v>
          </cell>
          <cell r="BL62">
            <v>103811.39</v>
          </cell>
          <cell r="BM62">
            <v>0.5053124513239875</v>
          </cell>
          <cell r="BN62">
            <v>6.386483794994624E-2</v>
          </cell>
          <cell r="BO62" t="str">
            <v>ISU</v>
          </cell>
          <cell r="BP62" t="str">
            <v>O</v>
          </cell>
          <cell r="BQ62" t="str">
            <v>FX</v>
          </cell>
          <cell r="BR62">
            <v>1730530</v>
          </cell>
          <cell r="BS62" t="str">
            <v>6Y9</v>
          </cell>
          <cell r="BT62">
            <v>8333000</v>
          </cell>
          <cell r="BW62" t="str">
            <v/>
          </cell>
          <cell r="BX62" t="str">
            <v>Unrated</v>
          </cell>
          <cell r="BY62" t="str">
            <v>Under</v>
          </cell>
          <cell r="BZ62" t="str">
            <v/>
          </cell>
          <cell r="CA62" t="str">
            <v/>
          </cell>
          <cell r="CG62">
            <v>169218</v>
          </cell>
          <cell r="CH62">
            <v>88327.31</v>
          </cell>
          <cell r="CI62">
            <v>80890.69</v>
          </cell>
          <cell r="CJ62">
            <v>0.47802651018213194</v>
          </cell>
          <cell r="CK62">
            <v>3.6578896808090677E-2</v>
          </cell>
          <cell r="CL62" t="str">
            <v/>
          </cell>
          <cell r="CM62" t="str">
            <v/>
          </cell>
          <cell r="CN62" t="str">
            <v/>
          </cell>
          <cell r="CO62" t="str">
            <v/>
          </cell>
          <cell r="CP62" t="str">
            <v/>
          </cell>
          <cell r="CQ62" t="str">
            <v/>
          </cell>
          <cell r="CR62" t="str">
            <v/>
          </cell>
          <cell r="CS62">
            <v>38504</v>
          </cell>
          <cell r="CT62" t="str">
            <v/>
          </cell>
          <cell r="CV62" t="str">
            <v/>
          </cell>
          <cell r="CW62" t="str">
            <v>HUMAN CAPITAL MANAGEMENT</v>
          </cell>
        </row>
        <row r="63">
          <cell r="A63" t="str">
            <v>CFTF8PN</v>
          </cell>
          <cell r="B63" t="str">
            <v>TEL</v>
          </cell>
          <cell r="C63" t="str">
            <v>HCM</v>
          </cell>
          <cell r="D63" t="str">
            <v>HCM</v>
          </cell>
          <cell r="E63" t="str">
            <v>C&amp;SI</v>
          </cell>
          <cell r="F63" t="str">
            <v>CINGUL WIRE LLC</v>
          </cell>
          <cell r="G63" t="str">
            <v>IT Training Phase II</v>
          </cell>
          <cell r="H63" t="str">
            <v>CFTF8PN</v>
          </cell>
          <cell r="I63">
            <v>1</v>
          </cell>
          <cell r="J63" t="str">
            <v>Tony Caudill/Irvine/IBM</v>
          </cell>
          <cell r="K63" t="str">
            <v>Michelle Page-Rivera/Atlanta/IBM</v>
          </cell>
          <cell r="L63" t="str">
            <v>BE</v>
          </cell>
          <cell r="M63">
            <v>38470</v>
          </cell>
          <cell r="N63">
            <v>38698</v>
          </cell>
          <cell r="O63">
            <v>2288</v>
          </cell>
          <cell r="P63">
            <v>262240</v>
          </cell>
          <cell r="Q63">
            <v>2288</v>
          </cell>
          <cell r="R63">
            <v>0.47877135448444175</v>
          </cell>
          <cell r="S63">
            <v>0.41635944328183666</v>
          </cell>
          <cell r="T63" t="str">
            <v/>
          </cell>
          <cell r="U63" t="str">
            <v>Y</v>
          </cell>
          <cell r="V63" t="str">
            <v/>
          </cell>
          <cell r="W63" t="str">
            <v/>
          </cell>
          <cell r="X63" t="str">
            <v>Y</v>
          </cell>
          <cell r="Y63" t="str">
            <v>Y</v>
          </cell>
          <cell r="Z63" t="str">
            <v/>
          </cell>
          <cell r="AA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 t="str">
            <v/>
          </cell>
          <cell r="AM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HUMAN CAPITAL MANAGEMENT</v>
          </cell>
          <cell r="AV63" t="str">
            <v>O</v>
          </cell>
          <cell r="AW63">
            <v>1477</v>
          </cell>
          <cell r="AX63">
            <v>0</v>
          </cell>
          <cell r="AY63">
            <v>0</v>
          </cell>
          <cell r="AZ63">
            <v>262240</v>
          </cell>
          <cell r="BA63">
            <v>136687</v>
          </cell>
          <cell r="BB63">
            <v>125553</v>
          </cell>
          <cell r="BC63">
            <v>5468</v>
          </cell>
          <cell r="BD63">
            <v>4.0003804312041376E-2</v>
          </cell>
          <cell r="BE63">
            <v>259952</v>
          </cell>
          <cell r="BF63">
            <v>151718.53</v>
          </cell>
          <cell r="BG63">
            <v>108233.47</v>
          </cell>
          <cell r="BH63">
            <v>-17319.53</v>
          </cell>
          <cell r="BI63">
            <v>-6.2411911202605086E-2</v>
          </cell>
          <cell r="BJ63">
            <v>259952</v>
          </cell>
          <cell r="BK63">
            <v>151718.53</v>
          </cell>
          <cell r="BL63">
            <v>108233.47</v>
          </cell>
          <cell r="BM63">
            <v>0.41635944328183666</v>
          </cell>
          <cell r="BN63">
            <v>-6.2411911202605086E-2</v>
          </cell>
          <cell r="BO63" t="str">
            <v>ISU</v>
          </cell>
          <cell r="BP63" t="str">
            <v>O</v>
          </cell>
          <cell r="BQ63" t="str">
            <v>FX</v>
          </cell>
          <cell r="BR63">
            <v>1730530</v>
          </cell>
          <cell r="BS63" t="str">
            <v>6Y9</v>
          </cell>
          <cell r="BT63">
            <v>8333000</v>
          </cell>
          <cell r="BW63" t="str">
            <v/>
          </cell>
          <cell r="BX63" t="str">
            <v>Unrated</v>
          </cell>
          <cell r="BY63" t="str">
            <v>Under</v>
          </cell>
          <cell r="BZ63" t="str">
            <v/>
          </cell>
          <cell r="CA63" t="str">
            <v/>
          </cell>
          <cell r="CG63">
            <v>259952</v>
          </cell>
          <cell r="CH63">
            <v>151718.53</v>
          </cell>
          <cell r="CI63">
            <v>108233.47</v>
          </cell>
          <cell r="CJ63">
            <v>0.41635944328183666</v>
          </cell>
          <cell r="CK63">
            <v>-6.2411911202605086E-2</v>
          </cell>
          <cell r="CL63" t="str">
            <v/>
          </cell>
          <cell r="CM63" t="str">
            <v/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 t="str">
            <v/>
          </cell>
          <cell r="CS63">
            <v>38443</v>
          </cell>
          <cell r="CT63" t="str">
            <v/>
          </cell>
          <cell r="CV63" t="str">
            <v/>
          </cell>
          <cell r="CW63" t="str">
            <v>HUMAN CAPITAL MANAGEMENT</v>
          </cell>
        </row>
        <row r="64">
          <cell r="A64" t="str">
            <v>CFTD2PN</v>
          </cell>
          <cell r="B64" t="str">
            <v>TEL</v>
          </cell>
          <cell r="C64" t="str">
            <v>SCS</v>
          </cell>
          <cell r="D64" t="str">
            <v>SCS</v>
          </cell>
          <cell r="E64" t="str">
            <v>C&amp;SI</v>
          </cell>
          <cell r="F64" t="str">
            <v>CINGUL WIRE LLC</v>
          </cell>
          <cell r="G64" t="str">
            <v>SFA Data Migration</v>
          </cell>
          <cell r="H64" t="str">
            <v>CFTD2PN</v>
          </cell>
          <cell r="I64">
            <v>1</v>
          </cell>
          <cell r="J64" t="str">
            <v>Daniel W Rizer/Bethesda/IBM</v>
          </cell>
          <cell r="K64" t="str">
            <v>Marc J Wisniewski/Atlanta/IBM</v>
          </cell>
          <cell r="L64" t="str">
            <v>BE</v>
          </cell>
          <cell r="M64">
            <v>38439</v>
          </cell>
          <cell r="N64">
            <v>38471</v>
          </cell>
          <cell r="O64">
            <v>0</v>
          </cell>
          <cell r="P64">
            <v>178450</v>
          </cell>
          <cell r="Q64">
            <v>0</v>
          </cell>
          <cell r="R64">
            <v>0.51071448585037826</v>
          </cell>
          <cell r="S64">
            <v>0.40808024656766601</v>
          </cell>
          <cell r="T64" t="str">
            <v/>
          </cell>
          <cell r="U64" t="str">
            <v>Y</v>
          </cell>
          <cell r="V64" t="str">
            <v/>
          </cell>
          <cell r="W64" t="str">
            <v/>
          </cell>
          <cell r="X64" t="str">
            <v>Y</v>
          </cell>
          <cell r="Y64" t="str">
            <v>Y</v>
          </cell>
          <cell r="Z64" t="str">
            <v/>
          </cell>
          <cell r="AA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/>
          </cell>
          <cell r="AL64" t="str">
            <v/>
          </cell>
          <cell r="AM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STRATEGY AND CHANGE</v>
          </cell>
          <cell r="AV64" t="str">
            <v>O</v>
          </cell>
          <cell r="AW64">
            <v>830</v>
          </cell>
          <cell r="AX64">
            <v>0</v>
          </cell>
          <cell r="AY64">
            <v>0</v>
          </cell>
          <cell r="AZ64">
            <v>178450</v>
          </cell>
          <cell r="BA64">
            <v>87313</v>
          </cell>
          <cell r="BB64">
            <v>91137</v>
          </cell>
          <cell r="BC64">
            <v>3493</v>
          </cell>
          <cell r="BD64">
            <v>4.0005497463149818E-2</v>
          </cell>
          <cell r="BE64">
            <v>178450</v>
          </cell>
          <cell r="BF64">
            <v>105628.08</v>
          </cell>
          <cell r="BG64">
            <v>72821.919999999998</v>
          </cell>
          <cell r="BH64">
            <v>-18315.080000000002</v>
          </cell>
          <cell r="BI64">
            <v>-0.10263423928271226</v>
          </cell>
          <cell r="BJ64">
            <v>178450</v>
          </cell>
          <cell r="BK64">
            <v>105628.08</v>
          </cell>
          <cell r="BL64">
            <v>72821.919999999998</v>
          </cell>
          <cell r="BM64">
            <v>0.40808024656766601</v>
          </cell>
          <cell r="BN64">
            <v>-0.10263423928271226</v>
          </cell>
          <cell r="BO64" t="str">
            <v>ISU</v>
          </cell>
          <cell r="BP64" t="str">
            <v>O</v>
          </cell>
          <cell r="BQ64" t="str">
            <v>FX</v>
          </cell>
          <cell r="BR64">
            <v>1730545</v>
          </cell>
          <cell r="BS64" t="str">
            <v>6Y9</v>
          </cell>
          <cell r="BT64">
            <v>8333000</v>
          </cell>
          <cell r="BW64" t="str">
            <v/>
          </cell>
          <cell r="BX64" t="str">
            <v>Unrated</v>
          </cell>
          <cell r="BY64" t="str">
            <v>Under</v>
          </cell>
          <cell r="BZ64" t="str">
            <v/>
          </cell>
          <cell r="CA64" t="str">
            <v/>
          </cell>
          <cell r="CG64">
            <v>178450</v>
          </cell>
          <cell r="CH64">
            <v>105628.08</v>
          </cell>
          <cell r="CI64">
            <v>72821.919999999998</v>
          </cell>
          <cell r="CJ64">
            <v>0.40808024656766601</v>
          </cell>
          <cell r="CK64">
            <v>-0.10263423928271226</v>
          </cell>
          <cell r="CL64" t="str">
            <v/>
          </cell>
          <cell r="CM64" t="str">
            <v/>
          </cell>
          <cell r="CN64" t="str">
            <v/>
          </cell>
          <cell r="CO64" t="str">
            <v/>
          </cell>
          <cell r="CP64" t="str">
            <v/>
          </cell>
          <cell r="CQ64" t="str">
            <v/>
          </cell>
          <cell r="CR64" t="str">
            <v/>
          </cell>
          <cell r="CS64">
            <v>38412</v>
          </cell>
          <cell r="CT64" t="str">
            <v/>
          </cell>
          <cell r="CV64" t="str">
            <v/>
          </cell>
          <cell r="CW64" t="str">
            <v>STRATEGY AND CHANGE</v>
          </cell>
        </row>
        <row r="65">
          <cell r="A65" t="str">
            <v>CFT4BRN</v>
          </cell>
          <cell r="B65" t="str">
            <v>TEL</v>
          </cell>
          <cell r="C65" t="str">
            <v>HCM</v>
          </cell>
          <cell r="D65" t="str">
            <v>HCM</v>
          </cell>
          <cell r="E65" t="str">
            <v>C&amp;SI</v>
          </cell>
          <cell r="F65" t="str">
            <v>CINGUL WIRE LLC</v>
          </cell>
          <cell r="G65" t="str">
            <v>Prospecting Best Practis</v>
          </cell>
          <cell r="H65" t="str">
            <v>CFT4BRN</v>
          </cell>
          <cell r="I65">
            <v>1</v>
          </cell>
          <cell r="J65" t="str">
            <v>Tony Caudill/Irvine/IBM</v>
          </cell>
          <cell r="K65" t="str">
            <v>Michelle Page-Rivera/Atlanta/IBM</v>
          </cell>
          <cell r="L65" t="str">
            <v>BE</v>
          </cell>
          <cell r="M65">
            <v>38673</v>
          </cell>
          <cell r="N65">
            <v>38717</v>
          </cell>
          <cell r="O65">
            <v>40920</v>
          </cell>
          <cell r="P65">
            <v>52700</v>
          </cell>
          <cell r="Q65">
            <v>40920</v>
          </cell>
          <cell r="R65">
            <v>0.44275142314990512</v>
          </cell>
          <cell r="S65">
            <v>0.34522071307300506</v>
          </cell>
          <cell r="T65" t="str">
            <v/>
          </cell>
          <cell r="U65" t="str">
            <v>Y</v>
          </cell>
          <cell r="V65" t="str">
            <v/>
          </cell>
          <cell r="W65" t="str">
            <v/>
          </cell>
          <cell r="X65" t="str">
            <v>Y</v>
          </cell>
          <cell r="Y65" t="str">
            <v>Y</v>
          </cell>
          <cell r="Z65" t="str">
            <v/>
          </cell>
          <cell r="AA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/>
          </cell>
          <cell r="AL65" t="str">
            <v/>
          </cell>
          <cell r="AM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HUMAN CAPITAL MANAGEMENT</v>
          </cell>
          <cell r="AV65" t="str">
            <v>O</v>
          </cell>
          <cell r="AW65">
            <v>153</v>
          </cell>
          <cell r="AX65">
            <v>2</v>
          </cell>
          <cell r="AY65">
            <v>1.3071895424836602E-2</v>
          </cell>
          <cell r="AZ65">
            <v>52700</v>
          </cell>
          <cell r="BA65">
            <v>29367</v>
          </cell>
          <cell r="BB65">
            <v>23333</v>
          </cell>
          <cell r="BC65">
            <v>1175</v>
          </cell>
          <cell r="BD65">
            <v>4.0010896584601767E-2</v>
          </cell>
          <cell r="BE65">
            <v>11780</v>
          </cell>
          <cell r="BF65">
            <v>7713.3</v>
          </cell>
          <cell r="BG65">
            <v>4066.7</v>
          </cell>
          <cell r="BH65">
            <v>-19266.3</v>
          </cell>
          <cell r="BI65">
            <v>-9.7530710076900062E-2</v>
          </cell>
          <cell r="BJ65">
            <v>11780</v>
          </cell>
          <cell r="BK65">
            <v>7713.3</v>
          </cell>
          <cell r="BL65">
            <v>4066.7</v>
          </cell>
          <cell r="BM65">
            <v>0.34522071307300506</v>
          </cell>
          <cell r="BN65">
            <v>-9.7530710076900062E-2</v>
          </cell>
          <cell r="BO65" t="str">
            <v>ISU</v>
          </cell>
          <cell r="BP65" t="str">
            <v>O</v>
          </cell>
          <cell r="BQ65" t="str">
            <v>FX</v>
          </cell>
          <cell r="BR65">
            <v>1730530</v>
          </cell>
          <cell r="BS65" t="str">
            <v>6Y9</v>
          </cell>
          <cell r="BT65">
            <v>8333000</v>
          </cell>
          <cell r="BW65" t="str">
            <v/>
          </cell>
          <cell r="BX65" t="str">
            <v>Unrated</v>
          </cell>
          <cell r="BY65" t="str">
            <v>Under</v>
          </cell>
          <cell r="BZ65" t="str">
            <v/>
          </cell>
          <cell r="CA65" t="str">
            <v/>
          </cell>
          <cell r="CG65">
            <v>5890</v>
          </cell>
          <cell r="CH65">
            <v>0</v>
          </cell>
          <cell r="CI65">
            <v>5890</v>
          </cell>
          <cell r="CJ65">
            <v>1</v>
          </cell>
          <cell r="CK65">
            <v>0.55724857685009488</v>
          </cell>
          <cell r="CM65" t="e">
            <v>#N/A</v>
          </cell>
          <cell r="CN65" t="str">
            <v/>
          </cell>
          <cell r="CO65" t="str">
            <v/>
          </cell>
          <cell r="CP65" t="str">
            <v/>
          </cell>
          <cell r="CQ65" t="str">
            <v/>
          </cell>
          <cell r="CR65" t="str">
            <v/>
          </cell>
          <cell r="CS65">
            <v>38657</v>
          </cell>
          <cell r="CT65" t="str">
            <v/>
          </cell>
          <cell r="CU65" t="str">
            <v/>
          </cell>
          <cell r="CV65" t="str">
            <v/>
          </cell>
          <cell r="CW65" t="str">
            <v>HUMAN CAPITAL MANAGEMENT</v>
          </cell>
        </row>
        <row r="66">
          <cell r="A66" t="str">
            <v>CFTPJ0N</v>
          </cell>
          <cell r="B66" t="str">
            <v>TEL</v>
          </cell>
          <cell r="C66" t="str">
            <v>SCS</v>
          </cell>
          <cell r="D66" t="str">
            <v>SCS</v>
          </cell>
          <cell r="E66" t="str">
            <v>C&amp;SI</v>
          </cell>
          <cell r="F66" t="str">
            <v>CINGUL WIRE LLC</v>
          </cell>
          <cell r="G66" t="str">
            <v>Contracts &amp; Profile Mgr</v>
          </cell>
          <cell r="H66" t="str">
            <v>CFTPJ0N</v>
          </cell>
          <cell r="I66">
            <v>1</v>
          </cell>
          <cell r="J66" t="str">
            <v>Marc J Wisniewski/Atlanta/IBM</v>
          </cell>
          <cell r="K66" t="str">
            <v>Marc J Wisniewski/Atlanta/IBM</v>
          </cell>
          <cell r="L66" t="str">
            <v>BE</v>
          </cell>
          <cell r="M66">
            <v>38544</v>
          </cell>
          <cell r="N66">
            <v>38673</v>
          </cell>
          <cell r="O66">
            <v>0</v>
          </cell>
          <cell r="P66">
            <v>50310</v>
          </cell>
          <cell r="Q66">
            <v>0</v>
          </cell>
          <cell r="R66">
            <v>-7.7777777777777779E-2</v>
          </cell>
          <cell r="S66">
            <v>-0.79594653150467121</v>
          </cell>
          <cell r="T66" t="str">
            <v/>
          </cell>
          <cell r="U66" t="str">
            <v>Y</v>
          </cell>
          <cell r="V66" t="str">
            <v>Y</v>
          </cell>
          <cell r="W66" t="str">
            <v>Y</v>
          </cell>
          <cell r="X66" t="str">
            <v>Y</v>
          </cell>
          <cell r="Y66" t="str">
            <v>Y</v>
          </cell>
          <cell r="Z66" t="str">
            <v/>
          </cell>
          <cell r="AA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/>
          </cell>
          <cell r="AL66" t="str">
            <v/>
          </cell>
          <cell r="AM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STRATEGY AND CHANGE</v>
          </cell>
          <cell r="AV66" t="str">
            <v>O</v>
          </cell>
          <cell r="AW66">
            <v>855</v>
          </cell>
          <cell r="AX66">
            <v>0</v>
          </cell>
          <cell r="AY66">
            <v>0</v>
          </cell>
          <cell r="AZ66">
            <v>50310</v>
          </cell>
          <cell r="BA66">
            <v>54223</v>
          </cell>
          <cell r="BB66">
            <v>-3913</v>
          </cell>
          <cell r="BC66">
            <v>2169</v>
          </cell>
          <cell r="BD66">
            <v>4.0001475388672707E-2</v>
          </cell>
          <cell r="BE66">
            <v>50310</v>
          </cell>
          <cell r="BF66">
            <v>90354.07</v>
          </cell>
          <cell r="BG66">
            <v>-40044.07</v>
          </cell>
          <cell r="BH66">
            <v>-36131.07</v>
          </cell>
          <cell r="BI66">
            <v>-0.71816875372689348</v>
          </cell>
          <cell r="BJ66">
            <v>50310</v>
          </cell>
          <cell r="BK66">
            <v>90354.07</v>
          </cell>
          <cell r="BL66">
            <v>-40044.07</v>
          </cell>
          <cell r="BM66">
            <v>-0.79594653150467121</v>
          </cell>
          <cell r="BN66">
            <v>-0.71816875372689348</v>
          </cell>
          <cell r="BO66" t="str">
            <v>ISU</v>
          </cell>
          <cell r="BP66" t="str">
            <v>O</v>
          </cell>
          <cell r="BQ66" t="str">
            <v>FX</v>
          </cell>
          <cell r="BR66">
            <v>1730339</v>
          </cell>
          <cell r="BS66" t="str">
            <v>6Y9</v>
          </cell>
          <cell r="BT66">
            <v>8333000</v>
          </cell>
          <cell r="BW66" t="str">
            <v/>
          </cell>
          <cell r="BX66" t="str">
            <v>Unrated</v>
          </cell>
          <cell r="BY66" t="str">
            <v>Under</v>
          </cell>
          <cell r="BZ66" t="str">
            <v/>
          </cell>
          <cell r="CA66" t="str">
            <v/>
          </cell>
          <cell r="CG66">
            <v>111150</v>
          </cell>
          <cell r="CH66">
            <v>62198.98</v>
          </cell>
          <cell r="CI66">
            <v>48951.02</v>
          </cell>
          <cell r="CJ66">
            <v>0.44040503823661714</v>
          </cell>
          <cell r="CK66">
            <v>0.51818281601439486</v>
          </cell>
          <cell r="CL66" t="str">
            <v/>
          </cell>
          <cell r="CM66" t="str">
            <v/>
          </cell>
          <cell r="CN66" t="str">
            <v/>
          </cell>
          <cell r="CO66" t="str">
            <v/>
          </cell>
          <cell r="CP66" t="str">
            <v/>
          </cell>
          <cell r="CQ66" t="str">
            <v/>
          </cell>
          <cell r="CR66" t="str">
            <v/>
          </cell>
          <cell r="CS66">
            <v>38534</v>
          </cell>
          <cell r="CT66" t="str">
            <v/>
          </cell>
          <cell r="CV66" t="str">
            <v/>
          </cell>
          <cell r="CW66" t="str">
            <v>STRATEGY AND CHANGE</v>
          </cell>
        </row>
        <row r="67">
          <cell r="A67" t="str">
            <v>CFTTCFN</v>
          </cell>
          <cell r="B67" t="str">
            <v>TEL</v>
          </cell>
          <cell r="C67" t="str">
            <v>SCS</v>
          </cell>
          <cell r="D67" t="str">
            <v>SCS</v>
          </cell>
          <cell r="E67" t="str">
            <v>C&amp;SI</v>
          </cell>
          <cell r="F67" t="str">
            <v>CINGUL WIRE LLC</v>
          </cell>
          <cell r="G67" t="str">
            <v>BMG SFA Data Migration</v>
          </cell>
          <cell r="H67" t="str">
            <v>CFTTCFN</v>
          </cell>
          <cell r="I67">
            <v>1</v>
          </cell>
          <cell r="J67" t="str">
            <v>Marc J Wisniewski/Atlanta/IBM</v>
          </cell>
          <cell r="K67" t="str">
            <v>Marc J Wisniewski/Atlanta/IBM</v>
          </cell>
          <cell r="L67" t="str">
            <v>BE</v>
          </cell>
          <cell r="M67">
            <v>38580</v>
          </cell>
          <cell r="N67">
            <v>38611</v>
          </cell>
          <cell r="O67">
            <v>1300</v>
          </cell>
          <cell r="P67">
            <v>1300</v>
          </cell>
          <cell r="Q67">
            <v>1300</v>
          </cell>
          <cell r="R67">
            <v>-10.601538461538462</v>
          </cell>
          <cell r="S67">
            <v>0</v>
          </cell>
          <cell r="T67" t="str">
            <v/>
          </cell>
          <cell r="U67" t="str">
            <v>Y</v>
          </cell>
          <cell r="V67" t="str">
            <v>Y</v>
          </cell>
          <cell r="W67" t="str">
            <v>Y</v>
          </cell>
          <cell r="X67" t="str">
            <v/>
          </cell>
          <cell r="Y67" t="str">
            <v/>
          </cell>
          <cell r="Z67" t="str">
            <v>Y</v>
          </cell>
          <cell r="AA67" t="str">
            <v>Y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/>
          </cell>
          <cell r="AK67" t="str">
            <v/>
          </cell>
          <cell r="AL67" t="str">
            <v/>
          </cell>
          <cell r="AM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STRATEGY AND CHANGE</v>
          </cell>
          <cell r="AV67" t="str">
            <v>O</v>
          </cell>
          <cell r="AW67">
            <v>137</v>
          </cell>
          <cell r="AX67">
            <v>0</v>
          </cell>
          <cell r="AY67">
            <v>0</v>
          </cell>
          <cell r="AZ67">
            <v>1300</v>
          </cell>
          <cell r="BA67">
            <v>15082</v>
          </cell>
          <cell r="BB67">
            <v>-13782</v>
          </cell>
          <cell r="BC67">
            <v>603</v>
          </cell>
          <cell r="BD67">
            <v>3.9981434822967774E-2</v>
          </cell>
          <cell r="BE67">
            <v>0</v>
          </cell>
          <cell r="BF67">
            <v>16046.02</v>
          </cell>
          <cell r="BG67">
            <v>-16046.02</v>
          </cell>
          <cell r="BH67">
            <v>-2264.02</v>
          </cell>
          <cell r="BI67">
            <v>10.601538461538462</v>
          </cell>
          <cell r="BJ67">
            <v>0</v>
          </cell>
          <cell r="BK67">
            <v>16046.02</v>
          </cell>
          <cell r="BL67">
            <v>-16046.02</v>
          </cell>
          <cell r="BM67">
            <v>0</v>
          </cell>
          <cell r="BN67">
            <v>10.601538461538462</v>
          </cell>
          <cell r="BO67" t="str">
            <v>ISU</v>
          </cell>
          <cell r="BP67" t="str">
            <v>O</v>
          </cell>
          <cell r="BQ67" t="str">
            <v>FX</v>
          </cell>
          <cell r="BR67">
            <v>1730339</v>
          </cell>
          <cell r="BS67" t="str">
            <v>6Y9</v>
          </cell>
          <cell r="BT67">
            <v>8333000</v>
          </cell>
          <cell r="BW67" t="str">
            <v/>
          </cell>
          <cell r="BX67" t="str">
            <v>Unrated</v>
          </cell>
          <cell r="BY67" t="str">
            <v>Under</v>
          </cell>
          <cell r="BZ67" t="str">
            <v/>
          </cell>
          <cell r="CA67" t="str">
            <v/>
          </cell>
          <cell r="CG67">
            <v>0</v>
          </cell>
          <cell r="CH67">
            <v>16046.02</v>
          </cell>
          <cell r="CI67">
            <v>-16046.02</v>
          </cell>
          <cell r="CJ67">
            <v>0</v>
          </cell>
          <cell r="CK67">
            <v>10.601538461538462</v>
          </cell>
          <cell r="CL67" t="str">
            <v/>
          </cell>
          <cell r="CM67" t="str">
            <v/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 t="str">
            <v/>
          </cell>
          <cell r="CS67">
            <v>38565</v>
          </cell>
          <cell r="CT67" t="str">
            <v/>
          </cell>
          <cell r="CV67" t="str">
            <v/>
          </cell>
          <cell r="CW67" t="str">
            <v>STRATEGY AND CHANGE</v>
          </cell>
        </row>
        <row r="68">
          <cell r="A68" t="str">
            <v>CFTT3KL</v>
          </cell>
          <cell r="B68" t="str">
            <v>TEL</v>
          </cell>
          <cell r="C68" t="str">
            <v>AIS</v>
          </cell>
          <cell r="D68" t="str">
            <v>AIS</v>
          </cell>
          <cell r="E68" t="str">
            <v>C&amp;SI</v>
          </cell>
          <cell r="F68" t="str">
            <v>CINGULAR/AWS</v>
          </cell>
          <cell r="G68" t="str">
            <v>AWS PCR8 MMS VITRIA</v>
          </cell>
          <cell r="H68" t="str">
            <v>CFTT3KL</v>
          </cell>
          <cell r="I68">
            <v>1</v>
          </cell>
          <cell r="J68" t="str">
            <v>Peter J Kranz/San Francisco/IBM</v>
          </cell>
          <cell r="K68" t="str">
            <v>Dorothy L Mckee/Atlanta/IBM</v>
          </cell>
          <cell r="L68" t="str">
            <v>BE</v>
          </cell>
          <cell r="M68">
            <v>38353</v>
          </cell>
          <cell r="N68">
            <v>38748</v>
          </cell>
          <cell r="O68">
            <v>337789</v>
          </cell>
          <cell r="P68">
            <v>2577296</v>
          </cell>
          <cell r="Q68">
            <v>337789</v>
          </cell>
          <cell r="R68">
            <v>0.53336752937962884</v>
          </cell>
          <cell r="S68">
            <v>0.40835722326387019</v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str">
            <v>Y</v>
          </cell>
          <cell r="Y68" t="str">
            <v>Y</v>
          </cell>
          <cell r="Z68" t="str">
            <v/>
          </cell>
          <cell r="AA68" t="str">
            <v/>
          </cell>
          <cell r="AC68" t="str">
            <v/>
          </cell>
          <cell r="AD68" t="str">
            <v/>
          </cell>
          <cell r="AE68" t="str">
            <v>Coleman</v>
          </cell>
          <cell r="AF68" t="str">
            <v/>
          </cell>
          <cell r="AG68" t="str">
            <v/>
          </cell>
          <cell r="AH68" t="str">
            <v>Don Mak</v>
          </cell>
          <cell r="AI68" t="str">
            <v>L</v>
          </cell>
          <cell r="AJ68" t="str">
            <v>A</v>
          </cell>
          <cell r="AK68">
            <v>38353</v>
          </cell>
          <cell r="AL68">
            <v>38718</v>
          </cell>
          <cell r="AM68" t="str">
            <v>G</v>
          </cell>
          <cell r="AN68" t="str">
            <v>G</v>
          </cell>
          <cell r="AO68" t="str">
            <v>G</v>
          </cell>
          <cell r="AP68" t="str">
            <v>Y</v>
          </cell>
          <cell r="AQ68" t="str">
            <v>G</v>
          </cell>
          <cell r="AR68" t="str">
            <v>G</v>
          </cell>
          <cell r="AS68" t="str">
            <v>G</v>
          </cell>
          <cell r="AU68" t="str">
            <v>APPLICATION INNOVATION</v>
          </cell>
          <cell r="AV68" t="str">
            <v>O</v>
          </cell>
          <cell r="AW68">
            <v>16330.5</v>
          </cell>
          <cell r="AX68">
            <v>13.5</v>
          </cell>
          <cell r="AY68">
            <v>8.2667401488013229E-4</v>
          </cell>
          <cell r="AZ68">
            <v>2577296</v>
          </cell>
          <cell r="BA68">
            <v>1202650</v>
          </cell>
          <cell r="BB68">
            <v>1374646</v>
          </cell>
          <cell r="BC68">
            <v>94007</v>
          </cell>
          <cell r="BD68">
            <v>7.8166548871242678E-2</v>
          </cell>
          <cell r="BE68">
            <v>2239507</v>
          </cell>
          <cell r="BF68">
            <v>1324988.1399999999</v>
          </cell>
          <cell r="BG68">
            <v>914518.86</v>
          </cell>
          <cell r="BH68">
            <v>-460127.14</v>
          </cell>
          <cell r="BI68">
            <v>-0.12501030611575864</v>
          </cell>
          <cell r="BJ68">
            <v>2239507</v>
          </cell>
          <cell r="BK68">
            <v>1324988.1399999999</v>
          </cell>
          <cell r="BL68">
            <v>914518.86</v>
          </cell>
          <cell r="BM68">
            <v>0.40835722326387019</v>
          </cell>
          <cell r="BN68">
            <v>-0.12501030611575864</v>
          </cell>
          <cell r="BO68" t="str">
            <v>ISU</v>
          </cell>
          <cell r="BP68" t="str">
            <v>O</v>
          </cell>
          <cell r="BQ68" t="str">
            <v>FY</v>
          </cell>
          <cell r="BR68">
            <v>1730829</v>
          </cell>
          <cell r="BS68" t="str">
            <v>6Y3</v>
          </cell>
          <cell r="BT68">
            <v>8333000</v>
          </cell>
          <cell r="BW68" t="str">
            <v/>
          </cell>
          <cell r="BX68" t="str">
            <v>Rated</v>
          </cell>
          <cell r="BY68" t="str">
            <v>Over</v>
          </cell>
          <cell r="BZ68" t="str">
            <v>A</v>
          </cell>
          <cell r="CA68" t="str">
            <v>L</v>
          </cell>
          <cell r="CG68">
            <v>2091329</v>
          </cell>
          <cell r="CH68">
            <v>1241985</v>
          </cell>
          <cell r="CI68">
            <v>849344</v>
          </cell>
          <cell r="CJ68">
            <v>0.40612643921640257</v>
          </cell>
          <cell r="CK68">
            <v>-0.12724109016322627</v>
          </cell>
          <cell r="CL68" t="str">
            <v>Abbreviated Phone Review</v>
          </cell>
          <cell r="CM68" t="str">
            <v/>
          </cell>
          <cell r="CN68" t="str">
            <v/>
          </cell>
          <cell r="CO68" t="str">
            <v/>
          </cell>
          <cell r="CP68" t="str">
            <v/>
          </cell>
          <cell r="CQ68" t="str">
            <v>Enterprise Integration</v>
          </cell>
          <cell r="CR68" t="str">
            <v>Phone review?</v>
          </cell>
          <cell r="CS68">
            <v>38353</v>
          </cell>
          <cell r="CT68" t="str">
            <v/>
          </cell>
          <cell r="CU68" t="str">
            <v>6955-24D</v>
          </cell>
          <cell r="CV68" t="str">
            <v>AMS</v>
          </cell>
          <cell r="CW68" t="str">
            <v>APPLICATION INNOVATION</v>
          </cell>
        </row>
        <row r="69">
          <cell r="A69" t="str">
            <v>CFTKPPN</v>
          </cell>
          <cell r="B69" t="str">
            <v>MED</v>
          </cell>
          <cell r="C69" t="str">
            <v>SCS</v>
          </cell>
          <cell r="D69" t="str">
            <v>AIS</v>
          </cell>
          <cell r="E69" t="str">
            <v>C&amp;SI</v>
          </cell>
          <cell r="F69" t="str">
            <v>COMCAS</v>
          </cell>
          <cell r="G69" t="str">
            <v>Network Assessment and St...</v>
          </cell>
          <cell r="H69" t="str">
            <v>CFTKPPN</v>
          </cell>
          <cell r="I69">
            <v>1</v>
          </cell>
          <cell r="J69" t="str">
            <v>Sonny Saksena/New York/IBM</v>
          </cell>
          <cell r="K69" t="str">
            <v>Matthew J King/Los Angeles/IBM</v>
          </cell>
          <cell r="L69" t="str">
            <v>FP</v>
          </cell>
          <cell r="M69">
            <v>38509</v>
          </cell>
          <cell r="N69">
            <v>38671</v>
          </cell>
          <cell r="O69">
            <v>19186.919999999925</v>
          </cell>
          <cell r="P69">
            <v>1160000</v>
          </cell>
          <cell r="Q69">
            <v>19186.919999999925</v>
          </cell>
          <cell r="R69">
            <v>0.4765844827586207</v>
          </cell>
          <cell r="S69">
            <v>0.45454668174036011</v>
          </cell>
          <cell r="T69" t="str">
            <v/>
          </cell>
          <cell r="U69" t="str">
            <v>Y</v>
          </cell>
          <cell r="V69" t="str">
            <v/>
          </cell>
          <cell r="W69" t="str">
            <v/>
          </cell>
          <cell r="X69" t="str">
            <v>Y</v>
          </cell>
          <cell r="Y69" t="str">
            <v/>
          </cell>
          <cell r="Z69" t="str">
            <v/>
          </cell>
          <cell r="AA69" t="str">
            <v/>
          </cell>
          <cell r="AC69" t="str">
            <v>Y</v>
          </cell>
          <cell r="AD69" t="str">
            <v/>
          </cell>
          <cell r="AE69" t="str">
            <v>Haidet</v>
          </cell>
          <cell r="AF69" t="str">
            <v/>
          </cell>
          <cell r="AG69" t="str">
            <v/>
          </cell>
          <cell r="AH69" t="str">
            <v>Tom Crane</v>
          </cell>
          <cell r="AI69" t="str">
            <v>M</v>
          </cell>
          <cell r="AJ69" t="str">
            <v>B</v>
          </cell>
          <cell r="AK69">
            <v>38565</v>
          </cell>
          <cell r="AL69" t="str">
            <v>N/A</v>
          </cell>
          <cell r="AM69" t="str">
            <v>G</v>
          </cell>
          <cell r="AN69" t="str">
            <v>G</v>
          </cell>
          <cell r="AO69" t="str">
            <v>G</v>
          </cell>
          <cell r="AP69" t="str">
            <v>Y</v>
          </cell>
          <cell r="AQ69" t="str">
            <v>Y</v>
          </cell>
          <cell r="AR69" t="str">
            <v>G</v>
          </cell>
          <cell r="AS69" t="str">
            <v>Y</v>
          </cell>
          <cell r="AU69" t="str">
            <v>STRATEGY AND CHANGE</v>
          </cell>
          <cell r="AV69" t="str">
            <v>O</v>
          </cell>
          <cell r="AW69">
            <v>3771.1</v>
          </cell>
          <cell r="AX69">
            <v>326.89999999999998</v>
          </cell>
          <cell r="AY69">
            <v>8.6685582456047308E-2</v>
          </cell>
          <cell r="AZ69">
            <v>1160000</v>
          </cell>
          <cell r="BA69">
            <v>607162</v>
          </cell>
          <cell r="BB69">
            <v>552838</v>
          </cell>
          <cell r="BC69">
            <v>60716</v>
          </cell>
          <cell r="BD69">
            <v>9.9999670598621124E-2</v>
          </cell>
          <cell r="BE69">
            <v>1140813.08</v>
          </cell>
          <cell r="BF69">
            <v>622260.28</v>
          </cell>
          <cell r="BG69">
            <v>518552.8</v>
          </cell>
          <cell r="BH69">
            <v>-34285.199999999997</v>
          </cell>
          <cell r="BI69">
            <v>-2.2037801018260583E-2</v>
          </cell>
          <cell r="BJ69">
            <v>1140813.08</v>
          </cell>
          <cell r="BK69">
            <v>622260.28</v>
          </cell>
          <cell r="BL69">
            <v>518552.8</v>
          </cell>
          <cell r="BM69">
            <v>0.45454668174036011</v>
          </cell>
          <cell r="BN69">
            <v>-2.2037801018260583E-2</v>
          </cell>
          <cell r="BO69" t="str">
            <v>ISU</v>
          </cell>
          <cell r="BP69" t="str">
            <v>O</v>
          </cell>
          <cell r="BQ69" t="str">
            <v>FX</v>
          </cell>
          <cell r="BR69">
            <v>1979342</v>
          </cell>
          <cell r="BS69" t="str">
            <v>6YR</v>
          </cell>
          <cell r="BT69">
            <v>1980930</v>
          </cell>
          <cell r="BW69" t="str">
            <v/>
          </cell>
          <cell r="BX69" t="str">
            <v>Rated</v>
          </cell>
          <cell r="BY69" t="str">
            <v>Over</v>
          </cell>
          <cell r="BZ69" t="str">
            <v>B</v>
          </cell>
          <cell r="CA69" t="str">
            <v>M</v>
          </cell>
          <cell r="CG69">
            <v>1160000</v>
          </cell>
          <cell r="CH69">
            <v>630377.54</v>
          </cell>
          <cell r="CI69">
            <v>529622.46</v>
          </cell>
          <cell r="CJ69">
            <v>0.45657108620689651</v>
          </cell>
          <cell r="CK69">
            <v>-2.0013396551724183E-2</v>
          </cell>
          <cell r="CL69" t="str">
            <v>Changed to AIS</v>
          </cell>
          <cell r="CM69" t="str">
            <v/>
          </cell>
          <cell r="CN69" t="str">
            <v/>
          </cell>
          <cell r="CO69" t="str">
            <v>SC</v>
          </cell>
          <cell r="CP69" t="str">
            <v>AIS</v>
          </cell>
          <cell r="CQ69" t="str">
            <v>IT Strategy / Architectural</v>
          </cell>
          <cell r="CR69" t="str">
            <v>Should be AIS.- High Risk.  Should be SC</v>
          </cell>
          <cell r="CS69">
            <v>38504</v>
          </cell>
          <cell r="CT69" t="str">
            <v/>
          </cell>
          <cell r="CU69" t="str">
            <v>6955-24A</v>
          </cell>
          <cell r="CV69" t="str">
            <v>AIS</v>
          </cell>
          <cell r="CW69" t="str">
            <v>APPLICATION INNOVATION</v>
          </cell>
        </row>
        <row r="70">
          <cell r="A70" t="str">
            <v>CFT5YDN</v>
          </cell>
          <cell r="B70" t="str">
            <v>MED</v>
          </cell>
          <cell r="C70" t="str">
            <v>AIS</v>
          </cell>
          <cell r="D70" t="str">
            <v>AIS</v>
          </cell>
          <cell r="E70" t="str">
            <v>C&amp;SI</v>
          </cell>
          <cell r="F70" t="str">
            <v>COMCAS</v>
          </cell>
          <cell r="G70" t="str">
            <v>Next Gen Messaging</v>
          </cell>
          <cell r="H70" t="str">
            <v>CFT5YDN</v>
          </cell>
          <cell r="I70">
            <v>1</v>
          </cell>
          <cell r="J70" t="str">
            <v>JACQUES PEAY/New York/IBM</v>
          </cell>
          <cell r="K70" t="str">
            <v>JACQUES PEAY/New York/IBM</v>
          </cell>
          <cell r="L70" t="str">
            <v>BE</v>
          </cell>
          <cell r="M70">
            <v>38719</v>
          </cell>
          <cell r="N70">
            <v>38780</v>
          </cell>
          <cell r="O70">
            <v>190080</v>
          </cell>
          <cell r="P70">
            <v>190080</v>
          </cell>
          <cell r="Q70">
            <v>190080</v>
          </cell>
          <cell r="R70">
            <v>1</v>
          </cell>
          <cell r="S70">
            <v>0</v>
          </cell>
          <cell r="T70" t="str">
            <v>Y</v>
          </cell>
          <cell r="U70" t="str">
            <v/>
          </cell>
          <cell r="V70" t="str">
            <v/>
          </cell>
          <cell r="W70" t="str">
            <v/>
          </cell>
          <cell r="X70" t="str">
            <v/>
          </cell>
          <cell r="Y70" t="str">
            <v/>
          </cell>
          <cell r="Z70" t="str">
            <v/>
          </cell>
          <cell r="AA70" t="str">
            <v/>
          </cell>
          <cell r="AC70" t="str">
            <v/>
          </cell>
          <cell r="AD70" t="str">
            <v/>
          </cell>
          <cell r="AU70" t="str">
            <v>APPLICATION INNOVATION</v>
          </cell>
          <cell r="AV70" t="str">
            <v>O</v>
          </cell>
          <cell r="AW70">
            <v>0</v>
          </cell>
          <cell r="AX70">
            <v>0</v>
          </cell>
          <cell r="AY70">
            <v>0</v>
          </cell>
          <cell r="AZ70">
            <v>190080</v>
          </cell>
          <cell r="BA70">
            <v>0</v>
          </cell>
          <cell r="BB70">
            <v>19008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-190080</v>
          </cell>
          <cell r="BI70">
            <v>-1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-1</v>
          </cell>
          <cell r="BO70" t="str">
            <v>ISU</v>
          </cell>
          <cell r="BP70" t="str">
            <v>O</v>
          </cell>
          <cell r="BQ70" t="str">
            <v>FX</v>
          </cell>
          <cell r="BR70">
            <v>1979342</v>
          </cell>
          <cell r="BS70" t="str">
            <v>6YR</v>
          </cell>
          <cell r="BT70">
            <v>1980930</v>
          </cell>
          <cell r="BW70" t="str">
            <v/>
          </cell>
          <cell r="BX70" t="str">
            <v>Unrated</v>
          </cell>
          <cell r="BY70" t="str">
            <v>Under</v>
          </cell>
          <cell r="BZ70" t="str">
            <v/>
          </cell>
          <cell r="CA70" t="str">
            <v/>
          </cell>
          <cell r="CG70">
            <v>190089</v>
          </cell>
          <cell r="CH70">
            <v>111369</v>
          </cell>
          <cell r="CI70">
            <v>78720</v>
          </cell>
          <cell r="CJ70">
            <v>0.41412180610135252</v>
          </cell>
          <cell r="CK70">
            <v>-0.58587819389864748</v>
          </cell>
          <cell r="CM70" t="e">
            <v>#N/A</v>
          </cell>
          <cell r="CS70">
            <v>38718</v>
          </cell>
          <cell r="CV70" t="str">
            <v/>
          </cell>
          <cell r="CW70" t="str">
            <v>APPLICATION INNOVATION</v>
          </cell>
        </row>
        <row r="71">
          <cell r="A71" t="str">
            <v>CFTKS4G</v>
          </cell>
          <cell r="B71" t="str">
            <v>UTL</v>
          </cell>
          <cell r="C71" t="str">
            <v>CRM</v>
          </cell>
          <cell r="D71" t="str">
            <v>CRM</v>
          </cell>
          <cell r="E71" t="str">
            <v>C&amp;SI</v>
          </cell>
          <cell r="F71" t="str">
            <v>CON EDISON NY</v>
          </cell>
          <cell r="G71" t="str">
            <v>ONE BILL CONTRACT</v>
          </cell>
          <cell r="H71" t="str">
            <v>CFTKS4G</v>
          </cell>
          <cell r="I71">
            <v>1</v>
          </cell>
          <cell r="J71" t="str">
            <v>John Hutchinson/Piscataway/IBM</v>
          </cell>
          <cell r="K71" t="str">
            <v>Lyndon D Leffler/Cleveland/IBM</v>
          </cell>
          <cell r="L71" t="str">
            <v>BE</v>
          </cell>
          <cell r="M71">
            <v>37193</v>
          </cell>
          <cell r="N71">
            <v>39082</v>
          </cell>
          <cell r="O71">
            <v>662831.6</v>
          </cell>
          <cell r="P71">
            <v>3585683.6</v>
          </cell>
          <cell r="Q71">
            <v>662831.6</v>
          </cell>
          <cell r="R71">
            <v>0.2077979217128918</v>
          </cell>
          <cell r="S71">
            <v>0.36797567581252827</v>
          </cell>
          <cell r="T71" t="str">
            <v/>
          </cell>
          <cell r="U71" t="str">
            <v/>
          </cell>
          <cell r="V71" t="str">
            <v/>
          </cell>
          <cell r="W71" t="str">
            <v/>
          </cell>
          <cell r="X71" t="str">
            <v/>
          </cell>
          <cell r="Y71" t="str">
            <v/>
          </cell>
          <cell r="Z71" t="str">
            <v>Y</v>
          </cell>
          <cell r="AA71" t="str">
            <v/>
          </cell>
          <cell r="AC71" t="str">
            <v>Y</v>
          </cell>
          <cell r="AD71" t="str">
            <v>Y</v>
          </cell>
          <cell r="AE71" t="str">
            <v>Imam</v>
          </cell>
          <cell r="AF71" t="str">
            <v/>
          </cell>
          <cell r="AG71" t="str">
            <v/>
          </cell>
          <cell r="AH71" t="str">
            <v/>
          </cell>
          <cell r="AI71" t="str">
            <v>L</v>
          </cell>
          <cell r="AJ71" t="str">
            <v>B</v>
          </cell>
          <cell r="AK71">
            <v>38565</v>
          </cell>
          <cell r="AL71">
            <v>38754</v>
          </cell>
          <cell r="AM71" t="str">
            <v>G</v>
          </cell>
          <cell r="AN71" t="str">
            <v>G</v>
          </cell>
          <cell r="AO71" t="str">
            <v>G</v>
          </cell>
          <cell r="AP71" t="str">
            <v>G</v>
          </cell>
          <cell r="AQ71" t="str">
            <v>G</v>
          </cell>
          <cell r="AR71" t="str">
            <v>G</v>
          </cell>
          <cell r="AS71" t="str">
            <v>Y</v>
          </cell>
          <cell r="AU71" t="str">
            <v>CUSTOMER RELATIONSHIP MANAGEMENT</v>
          </cell>
          <cell r="AV71" t="str">
            <v>O</v>
          </cell>
          <cell r="AW71">
            <v>22163.200000000001</v>
          </cell>
          <cell r="AX71">
            <v>385.2</v>
          </cell>
          <cell r="AY71">
            <v>1.7380161709500432E-2</v>
          </cell>
          <cell r="AZ71">
            <v>3585683.6</v>
          </cell>
          <cell r="BA71">
            <v>2840586</v>
          </cell>
          <cell r="BB71">
            <v>745097.6</v>
          </cell>
          <cell r="BC71">
            <v>80948</v>
          </cell>
          <cell r="BD71">
            <v>2.8496936899639721E-2</v>
          </cell>
          <cell r="BE71">
            <v>2922852</v>
          </cell>
          <cell r="BF71">
            <v>1847313.56</v>
          </cell>
          <cell r="BG71">
            <v>1075538.44</v>
          </cell>
          <cell r="BH71">
            <v>330440.84000000003</v>
          </cell>
          <cell r="BI71">
            <v>0.16017775409963647</v>
          </cell>
          <cell r="BJ71">
            <v>848045</v>
          </cell>
          <cell r="BK71">
            <v>514504.85</v>
          </cell>
          <cell r="BL71">
            <v>333540.15000000002</v>
          </cell>
          <cell r="BM71">
            <v>0.39330477745874337</v>
          </cell>
          <cell r="BN71">
            <v>0.18550685574585157</v>
          </cell>
          <cell r="BO71" t="str">
            <v>ISU</v>
          </cell>
          <cell r="BP71" t="str">
            <v>O</v>
          </cell>
          <cell r="BQ71" t="str">
            <v>FX</v>
          </cell>
          <cell r="BR71">
            <v>2096000</v>
          </cell>
          <cell r="BS71" t="str">
            <v>6Y0</v>
          </cell>
          <cell r="BT71">
            <v>2096000</v>
          </cell>
          <cell r="BW71" t="str">
            <v/>
          </cell>
          <cell r="BX71" t="str">
            <v>Rated</v>
          </cell>
          <cell r="BY71" t="str">
            <v>Over</v>
          </cell>
          <cell r="BZ71" t="str">
            <v>B</v>
          </cell>
          <cell r="CA71" t="str">
            <v>L</v>
          </cell>
          <cell r="CG71">
            <v>3095484</v>
          </cell>
          <cell r="CH71">
            <v>1948632.15</v>
          </cell>
          <cell r="CI71">
            <v>1146851.8500000001</v>
          </cell>
          <cell r="CJ71">
            <v>0.37049193276398784</v>
          </cell>
          <cell r="CK71">
            <v>0.16269401105109604</v>
          </cell>
          <cell r="CL71" t="str">
            <v>Got an extension</v>
          </cell>
          <cell r="CM71" t="str">
            <v/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>
            <v>37165</v>
          </cell>
          <cell r="CT71" t="str">
            <v/>
          </cell>
          <cell r="CV71" t="str">
            <v/>
          </cell>
          <cell r="CW71" t="str">
            <v>CUSTOMER RELATIONSHIP MANAGEMENT</v>
          </cell>
        </row>
        <row r="72">
          <cell r="A72" t="str">
            <v>CFT449N</v>
          </cell>
          <cell r="B72" t="str">
            <v>MED</v>
          </cell>
          <cell r="C72" t="str">
            <v>HCM</v>
          </cell>
          <cell r="D72" t="str">
            <v>HCM</v>
          </cell>
          <cell r="E72" t="str">
            <v>C&amp;SI</v>
          </cell>
          <cell r="F72" t="str">
            <v>DIRECT OP LLC</v>
          </cell>
          <cell r="G72" t="str">
            <v>DTV Testing Methodology</v>
          </cell>
          <cell r="H72" t="str">
            <v>CFT449N</v>
          </cell>
          <cell r="I72">
            <v>1</v>
          </cell>
          <cell r="J72" t="str">
            <v>Richard P Whittington/Irvine/IBM</v>
          </cell>
          <cell r="K72" t="str">
            <v>Uday Bindingnavle/Baltimore/IBM</v>
          </cell>
          <cell r="L72" t="str">
            <v>BE</v>
          </cell>
          <cell r="M72">
            <v>38691</v>
          </cell>
          <cell r="N72">
            <v>38758</v>
          </cell>
          <cell r="O72">
            <v>203280</v>
          </cell>
          <cell r="P72">
            <v>274912</v>
          </cell>
          <cell r="Q72">
            <v>203280</v>
          </cell>
          <cell r="R72">
            <v>0.44884544872541032</v>
          </cell>
          <cell r="S72">
            <v>0.37549070247933886</v>
          </cell>
          <cell r="T72" t="str">
            <v>Y</v>
          </cell>
          <cell r="U72" t="str">
            <v/>
          </cell>
          <cell r="V72" t="str">
            <v/>
          </cell>
          <cell r="W72" t="str">
            <v/>
          </cell>
          <cell r="X72" t="str">
            <v/>
          </cell>
          <cell r="Y72" t="str">
            <v>Y</v>
          </cell>
          <cell r="Z72" t="str">
            <v/>
          </cell>
          <cell r="AA72" t="str">
            <v/>
          </cell>
          <cell r="AC72" t="str">
            <v/>
          </cell>
          <cell r="AD72" t="str">
            <v/>
          </cell>
          <cell r="AU72" t="str">
            <v>HUMAN CAPITAL MANAGEMENT</v>
          </cell>
          <cell r="AV72" t="str">
            <v>O</v>
          </cell>
          <cell r="AW72">
            <v>346</v>
          </cell>
          <cell r="AX72">
            <v>0</v>
          </cell>
          <cell r="AY72">
            <v>0</v>
          </cell>
          <cell r="AZ72">
            <v>274912</v>
          </cell>
          <cell r="BA72">
            <v>151519</v>
          </cell>
          <cell r="BB72">
            <v>123393</v>
          </cell>
          <cell r="BC72">
            <v>6256</v>
          </cell>
          <cell r="BD72">
            <v>4.1288551270797724E-2</v>
          </cell>
          <cell r="BE72">
            <v>71632</v>
          </cell>
          <cell r="BF72">
            <v>44734.85</v>
          </cell>
          <cell r="BG72">
            <v>26897.15</v>
          </cell>
          <cell r="BH72">
            <v>-96495.85</v>
          </cell>
          <cell r="BI72">
            <v>-7.3354746246071467E-2</v>
          </cell>
          <cell r="BJ72">
            <v>71632</v>
          </cell>
          <cell r="BK72">
            <v>44734.85</v>
          </cell>
          <cell r="BL72">
            <v>26897.15</v>
          </cell>
          <cell r="BM72">
            <v>0.37549070247933886</v>
          </cell>
          <cell r="BN72">
            <v>-7.3354746246071467E-2</v>
          </cell>
          <cell r="BO72" t="str">
            <v>ISU</v>
          </cell>
          <cell r="BP72" t="str">
            <v>O</v>
          </cell>
          <cell r="BQ72" t="str">
            <v>FX</v>
          </cell>
          <cell r="BR72">
            <v>2556106</v>
          </cell>
          <cell r="BS72" t="str">
            <v>6YM</v>
          </cell>
          <cell r="BT72">
            <v>8828035</v>
          </cell>
          <cell r="BW72" t="str">
            <v/>
          </cell>
          <cell r="BX72" t="str">
            <v>Unrated</v>
          </cell>
          <cell r="BY72" t="str">
            <v>Under</v>
          </cell>
          <cell r="BZ72" t="str">
            <v/>
          </cell>
          <cell r="CA72" t="str">
            <v/>
          </cell>
          <cell r="CG72">
            <v>203280</v>
          </cell>
          <cell r="CH72">
            <v>101013</v>
          </cell>
          <cell r="CI72">
            <v>102267</v>
          </cell>
          <cell r="CJ72">
            <v>0.50308441558441563</v>
          </cell>
          <cell r="CK72">
            <v>5.4238966859005311E-2</v>
          </cell>
          <cell r="CM72" t="e">
            <v>#N/A</v>
          </cell>
          <cell r="CS72">
            <v>38687</v>
          </cell>
          <cell r="CV72" t="str">
            <v/>
          </cell>
          <cell r="CW72" t="str">
            <v>HUMAN CAPITAL MANAGEMENT</v>
          </cell>
        </row>
        <row r="73">
          <cell r="A73" t="str">
            <v>CFTM5NM</v>
          </cell>
          <cell r="B73" t="str">
            <v>MED</v>
          </cell>
          <cell r="C73" t="str">
            <v>SCM</v>
          </cell>
          <cell r="D73" t="str">
            <v>SCM</v>
          </cell>
          <cell r="E73" t="str">
            <v>C&amp;SI</v>
          </cell>
          <cell r="F73" t="str">
            <v>DISNEY - BVHV</v>
          </cell>
          <cell r="G73" t="str">
            <v>PDM Implementation       ...</v>
          </cell>
          <cell r="H73" t="str">
            <v>CFTM5NM</v>
          </cell>
          <cell r="I73">
            <v>1</v>
          </cell>
          <cell r="J73" t="str">
            <v>Larry Layden/Chicago/IBM</v>
          </cell>
          <cell r="K73" t="str">
            <v>Kate M Hoisington/Los Angeles/IBM</v>
          </cell>
          <cell r="L73" t="str">
            <v>BE</v>
          </cell>
          <cell r="M73">
            <v>38237</v>
          </cell>
          <cell r="N73">
            <v>38709</v>
          </cell>
          <cell r="O73">
            <v>30646</v>
          </cell>
          <cell r="P73">
            <v>1466200</v>
          </cell>
          <cell r="Q73">
            <v>30646</v>
          </cell>
          <cell r="R73">
            <v>0.4402953212385759</v>
          </cell>
          <cell r="S73">
            <v>0.40187035109790364</v>
          </cell>
          <cell r="T73" t="str">
            <v/>
          </cell>
          <cell r="U73" t="str">
            <v>Y</v>
          </cell>
          <cell r="V73" t="str">
            <v/>
          </cell>
          <cell r="W73" t="str">
            <v/>
          </cell>
          <cell r="X73" t="str">
            <v>Y</v>
          </cell>
          <cell r="Y73" t="str">
            <v/>
          </cell>
          <cell r="Z73" t="str">
            <v/>
          </cell>
          <cell r="AA73" t="str">
            <v/>
          </cell>
          <cell r="AC73" t="str">
            <v>Y</v>
          </cell>
          <cell r="AD73" t="str">
            <v/>
          </cell>
          <cell r="AE73" t="str">
            <v>Imam</v>
          </cell>
          <cell r="AF73" t="str">
            <v/>
          </cell>
          <cell r="AG73" t="str">
            <v/>
          </cell>
          <cell r="AH73" t="str">
            <v/>
          </cell>
          <cell r="AI73" t="str">
            <v>L</v>
          </cell>
          <cell r="AJ73" t="str">
            <v>*CLOSING*</v>
          </cell>
          <cell r="AK73">
            <v>38120</v>
          </cell>
          <cell r="AL73" t="str">
            <v>N/A</v>
          </cell>
          <cell r="AM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SUPPLY CHAIN MANAGEMENT</v>
          </cell>
          <cell r="AV73" t="str">
            <v>O</v>
          </cell>
          <cell r="AW73">
            <v>10429.5</v>
          </cell>
          <cell r="AX73">
            <v>2209.5</v>
          </cell>
          <cell r="AY73">
            <v>0.21185099956853157</v>
          </cell>
          <cell r="AZ73">
            <v>1466200</v>
          </cell>
          <cell r="BA73">
            <v>820639</v>
          </cell>
          <cell r="BB73">
            <v>645561</v>
          </cell>
          <cell r="BC73">
            <v>32825</v>
          </cell>
          <cell r="BD73">
            <v>3.9999317604939563E-2</v>
          </cell>
          <cell r="BE73">
            <v>1435554</v>
          </cell>
          <cell r="BF73">
            <v>858647.41</v>
          </cell>
          <cell r="BG73">
            <v>576906.59</v>
          </cell>
          <cell r="BH73">
            <v>-68654.41</v>
          </cell>
          <cell r="BI73">
            <v>-3.8424970140672254E-2</v>
          </cell>
          <cell r="BJ73">
            <v>1101164</v>
          </cell>
          <cell r="BK73">
            <v>620194.32999999996</v>
          </cell>
          <cell r="BL73">
            <v>480969.67</v>
          </cell>
          <cell r="BM73">
            <v>0.43678295876000311</v>
          </cell>
          <cell r="BN73">
            <v>-3.5123624785727836E-3</v>
          </cell>
          <cell r="BO73" t="str">
            <v>ISU</v>
          </cell>
          <cell r="BP73" t="str">
            <v>O</v>
          </cell>
          <cell r="BQ73" t="str">
            <v>FX</v>
          </cell>
          <cell r="BR73">
            <v>3043280</v>
          </cell>
          <cell r="BS73" t="str">
            <v>6YM</v>
          </cell>
          <cell r="BT73">
            <v>9831300</v>
          </cell>
          <cell r="BW73" t="str">
            <v/>
          </cell>
          <cell r="BX73" t="str">
            <v>Rated</v>
          </cell>
          <cell r="BY73" t="str">
            <v>Over</v>
          </cell>
          <cell r="BZ73" t="str">
            <v>Other</v>
          </cell>
          <cell r="CA73" t="str">
            <v/>
          </cell>
          <cell r="CG73">
            <v>1425362</v>
          </cell>
          <cell r="CH73">
            <v>853107.53</v>
          </cell>
          <cell r="CI73">
            <v>572254.47</v>
          </cell>
          <cell r="CJ73">
            <v>0.40148009417958386</v>
          </cell>
          <cell r="CK73">
            <v>-3.8815227058992041E-2</v>
          </cell>
          <cell r="CL73" t="str">
            <v/>
          </cell>
          <cell r="CM73" t="str">
            <v/>
          </cell>
          <cell r="CN73" t="str">
            <v/>
          </cell>
          <cell r="CO73" t="str">
            <v/>
          </cell>
          <cell r="CP73" t="str">
            <v/>
          </cell>
          <cell r="CQ73" t="str">
            <v/>
          </cell>
          <cell r="CR73" t="str">
            <v/>
          </cell>
          <cell r="CS73">
            <v>38231</v>
          </cell>
          <cell r="CT73" t="str">
            <v/>
          </cell>
          <cell r="CV73" t="str">
            <v/>
          </cell>
          <cell r="CW73" t="str">
            <v>SUPPLY CHAIN MANAGEMENT</v>
          </cell>
        </row>
        <row r="74">
          <cell r="A74" t="str">
            <v>CFTM73N</v>
          </cell>
          <cell r="B74" t="str">
            <v>MED</v>
          </cell>
          <cell r="C74" t="str">
            <v>FM</v>
          </cell>
          <cell r="D74" t="str">
            <v>FM</v>
          </cell>
          <cell r="E74" t="str">
            <v>C&amp;SI</v>
          </cell>
          <cell r="F74" t="str">
            <v>DISNEY WORL SV</v>
          </cell>
          <cell r="G74" t="str">
            <v>DISNEY DES RETAINED BACKF...</v>
          </cell>
          <cell r="H74" t="str">
            <v>CFTM73N</v>
          </cell>
          <cell r="I74">
            <v>1</v>
          </cell>
          <cell r="J74">
            <v>0</v>
          </cell>
          <cell r="K74" t="str">
            <v>Robin Erwin/Irvine/IBM</v>
          </cell>
          <cell r="L74" t="str">
            <v>FP</v>
          </cell>
          <cell r="M74">
            <v>38558</v>
          </cell>
          <cell r="N74">
            <v>38717</v>
          </cell>
          <cell r="O74">
            <v>248356</v>
          </cell>
          <cell r="P74">
            <v>248356</v>
          </cell>
          <cell r="Q74">
            <v>248356</v>
          </cell>
          <cell r="R74">
            <v>1</v>
          </cell>
          <cell r="S74">
            <v>0</v>
          </cell>
          <cell r="T74" t="str">
            <v/>
          </cell>
          <cell r="U74" t="str">
            <v>Y</v>
          </cell>
          <cell r="V74" t="str">
            <v/>
          </cell>
          <cell r="W74" t="str">
            <v/>
          </cell>
          <cell r="X74" t="str">
            <v>Y</v>
          </cell>
          <cell r="Y74" t="str">
            <v/>
          </cell>
          <cell r="Z74" t="str">
            <v/>
          </cell>
          <cell r="AA74" t="str">
            <v>Y</v>
          </cell>
          <cell r="AC74" t="str">
            <v/>
          </cell>
          <cell r="AD74" t="str">
            <v/>
          </cell>
          <cell r="AU74" t="str">
            <v>FINANCIAL MANAGEMENT</v>
          </cell>
          <cell r="AV74" t="str">
            <v>O</v>
          </cell>
          <cell r="AW74">
            <v>32</v>
          </cell>
          <cell r="AX74">
            <v>0</v>
          </cell>
          <cell r="AY74">
            <v>0</v>
          </cell>
          <cell r="AZ74">
            <v>248356</v>
          </cell>
          <cell r="BA74">
            <v>0</v>
          </cell>
          <cell r="BB74">
            <v>248356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-248356</v>
          </cell>
          <cell r="BI74">
            <v>-1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-1</v>
          </cell>
          <cell r="BO74" t="str">
            <v>ISU</v>
          </cell>
          <cell r="BP74" t="str">
            <v>O</v>
          </cell>
          <cell r="BQ74" t="str">
            <v>FY</v>
          </cell>
          <cell r="BR74">
            <v>2556267</v>
          </cell>
          <cell r="BS74" t="str">
            <v>6YM</v>
          </cell>
          <cell r="BT74">
            <v>9831300</v>
          </cell>
          <cell r="BW74" t="str">
            <v/>
          </cell>
          <cell r="BX74" t="str">
            <v>Unrated</v>
          </cell>
          <cell r="BY74" t="str">
            <v>Under</v>
          </cell>
          <cell r="BZ74" t="str">
            <v/>
          </cell>
          <cell r="CA74" t="str">
            <v/>
          </cell>
          <cell r="CG74">
            <v>248356</v>
          </cell>
          <cell r="CH74">
            <v>0</v>
          </cell>
          <cell r="CI74">
            <v>248356</v>
          </cell>
          <cell r="CJ74">
            <v>1</v>
          </cell>
          <cell r="CK74">
            <v>0</v>
          </cell>
          <cell r="CM74" t="e">
            <v>#N/A</v>
          </cell>
          <cell r="CS74">
            <v>38534</v>
          </cell>
          <cell r="CV74" t="str">
            <v/>
          </cell>
          <cell r="CW74" t="str">
            <v>FINANCIAL MANAGEMENT</v>
          </cell>
        </row>
        <row r="75">
          <cell r="A75" t="str">
            <v>CFTWCYN</v>
          </cell>
          <cell r="B75" t="str">
            <v>MED</v>
          </cell>
          <cell r="C75" t="str">
            <v>AIS</v>
          </cell>
          <cell r="D75" t="str">
            <v>AIS</v>
          </cell>
          <cell r="E75" t="str">
            <v>C&amp;SI</v>
          </cell>
          <cell r="F75" t="str">
            <v>DISNEY WORL SV</v>
          </cell>
          <cell r="G75" t="str">
            <v>Disney Zeus Performance</v>
          </cell>
          <cell r="H75" t="str">
            <v>CFTWCYN</v>
          </cell>
          <cell r="I75">
            <v>1</v>
          </cell>
          <cell r="J75" t="str">
            <v>David R Padmos/San Francisco/IBM</v>
          </cell>
          <cell r="K75" t="str">
            <v>Richard Bui/Los Angeles/IBM</v>
          </cell>
          <cell r="L75" t="str">
            <v>BE</v>
          </cell>
          <cell r="M75">
            <v>38607</v>
          </cell>
          <cell r="N75">
            <v>38635</v>
          </cell>
          <cell r="O75">
            <v>0</v>
          </cell>
          <cell r="P75">
            <v>65920</v>
          </cell>
          <cell r="Q75">
            <v>0</v>
          </cell>
          <cell r="R75">
            <v>0.45579490291262137</v>
          </cell>
          <cell r="S75">
            <v>0.53262135922330101</v>
          </cell>
          <cell r="T75" t="str">
            <v/>
          </cell>
          <cell r="U75" t="str">
            <v>Y</v>
          </cell>
          <cell r="V75" t="str">
            <v/>
          </cell>
          <cell r="W75" t="str">
            <v/>
          </cell>
          <cell r="X75" t="str">
            <v/>
          </cell>
          <cell r="Y75" t="str">
            <v/>
          </cell>
          <cell r="Z75" t="str">
            <v>Y</v>
          </cell>
          <cell r="AA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/>
          </cell>
          <cell r="AK75" t="str">
            <v/>
          </cell>
          <cell r="AL75" t="str">
            <v/>
          </cell>
          <cell r="AM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APPLICATION INNOVATION</v>
          </cell>
          <cell r="AV75" t="str">
            <v>O</v>
          </cell>
          <cell r="AW75">
            <v>320</v>
          </cell>
          <cell r="AX75">
            <v>0</v>
          </cell>
          <cell r="AY75">
            <v>0</v>
          </cell>
          <cell r="AZ75">
            <v>65920</v>
          </cell>
          <cell r="BA75">
            <v>35874</v>
          </cell>
          <cell r="BB75">
            <v>30046</v>
          </cell>
          <cell r="BC75">
            <v>1468</v>
          </cell>
          <cell r="BD75">
            <v>4.0921001282265709E-2</v>
          </cell>
          <cell r="BE75">
            <v>65920</v>
          </cell>
          <cell r="BF75">
            <v>30809.599999999999</v>
          </cell>
          <cell r="BG75">
            <v>35110.400000000001</v>
          </cell>
          <cell r="BH75">
            <v>5064.3999999999996</v>
          </cell>
          <cell r="BI75">
            <v>7.6826456310679636E-2</v>
          </cell>
          <cell r="BJ75">
            <v>65920</v>
          </cell>
          <cell r="BK75">
            <v>30809.599999999999</v>
          </cell>
          <cell r="BL75">
            <v>35110.400000000001</v>
          </cell>
          <cell r="BM75">
            <v>0.53262135922330101</v>
          </cell>
          <cell r="BN75">
            <v>7.6826456310679636E-2</v>
          </cell>
          <cell r="BO75" t="str">
            <v>ISU</v>
          </cell>
          <cell r="BP75" t="str">
            <v>O</v>
          </cell>
          <cell r="BQ75" t="str">
            <v>FX</v>
          </cell>
          <cell r="BR75">
            <v>2531264</v>
          </cell>
          <cell r="BS75" t="str">
            <v>6YM</v>
          </cell>
          <cell r="BT75">
            <v>9831300</v>
          </cell>
          <cell r="BW75" t="str">
            <v/>
          </cell>
          <cell r="BX75" t="str">
            <v>Unrated</v>
          </cell>
          <cell r="BY75" t="str">
            <v>Under</v>
          </cell>
          <cell r="BZ75" t="str">
            <v/>
          </cell>
          <cell r="CA75" t="str">
            <v/>
          </cell>
          <cell r="CG75">
            <v>65920</v>
          </cell>
          <cell r="CH75">
            <v>36174.449999999997</v>
          </cell>
          <cell r="CI75">
            <v>29745.55</v>
          </cell>
          <cell r="CJ75">
            <v>0.45123710558252428</v>
          </cell>
          <cell r="CK75">
            <v>-4.5577973300970909E-3</v>
          </cell>
          <cell r="CL75" t="str">
            <v/>
          </cell>
          <cell r="CM75" t="str">
            <v/>
          </cell>
          <cell r="CN75" t="str">
            <v/>
          </cell>
          <cell r="CO75" t="str">
            <v/>
          </cell>
          <cell r="CP75" t="str">
            <v/>
          </cell>
          <cell r="CQ75" t="str">
            <v/>
          </cell>
          <cell r="CR75" t="str">
            <v/>
          </cell>
          <cell r="CS75">
            <v>38596</v>
          </cell>
          <cell r="CT75" t="str">
            <v/>
          </cell>
          <cell r="CU75" t="str">
            <v>6955-24A</v>
          </cell>
          <cell r="CV75" t="str">
            <v>AIS</v>
          </cell>
          <cell r="CW75" t="str">
            <v>APPLICATION INNOVATION</v>
          </cell>
        </row>
        <row r="76">
          <cell r="A76" t="str">
            <v>CFT55CN</v>
          </cell>
          <cell r="B76" t="str">
            <v>MED</v>
          </cell>
          <cell r="C76" t="str">
            <v>AIS</v>
          </cell>
          <cell r="D76" t="str">
            <v>AIS</v>
          </cell>
          <cell r="E76" t="str">
            <v>C&amp;SI</v>
          </cell>
          <cell r="F76" t="str">
            <v>DOW JONES</v>
          </cell>
          <cell r="G76" t="str">
            <v>News Visualization</v>
          </cell>
          <cell r="H76" t="str">
            <v>CFT55CN</v>
          </cell>
          <cell r="I76">
            <v>1</v>
          </cell>
          <cell r="J76" t="str">
            <v>Edward Germain/New York/IBM</v>
          </cell>
          <cell r="K76" t="str">
            <v>Mikki Shull/New York/IBM</v>
          </cell>
          <cell r="L76" t="str">
            <v>BE</v>
          </cell>
          <cell r="M76">
            <v>38726</v>
          </cell>
          <cell r="N76">
            <v>38807</v>
          </cell>
          <cell r="O76">
            <v>28000</v>
          </cell>
          <cell r="P76">
            <v>28000</v>
          </cell>
          <cell r="Q76">
            <v>28000</v>
          </cell>
          <cell r="R76">
            <v>1</v>
          </cell>
          <cell r="S76">
            <v>0</v>
          </cell>
          <cell r="T76" t="str">
            <v>Y</v>
          </cell>
          <cell r="U76" t="str">
            <v/>
          </cell>
          <cell r="V76" t="str">
            <v/>
          </cell>
          <cell r="W76" t="str">
            <v/>
          </cell>
          <cell r="X76" t="str">
            <v/>
          </cell>
          <cell r="Y76" t="str">
            <v/>
          </cell>
          <cell r="Z76" t="str">
            <v/>
          </cell>
          <cell r="AA76" t="str">
            <v/>
          </cell>
          <cell r="AC76" t="str">
            <v/>
          </cell>
          <cell r="AD76" t="str">
            <v/>
          </cell>
          <cell r="AU76" t="str">
            <v>APPLICATION INNOVATION</v>
          </cell>
          <cell r="AV76" t="str">
            <v>O</v>
          </cell>
          <cell r="AW76">
            <v>0</v>
          </cell>
          <cell r="AX76">
            <v>0</v>
          </cell>
          <cell r="AY76">
            <v>0</v>
          </cell>
          <cell r="AZ76">
            <v>28000</v>
          </cell>
          <cell r="BA76">
            <v>0</v>
          </cell>
          <cell r="BB76">
            <v>2800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-28000</v>
          </cell>
          <cell r="BI76">
            <v>-1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-1</v>
          </cell>
          <cell r="BO76" t="str">
            <v>ISU</v>
          </cell>
          <cell r="BP76" t="str">
            <v>O</v>
          </cell>
          <cell r="BQ76" t="str">
            <v>FX</v>
          </cell>
          <cell r="BR76">
            <v>2568524</v>
          </cell>
          <cell r="BS76" t="str">
            <v>6YR</v>
          </cell>
          <cell r="BT76">
            <v>2570500</v>
          </cell>
          <cell r="BW76" t="str">
            <v/>
          </cell>
          <cell r="BX76" t="str">
            <v>Unrated</v>
          </cell>
          <cell r="BY76" t="str">
            <v>Under</v>
          </cell>
          <cell r="BZ76" t="str">
            <v/>
          </cell>
          <cell r="CA76" t="str">
            <v/>
          </cell>
          <cell r="CG76">
            <v>28000</v>
          </cell>
          <cell r="CH76">
            <v>0</v>
          </cell>
          <cell r="CI76">
            <v>28000</v>
          </cell>
          <cell r="CJ76">
            <v>1</v>
          </cell>
          <cell r="CK76">
            <v>0</v>
          </cell>
          <cell r="CM76" t="e">
            <v>#N/A</v>
          </cell>
          <cell r="CS76">
            <v>38718</v>
          </cell>
          <cell r="CV76" t="str">
            <v/>
          </cell>
          <cell r="CW76" t="str">
            <v>APPLICATION INNOVATION</v>
          </cell>
        </row>
        <row r="77">
          <cell r="A77" t="str">
            <v>CFTKVCL</v>
          </cell>
          <cell r="B77" t="str">
            <v>UTL</v>
          </cell>
          <cell r="C77" t="str">
            <v>HCM</v>
          </cell>
          <cell r="D77" t="str">
            <v>SCM</v>
          </cell>
          <cell r="E77" t="str">
            <v>C&amp;SI</v>
          </cell>
          <cell r="F77" t="str">
            <v>DTE ENERGY</v>
          </cell>
          <cell r="G77" t="str">
            <v>DTE2 TRAINING SUPTEXT</v>
          </cell>
          <cell r="H77" t="str">
            <v>CFTKVCL</v>
          </cell>
          <cell r="I77">
            <v>6</v>
          </cell>
          <cell r="J77" t="str">
            <v>Thom Tillis/Charlotte/IBM</v>
          </cell>
          <cell r="K77" t="str">
            <v>Edward D Kaiser/St Louis/IBM</v>
          </cell>
          <cell r="L77" t="str">
            <v>BE</v>
          </cell>
          <cell r="M77">
            <v>37865</v>
          </cell>
          <cell r="N77">
            <v>38898</v>
          </cell>
          <cell r="O77">
            <v>12177535.190000001</v>
          </cell>
          <cell r="P77">
            <v>37372099</v>
          </cell>
          <cell r="Q77">
            <v>12177535.190000001</v>
          </cell>
          <cell r="R77">
            <v>0.36300567436685854</v>
          </cell>
          <cell r="S77">
            <v>0.29616846579571721</v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>Y</v>
          </cell>
          <cell r="Y77" t="str">
            <v>Y</v>
          </cell>
          <cell r="Z77" t="str">
            <v/>
          </cell>
          <cell r="AA77" t="str">
            <v/>
          </cell>
          <cell r="AC77" t="str">
            <v>Y</v>
          </cell>
          <cell r="AD77" t="str">
            <v>Y</v>
          </cell>
          <cell r="AE77" t="str">
            <v>Imam</v>
          </cell>
          <cell r="AF77" t="str">
            <v>Y</v>
          </cell>
          <cell r="AG77" t="str">
            <v>Christiaan Bezuidenhout</v>
          </cell>
          <cell r="AH77" t="str">
            <v>N/A</v>
          </cell>
          <cell r="AI77" t="str">
            <v>M</v>
          </cell>
          <cell r="AJ77" t="str">
            <v>B</v>
          </cell>
          <cell r="AK77">
            <v>38657</v>
          </cell>
          <cell r="AL77">
            <v>38777</v>
          </cell>
          <cell r="AM77" t="str">
            <v>G</v>
          </cell>
          <cell r="AN77" t="str">
            <v>G</v>
          </cell>
          <cell r="AO77" t="str">
            <v>Y</v>
          </cell>
          <cell r="AP77" t="str">
            <v>Y</v>
          </cell>
          <cell r="AQ77" t="str">
            <v>G</v>
          </cell>
          <cell r="AR77" t="str">
            <v>G</v>
          </cell>
          <cell r="AS77" t="str">
            <v>Y</v>
          </cell>
          <cell r="AU77" t="str">
            <v>HUMAN CAPITAL MANAGEMENT</v>
          </cell>
          <cell r="AV77" t="str">
            <v>O</v>
          </cell>
          <cell r="AW77">
            <v>165268.29999999999</v>
          </cell>
          <cell r="AX77">
            <v>7407.5</v>
          </cell>
          <cell r="AY77">
            <v>4.4821057637792608E-2</v>
          </cell>
          <cell r="AZ77">
            <v>37372099</v>
          </cell>
          <cell r="BA77">
            <v>23805815</v>
          </cell>
          <cell r="BB77">
            <v>13566284</v>
          </cell>
          <cell r="BC77">
            <v>1657839</v>
          </cell>
          <cell r="BD77">
            <v>6.9640085836170706E-2</v>
          </cell>
          <cell r="BE77">
            <v>25194563.809999999</v>
          </cell>
          <cell r="BF77">
            <v>17732728.5</v>
          </cell>
          <cell r="BG77">
            <v>7461835.3099999987</v>
          </cell>
          <cell r="BH77">
            <v>-6104448.6900000013</v>
          </cell>
          <cell r="BI77">
            <v>-6.6837208571141338E-2</v>
          </cell>
          <cell r="BJ77">
            <v>12697737.609999999</v>
          </cell>
          <cell r="BK77">
            <v>9154004.7700000014</v>
          </cell>
          <cell r="BL77">
            <v>3543732.84</v>
          </cell>
          <cell r="BM77">
            <v>0.27908379814126577</v>
          </cell>
          <cell r="BN77">
            <v>-8.3921876225592773E-2</v>
          </cell>
          <cell r="BO77" t="str">
            <v>ISU</v>
          </cell>
          <cell r="BP77" t="str">
            <v>O</v>
          </cell>
          <cell r="BQ77" t="str">
            <v>FX</v>
          </cell>
          <cell r="BR77">
            <v>2603657</v>
          </cell>
          <cell r="BS77" t="str">
            <v>6YX</v>
          </cell>
          <cell r="BT77">
            <v>2695102</v>
          </cell>
          <cell r="BW77" t="str">
            <v/>
          </cell>
          <cell r="BX77" t="str">
            <v>Rated</v>
          </cell>
          <cell r="BY77" t="str">
            <v>Over</v>
          </cell>
          <cell r="BZ77" t="str">
            <v>B</v>
          </cell>
          <cell r="CA77" t="str">
            <v>M</v>
          </cell>
          <cell r="CG77">
            <v>30969913.68</v>
          </cell>
          <cell r="CH77">
            <v>22025906.509999998</v>
          </cell>
          <cell r="CI77">
            <v>8944007.1699999999</v>
          </cell>
          <cell r="CJ77">
            <v>0.28879664510579289</v>
          </cell>
          <cell r="CK77">
            <v>-7.4209029261065651E-2</v>
          </cell>
          <cell r="CL77" t="str">
            <v xml:space="preserve">SAP </v>
          </cell>
          <cell r="CM77" t="str">
            <v/>
          </cell>
          <cell r="CN77" t="str">
            <v/>
          </cell>
          <cell r="CO77" t="str">
            <v>HCM</v>
          </cell>
          <cell r="CP77" t="str">
            <v>SCM</v>
          </cell>
          <cell r="CQ77" t="str">
            <v/>
          </cell>
          <cell r="CR77" t="str">
            <v/>
          </cell>
          <cell r="CS77">
            <v>37865</v>
          </cell>
          <cell r="CT77" t="str">
            <v/>
          </cell>
          <cell r="CV77" t="str">
            <v/>
          </cell>
          <cell r="CW77" t="str">
            <v>SUPPLY CHAIN MANAGEMENT</v>
          </cell>
        </row>
        <row r="78">
          <cell r="A78" t="str">
            <v>CFTCW3M</v>
          </cell>
          <cell r="B78" t="str">
            <v>UTL</v>
          </cell>
          <cell r="C78" t="str">
            <v>HCM</v>
          </cell>
          <cell r="D78" t="str">
            <v>HCM</v>
          </cell>
          <cell r="E78" t="str">
            <v>C&amp;SI</v>
          </cell>
          <cell r="F78" t="str">
            <v>DTE ENERGY</v>
          </cell>
          <cell r="G78" t="str">
            <v>DTE2 Training Support</v>
          </cell>
          <cell r="H78" t="str">
            <v>CFTCW3M</v>
          </cell>
          <cell r="I78">
            <v>1</v>
          </cell>
          <cell r="J78" t="str">
            <v>Christopher A Lilley/Wayne/IBM</v>
          </cell>
          <cell r="K78" t="str">
            <v>Edward D Kaiser/St Louis/IBM</v>
          </cell>
          <cell r="L78" t="str">
            <v>BE</v>
          </cell>
          <cell r="M78">
            <v>38111</v>
          </cell>
          <cell r="N78">
            <v>38442</v>
          </cell>
          <cell r="O78">
            <v>3997.3500000000931</v>
          </cell>
          <cell r="P78">
            <v>1309608</v>
          </cell>
          <cell r="Q78">
            <v>3997.3500000000931</v>
          </cell>
          <cell r="R78">
            <v>0.41205994465519452</v>
          </cell>
          <cell r="S78">
            <v>0.34149254986545946</v>
          </cell>
          <cell r="T78" t="str">
            <v/>
          </cell>
          <cell r="U78" t="str">
            <v>Y</v>
          </cell>
          <cell r="V78" t="str">
            <v/>
          </cell>
          <cell r="W78" t="str">
            <v/>
          </cell>
          <cell r="X78" t="str">
            <v>Y</v>
          </cell>
          <cell r="Y78" t="str">
            <v>Y</v>
          </cell>
          <cell r="Z78" t="str">
            <v/>
          </cell>
          <cell r="AA78" t="str">
            <v/>
          </cell>
          <cell r="AC78" t="str">
            <v/>
          </cell>
          <cell r="AD78" t="str">
            <v/>
          </cell>
          <cell r="AE78" t="str">
            <v>Imam</v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>*CLOSING*</v>
          </cell>
          <cell r="AK78" t="str">
            <v/>
          </cell>
          <cell r="AL78" t="str">
            <v/>
          </cell>
          <cell r="AM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HUMAN CAPITAL MANAGEMENT</v>
          </cell>
          <cell r="AV78" t="str">
            <v>O</v>
          </cell>
          <cell r="AW78">
            <v>10794.5</v>
          </cell>
          <cell r="AX78">
            <v>87</v>
          </cell>
          <cell r="AY78">
            <v>8.05966001204317E-3</v>
          </cell>
          <cell r="AZ78">
            <v>1309608</v>
          </cell>
          <cell r="BA78">
            <v>769971</v>
          </cell>
          <cell r="BB78">
            <v>539637</v>
          </cell>
          <cell r="BC78">
            <v>33670</v>
          </cell>
          <cell r="BD78">
            <v>4.3728919660610592E-2</v>
          </cell>
          <cell r="BE78">
            <v>1305610.6499999999</v>
          </cell>
          <cell r="BF78">
            <v>859754.34</v>
          </cell>
          <cell r="BG78">
            <v>445856.31</v>
          </cell>
          <cell r="BH78">
            <v>-93780.690000000061</v>
          </cell>
          <cell r="BI78">
            <v>-7.0567394789735061E-2</v>
          </cell>
          <cell r="BJ78">
            <v>57358.8</v>
          </cell>
          <cell r="BK78">
            <v>44481.43</v>
          </cell>
          <cell r="BL78">
            <v>12877.37</v>
          </cell>
          <cell r="BM78">
            <v>0.22450556845680178</v>
          </cell>
          <cell r="BN78">
            <v>-0.18755437619839274</v>
          </cell>
          <cell r="BO78" t="str">
            <v>ISU</v>
          </cell>
          <cell r="BP78" t="str">
            <v>O</v>
          </cell>
          <cell r="BQ78" t="str">
            <v>FX</v>
          </cell>
          <cell r="BR78">
            <v>2603657</v>
          </cell>
          <cell r="BS78" t="str">
            <v>6YX</v>
          </cell>
          <cell r="BT78">
            <v>2695102</v>
          </cell>
          <cell r="BW78" t="str">
            <v/>
          </cell>
          <cell r="BX78" t="str">
            <v>Rated</v>
          </cell>
          <cell r="BY78" t="str">
            <v>Over</v>
          </cell>
          <cell r="BZ78" t="str">
            <v>Other</v>
          </cell>
          <cell r="CA78" t="str">
            <v/>
          </cell>
          <cell r="CG78">
            <v>1296473.8500000001</v>
          </cell>
          <cell r="CH78">
            <v>866669.47</v>
          </cell>
          <cell r="CI78">
            <v>429804.38</v>
          </cell>
          <cell r="CJ78">
            <v>0.3315179708406768</v>
          </cell>
          <cell r="CK78">
            <v>-8.054197381451772E-2</v>
          </cell>
          <cell r="CL78" t="str">
            <v>Sub to previous one….actually closing</v>
          </cell>
          <cell r="CM78" t="e">
            <v>#N/A</v>
          </cell>
          <cell r="CN78" t="str">
            <v/>
          </cell>
          <cell r="CO78" t="str">
            <v/>
          </cell>
          <cell r="CP78" t="str">
            <v/>
          </cell>
          <cell r="CQ78" t="str">
            <v/>
          </cell>
          <cell r="CR78" t="str">
            <v/>
          </cell>
          <cell r="CS78">
            <v>38108</v>
          </cell>
          <cell r="CT78" t="str">
            <v/>
          </cell>
          <cell r="CU78" t="str">
            <v/>
          </cell>
          <cell r="CV78" t="str">
            <v/>
          </cell>
          <cell r="CW78" t="str">
            <v>HUMAN CAPITAL MANAGEMENT</v>
          </cell>
        </row>
        <row r="79">
          <cell r="A79" t="str">
            <v>CFTW5XN</v>
          </cell>
          <cell r="B79" t="str">
            <v>UTL</v>
          </cell>
          <cell r="C79" t="str">
            <v>SCM</v>
          </cell>
          <cell r="D79" t="str">
            <v>SCM</v>
          </cell>
          <cell r="E79" t="str">
            <v>C&amp;SI</v>
          </cell>
          <cell r="F79" t="str">
            <v>DUKE ENERGY</v>
          </cell>
          <cell r="G79" t="str">
            <v>*NS MRO CSI and Roll-out</v>
          </cell>
          <cell r="H79" t="str">
            <v>CFTW5XN</v>
          </cell>
          <cell r="I79">
            <v>1</v>
          </cell>
          <cell r="J79" t="str">
            <v>Gerard Metzler/Pittsburgh/IBM</v>
          </cell>
          <cell r="K79" t="str">
            <v>David S Carpenter/Houston/IBM</v>
          </cell>
          <cell r="L79" t="str">
            <v>BE</v>
          </cell>
          <cell r="M79">
            <v>38621</v>
          </cell>
          <cell r="N79">
            <v>39171</v>
          </cell>
          <cell r="O79">
            <v>3635460</v>
          </cell>
          <cell r="P79">
            <v>3966400</v>
          </cell>
          <cell r="Q79">
            <v>3635460</v>
          </cell>
          <cell r="R79">
            <v>0.41404296087131909</v>
          </cell>
          <cell r="S79">
            <v>0.40667967003082134</v>
          </cell>
          <cell r="T79" t="str">
            <v/>
          </cell>
          <cell r="U79" t="str">
            <v/>
          </cell>
          <cell r="V79" t="str">
            <v/>
          </cell>
          <cell r="W79" t="str">
            <v/>
          </cell>
          <cell r="X79" t="str">
            <v>Y</v>
          </cell>
          <cell r="Y79" t="str">
            <v/>
          </cell>
          <cell r="Z79" t="str">
            <v/>
          </cell>
          <cell r="AA79" t="str">
            <v/>
          </cell>
          <cell r="AC79" t="str">
            <v/>
          </cell>
          <cell r="AD79" t="str">
            <v>Y</v>
          </cell>
          <cell r="AE79" t="str">
            <v>Imam</v>
          </cell>
          <cell r="AF79" t="str">
            <v/>
          </cell>
          <cell r="AG79" t="str">
            <v/>
          </cell>
          <cell r="AH79" t="str">
            <v/>
          </cell>
          <cell r="AI79" t="str">
            <v/>
          </cell>
          <cell r="AJ79" t="str">
            <v>Launch</v>
          </cell>
          <cell r="AK79" t="str">
            <v/>
          </cell>
          <cell r="AL79">
            <v>38749</v>
          </cell>
          <cell r="AM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SUPPLY CHAIN MANAGEMENT</v>
          </cell>
          <cell r="AV79" t="str">
            <v>O</v>
          </cell>
          <cell r="AW79">
            <v>2040.7</v>
          </cell>
          <cell r="AX79">
            <v>7.2</v>
          </cell>
          <cell r="AY79">
            <v>3.5282011074631255E-3</v>
          </cell>
          <cell r="AZ79">
            <v>3966400</v>
          </cell>
          <cell r="BA79">
            <v>2324140</v>
          </cell>
          <cell r="BB79">
            <v>1642260</v>
          </cell>
          <cell r="BC79">
            <v>236921</v>
          </cell>
          <cell r="BD79">
            <v>0.10193921192355021</v>
          </cell>
          <cell r="BE79">
            <v>330940</v>
          </cell>
          <cell r="BF79">
            <v>196353.43</v>
          </cell>
          <cell r="BG79">
            <v>134586.57</v>
          </cell>
          <cell r="BH79">
            <v>-1507673.43</v>
          </cell>
          <cell r="BI79">
            <v>-7.3632908404977493E-3</v>
          </cell>
          <cell r="BJ79">
            <v>330940</v>
          </cell>
          <cell r="BK79">
            <v>196353.43</v>
          </cell>
          <cell r="BL79">
            <v>134586.57</v>
          </cell>
          <cell r="BM79">
            <v>0.40667967003082134</v>
          </cell>
          <cell r="BN79">
            <v>-7.3632908404977493E-3</v>
          </cell>
          <cell r="BO79" t="str">
            <v>ISU</v>
          </cell>
          <cell r="BP79" t="str">
            <v>O</v>
          </cell>
          <cell r="BQ79" t="str">
            <v>FX</v>
          </cell>
          <cell r="BR79">
            <v>2601708</v>
          </cell>
          <cell r="BS79" t="str">
            <v>8NY</v>
          </cell>
          <cell r="BT79">
            <v>2602000</v>
          </cell>
          <cell r="BW79" t="str">
            <v/>
          </cell>
          <cell r="BX79" t="str">
            <v>Rated</v>
          </cell>
          <cell r="BY79" t="str">
            <v>Over</v>
          </cell>
          <cell r="BZ79" t="str">
            <v>Other</v>
          </cell>
          <cell r="CA79" t="str">
            <v/>
          </cell>
          <cell r="CG79">
            <v>3738588</v>
          </cell>
          <cell r="CH79">
            <v>1928454.48</v>
          </cell>
          <cell r="CI79">
            <v>1810133.52</v>
          </cell>
          <cell r="CJ79">
            <v>0.48417571553752381</v>
          </cell>
          <cell r="CK79">
            <v>7.0132754666204722E-2</v>
          </cell>
          <cell r="CL79" t="str">
            <v/>
          </cell>
          <cell r="CM79" t="str">
            <v/>
          </cell>
          <cell r="CN79" t="str">
            <v/>
          </cell>
          <cell r="CO79" t="str">
            <v/>
          </cell>
          <cell r="CP79" t="str">
            <v/>
          </cell>
          <cell r="CQ79" t="str">
            <v/>
          </cell>
          <cell r="CR79" t="str">
            <v/>
          </cell>
          <cell r="CS79">
            <v>38596</v>
          </cell>
          <cell r="CT79" t="str">
            <v/>
          </cell>
          <cell r="CU79" t="str">
            <v/>
          </cell>
          <cell r="CV79" t="str">
            <v/>
          </cell>
          <cell r="CW79" t="str">
            <v>SUPPLY CHAIN MANAGEMENT</v>
          </cell>
        </row>
        <row r="80">
          <cell r="A80" t="str">
            <v>CFT2VJN</v>
          </cell>
          <cell r="B80" t="str">
            <v>UTL</v>
          </cell>
          <cell r="C80" t="str">
            <v>CRM</v>
          </cell>
          <cell r="D80" t="str">
            <v>CRM</v>
          </cell>
          <cell r="E80" t="str">
            <v>C&amp;SI</v>
          </cell>
          <cell r="F80" t="str">
            <v>DUKE ENERGY</v>
          </cell>
          <cell r="G80" t="str">
            <v>CRM Workshop             ...</v>
          </cell>
          <cell r="H80" t="str">
            <v>CFT2VJN</v>
          </cell>
          <cell r="I80">
            <v>1</v>
          </cell>
          <cell r="J80" t="str">
            <v>Peter Cavallo/New York/IBM</v>
          </cell>
          <cell r="K80" t="str">
            <v>Jolinda Vega/Lenexa/IBM</v>
          </cell>
          <cell r="L80" t="str">
            <v>BE</v>
          </cell>
          <cell r="M80">
            <v>38670</v>
          </cell>
          <cell r="N80">
            <v>38674</v>
          </cell>
          <cell r="O80">
            <v>0</v>
          </cell>
          <cell r="P80">
            <v>5000</v>
          </cell>
          <cell r="Q80">
            <v>0</v>
          </cell>
          <cell r="R80">
            <v>0.42280000000000001</v>
          </cell>
          <cell r="S80">
            <v>7.329200000000001E-2</v>
          </cell>
          <cell r="T80" t="str">
            <v/>
          </cell>
          <cell r="U80" t="str">
            <v>Y</v>
          </cell>
          <cell r="V80" t="str">
            <v/>
          </cell>
          <cell r="W80" t="str">
            <v/>
          </cell>
          <cell r="X80" t="str">
            <v>Y</v>
          </cell>
          <cell r="Y80" t="str">
            <v>Y</v>
          </cell>
          <cell r="Z80" t="str">
            <v/>
          </cell>
          <cell r="AA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/>
          </cell>
          <cell r="AK80" t="str">
            <v/>
          </cell>
          <cell r="AL80" t="str">
            <v/>
          </cell>
          <cell r="AM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CUSTOMER RELATIONSHIP MANAGEMENT</v>
          </cell>
          <cell r="AV80" t="str">
            <v>O</v>
          </cell>
          <cell r="AW80">
            <v>20</v>
          </cell>
          <cell r="AX80">
            <v>0</v>
          </cell>
          <cell r="AY80">
            <v>0</v>
          </cell>
          <cell r="AZ80">
            <v>5000</v>
          </cell>
          <cell r="BA80">
            <v>2886</v>
          </cell>
          <cell r="BB80">
            <v>2114</v>
          </cell>
          <cell r="BC80">
            <v>115</v>
          </cell>
          <cell r="BD80">
            <v>3.9847539847539845E-2</v>
          </cell>
          <cell r="BE80">
            <v>5000</v>
          </cell>
          <cell r="BF80">
            <v>4633.54</v>
          </cell>
          <cell r="BG80">
            <v>366.46</v>
          </cell>
          <cell r="BH80">
            <v>-1747.54</v>
          </cell>
          <cell r="BI80">
            <v>-0.34950799999999999</v>
          </cell>
          <cell r="BJ80">
            <v>5000</v>
          </cell>
          <cell r="BK80">
            <v>4633.54</v>
          </cell>
          <cell r="BL80">
            <v>366.46</v>
          </cell>
          <cell r="BM80">
            <v>7.329200000000001E-2</v>
          </cell>
          <cell r="BN80">
            <v>-0.34950799999999999</v>
          </cell>
          <cell r="BO80" t="str">
            <v>ISU</v>
          </cell>
          <cell r="BP80" t="str">
            <v>O</v>
          </cell>
          <cell r="BQ80" t="str">
            <v>FX</v>
          </cell>
          <cell r="BR80">
            <v>2602421</v>
          </cell>
          <cell r="BS80" t="str">
            <v>6Y0</v>
          </cell>
          <cell r="BT80">
            <v>2602000</v>
          </cell>
          <cell r="BW80" t="str">
            <v/>
          </cell>
          <cell r="BX80" t="str">
            <v>Unrated</v>
          </cell>
          <cell r="BY80" t="str">
            <v>Under</v>
          </cell>
          <cell r="BZ80" t="str">
            <v/>
          </cell>
          <cell r="CA80" t="str">
            <v/>
          </cell>
          <cell r="CG80">
            <v>0</v>
          </cell>
          <cell r="CH80">
            <v>2598.1999999999998</v>
          </cell>
          <cell r="CI80">
            <v>-2598.1999999999998</v>
          </cell>
          <cell r="CJ80">
            <v>0</v>
          </cell>
          <cell r="CK80">
            <v>-0.42280000000000001</v>
          </cell>
          <cell r="CM80" t="e">
            <v>#N/A</v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>
            <v>38657</v>
          </cell>
          <cell r="CT80" t="str">
            <v/>
          </cell>
          <cell r="CU80" t="str">
            <v/>
          </cell>
          <cell r="CV80" t="str">
            <v/>
          </cell>
          <cell r="CW80" t="str">
            <v>CUSTOMER RELATIONSHIP MANAGEMENT</v>
          </cell>
        </row>
        <row r="81">
          <cell r="A81" t="str">
            <v>CFT31GN</v>
          </cell>
          <cell r="B81" t="str">
            <v>MED</v>
          </cell>
          <cell r="C81" t="str">
            <v>SCS</v>
          </cell>
          <cell r="D81" t="str">
            <v>SCS</v>
          </cell>
          <cell r="E81" t="str">
            <v>C&amp;SI</v>
          </cell>
          <cell r="F81" t="str">
            <v>EAST TN ECO DEV</v>
          </cell>
          <cell r="G81" t="str">
            <v>*MM Speaking engagement  ...</v>
          </cell>
          <cell r="H81" t="str">
            <v>CFT31GN</v>
          </cell>
          <cell r="I81">
            <v>1</v>
          </cell>
          <cell r="J81" t="str">
            <v>Gene DePrez/Morristown/IBM</v>
          </cell>
          <cell r="K81" t="str">
            <v>Robert Frederickson/Morristown/IBM</v>
          </cell>
          <cell r="L81" t="str">
            <v>FP</v>
          </cell>
          <cell r="M81">
            <v>38686</v>
          </cell>
          <cell r="N81">
            <v>38687</v>
          </cell>
          <cell r="O81">
            <v>0.01</v>
          </cell>
          <cell r="P81">
            <v>0.01</v>
          </cell>
          <cell r="Q81">
            <v>0.01</v>
          </cell>
          <cell r="R81">
            <v>-272899</v>
          </cell>
          <cell r="S81">
            <v>0</v>
          </cell>
          <cell r="T81" t="str">
            <v/>
          </cell>
          <cell r="U81" t="str">
            <v>Y</v>
          </cell>
          <cell r="V81" t="str">
            <v>Y</v>
          </cell>
          <cell r="W81" t="str">
            <v>Y</v>
          </cell>
          <cell r="X81" t="str">
            <v/>
          </cell>
          <cell r="Y81" t="str">
            <v/>
          </cell>
          <cell r="Z81" t="str">
            <v>Y</v>
          </cell>
          <cell r="AA81" t="str">
            <v>Y</v>
          </cell>
          <cell r="AC81" t="str">
            <v/>
          </cell>
          <cell r="AD81" t="str">
            <v/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/>
          </cell>
          <cell r="AK81" t="str">
            <v/>
          </cell>
          <cell r="AL81" t="str">
            <v/>
          </cell>
          <cell r="AM81" t="str">
            <v/>
          </cell>
          <cell r="AN81" t="str">
            <v/>
          </cell>
          <cell r="AO81" t="str">
            <v/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STRATEGY AND CHANGE</v>
          </cell>
          <cell r="AV81" t="str">
            <v>P</v>
          </cell>
          <cell r="AW81">
            <v>13</v>
          </cell>
          <cell r="AX81">
            <v>0</v>
          </cell>
          <cell r="AY81">
            <v>0</v>
          </cell>
          <cell r="AZ81">
            <v>0.01</v>
          </cell>
          <cell r="BA81">
            <v>2729</v>
          </cell>
          <cell r="BB81">
            <v>-2728.99</v>
          </cell>
          <cell r="BC81">
            <v>109</v>
          </cell>
          <cell r="BD81">
            <v>3.9941370465371932E-2</v>
          </cell>
          <cell r="BE81">
            <v>0</v>
          </cell>
          <cell r="BF81">
            <v>2829.46</v>
          </cell>
          <cell r="BG81">
            <v>-2829.46</v>
          </cell>
          <cell r="BH81">
            <v>-100.47</v>
          </cell>
          <cell r="BI81">
            <v>272899</v>
          </cell>
          <cell r="BJ81">
            <v>0</v>
          </cell>
          <cell r="BK81">
            <v>2829.46</v>
          </cell>
          <cell r="BL81">
            <v>-2829.46</v>
          </cell>
          <cell r="BM81">
            <v>0</v>
          </cell>
          <cell r="BN81">
            <v>272899</v>
          </cell>
          <cell r="BO81" t="str">
            <v>SMB</v>
          </cell>
          <cell r="BP81" t="str">
            <v>P</v>
          </cell>
          <cell r="BQ81" t="str">
            <v>FX</v>
          </cell>
          <cell r="BR81">
            <v>2657652</v>
          </cell>
          <cell r="BS81" t="str">
            <v>X21</v>
          </cell>
          <cell r="BT81">
            <v>2657652</v>
          </cell>
          <cell r="BW81" t="str">
            <v/>
          </cell>
          <cell r="BX81" t="str">
            <v>Unrated</v>
          </cell>
          <cell r="BY81" t="str">
            <v>Under</v>
          </cell>
          <cell r="BZ81" t="str">
            <v/>
          </cell>
          <cell r="CA81" t="str">
            <v/>
          </cell>
          <cell r="CG81">
            <v>0.01</v>
          </cell>
          <cell r="CH81">
            <v>1364</v>
          </cell>
          <cell r="CI81">
            <v>-1363.99</v>
          </cell>
          <cell r="CJ81">
            <v>-136399</v>
          </cell>
          <cell r="CK81">
            <v>136500</v>
          </cell>
          <cell r="CM81" t="e">
            <v>#N/A</v>
          </cell>
          <cell r="CN81" t="str">
            <v/>
          </cell>
          <cell r="CO81" t="str">
            <v/>
          </cell>
          <cell r="CP81" t="str">
            <v/>
          </cell>
          <cell r="CQ81" t="str">
            <v/>
          </cell>
          <cell r="CR81" t="str">
            <v/>
          </cell>
          <cell r="CS81">
            <v>38657</v>
          </cell>
          <cell r="CT81" t="str">
            <v/>
          </cell>
          <cell r="CU81" t="str">
            <v/>
          </cell>
          <cell r="CV81" t="str">
            <v/>
          </cell>
          <cell r="CW81" t="str">
            <v>STRATEGY AND CHANGE</v>
          </cell>
        </row>
        <row r="82">
          <cell r="A82" t="str">
            <v>CFTX20N</v>
          </cell>
          <cell r="B82" t="str">
            <v>MED</v>
          </cell>
          <cell r="C82" t="str">
            <v>CRM</v>
          </cell>
          <cell r="D82" t="str">
            <v>CRM</v>
          </cell>
          <cell r="E82" t="str">
            <v>C&amp;SI</v>
          </cell>
          <cell r="F82" t="str">
            <v>ECHOST SATE LLC</v>
          </cell>
          <cell r="G82" t="str">
            <v>Commission Redesign Sieb</v>
          </cell>
          <cell r="H82" t="str">
            <v>CFTX20N</v>
          </cell>
          <cell r="I82">
            <v>1</v>
          </cell>
          <cell r="J82" t="str">
            <v>Robert Schwartz jr/Houston/IBM</v>
          </cell>
          <cell r="K82" t="str">
            <v>Pierre Roulier/Philadelphia/IBM</v>
          </cell>
          <cell r="L82" t="str">
            <v>FP</v>
          </cell>
          <cell r="M82">
            <v>38628</v>
          </cell>
          <cell r="N82">
            <v>38730</v>
          </cell>
          <cell r="O82">
            <v>501461.58</v>
          </cell>
          <cell r="P82">
            <v>1328100</v>
          </cell>
          <cell r="Q82">
            <v>501461.58</v>
          </cell>
          <cell r="R82">
            <v>0.43752127098863036</v>
          </cell>
          <cell r="S82">
            <v>0.47348083579275213</v>
          </cell>
          <cell r="T82" t="str">
            <v/>
          </cell>
          <cell r="U82" t="str">
            <v/>
          </cell>
          <cell r="V82" t="str">
            <v/>
          </cell>
          <cell r="W82" t="str">
            <v/>
          </cell>
          <cell r="X82" t="str">
            <v/>
          </cell>
          <cell r="Y82" t="str">
            <v/>
          </cell>
          <cell r="Z82" t="str">
            <v/>
          </cell>
          <cell r="AA82" t="str">
            <v/>
          </cell>
          <cell r="AC82" t="str">
            <v/>
          </cell>
          <cell r="AD82" t="str">
            <v>Y</v>
          </cell>
          <cell r="AE82" t="str">
            <v>Graham</v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/>
          </cell>
          <cell r="AK82" t="str">
            <v/>
          </cell>
          <cell r="AL82">
            <v>38687</v>
          </cell>
          <cell r="AM82" t="str">
            <v/>
          </cell>
          <cell r="AN82" t="str">
            <v/>
          </cell>
          <cell r="AO82" t="str">
            <v/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CUSTOMER RELATIONSHIP MANAGEMENT</v>
          </cell>
          <cell r="AV82" t="str">
            <v>O</v>
          </cell>
          <cell r="AW82">
            <v>4854.5</v>
          </cell>
          <cell r="AX82">
            <v>16</v>
          </cell>
          <cell r="AY82">
            <v>3.2959110104027189E-3</v>
          </cell>
          <cell r="AZ82">
            <v>1328100</v>
          </cell>
          <cell r="BA82">
            <v>747028</v>
          </cell>
          <cell r="BB82">
            <v>581072</v>
          </cell>
          <cell r="BC82">
            <v>77922</v>
          </cell>
          <cell r="BD82">
            <v>0.10430934315715074</v>
          </cell>
          <cell r="BE82">
            <v>826638.42</v>
          </cell>
          <cell r="BF82">
            <v>435240.97</v>
          </cell>
          <cell r="BG82">
            <v>391397.45</v>
          </cell>
          <cell r="BH82">
            <v>-189674.55</v>
          </cell>
          <cell r="BI82">
            <v>3.5959564804121769E-2</v>
          </cell>
          <cell r="BJ82">
            <v>826638.42</v>
          </cell>
          <cell r="BK82">
            <v>435240.97</v>
          </cell>
          <cell r="BL82">
            <v>391397.45</v>
          </cell>
          <cell r="BM82">
            <v>0.47348083579275213</v>
          </cell>
          <cell r="BN82">
            <v>3.5959564804121769E-2</v>
          </cell>
          <cell r="BO82" t="str">
            <v>ISU</v>
          </cell>
          <cell r="BP82" t="str">
            <v>O</v>
          </cell>
          <cell r="BQ82" t="str">
            <v>FX</v>
          </cell>
          <cell r="BR82">
            <v>2696339</v>
          </cell>
          <cell r="BS82" t="str">
            <v>6YM</v>
          </cell>
          <cell r="BT82">
            <v>2696055</v>
          </cell>
          <cell r="BW82" t="str">
            <v/>
          </cell>
          <cell r="BX82" t="str">
            <v>Unrated</v>
          </cell>
          <cell r="BY82" t="str">
            <v>Over</v>
          </cell>
          <cell r="BZ82" t="str">
            <v/>
          </cell>
          <cell r="CA82" t="str">
            <v/>
          </cell>
          <cell r="CG82">
            <v>1328100</v>
          </cell>
          <cell r="CH82">
            <v>530408.57999999996</v>
          </cell>
          <cell r="CI82">
            <v>797691.42</v>
          </cell>
          <cell r="CJ82">
            <v>0.60062602213688732</v>
          </cell>
          <cell r="CK82">
            <v>0.16310475114825695</v>
          </cell>
          <cell r="CL82" t="str">
            <v>New, need launch; PMR w/I 1st 60 days</v>
          </cell>
          <cell r="CM82" t="str">
            <v/>
          </cell>
          <cell r="CN82" t="str">
            <v/>
          </cell>
          <cell r="CO82" t="str">
            <v/>
          </cell>
          <cell r="CP82" t="str">
            <v/>
          </cell>
          <cell r="CQ82" t="str">
            <v/>
          </cell>
          <cell r="CR82" t="str">
            <v/>
          </cell>
          <cell r="CS82">
            <v>38626</v>
          </cell>
          <cell r="CT82" t="str">
            <v/>
          </cell>
          <cell r="CV82" t="str">
            <v/>
          </cell>
          <cell r="CW82" t="str">
            <v>CUSTOMER RELATIONSHIP MANAGEMENT</v>
          </cell>
        </row>
        <row r="83">
          <cell r="A83" t="str">
            <v>CFTMLVK</v>
          </cell>
          <cell r="B83" t="str">
            <v>UTL</v>
          </cell>
          <cell r="C83" t="str">
            <v>BTO</v>
          </cell>
          <cell r="D83" t="str">
            <v>BTO</v>
          </cell>
          <cell r="E83" t="str">
            <v>BTO</v>
          </cell>
          <cell r="F83" t="str">
            <v>ENTERGY BTO OPERATIONS</v>
          </cell>
          <cell r="G83" t="str">
            <v>Contract Support - Entergy</v>
          </cell>
          <cell r="H83" t="str">
            <v>CFTMLVK</v>
          </cell>
          <cell r="I83">
            <v>1</v>
          </cell>
          <cell r="J83">
            <v>0</v>
          </cell>
          <cell r="K83">
            <v>0</v>
          </cell>
          <cell r="L83" t="str">
            <v>FP</v>
          </cell>
          <cell r="M83">
            <v>37618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 t="str">
            <v>Y</v>
          </cell>
          <cell r="V83" t="str">
            <v/>
          </cell>
          <cell r="W83" t="str">
            <v/>
          </cell>
          <cell r="X83" t="str">
            <v/>
          </cell>
          <cell r="Y83" t="str">
            <v/>
          </cell>
          <cell r="Z83" t="str">
            <v/>
          </cell>
          <cell r="AA83" t="str">
            <v>Y</v>
          </cell>
          <cell r="AC83" t="str">
            <v/>
          </cell>
          <cell r="AD83" t="str">
            <v/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/>
          </cell>
          <cell r="AK83" t="str">
            <v/>
          </cell>
          <cell r="AL83" t="str">
            <v/>
          </cell>
          <cell r="AM83" t="str">
            <v/>
          </cell>
          <cell r="AN83" t="str">
            <v/>
          </cell>
          <cell r="AO83" t="str">
            <v/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BTO</v>
          </cell>
          <cell r="AV83" t="str">
            <v>O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 t="str">
            <v>ISU</v>
          </cell>
          <cell r="BP83" t="str">
            <v>O</v>
          </cell>
          <cell r="BQ83" t="str">
            <v>FZ</v>
          </cell>
          <cell r="BR83">
            <v>2846735</v>
          </cell>
          <cell r="BS83" t="str">
            <v>Q3T</v>
          </cell>
          <cell r="BT83">
            <v>5882700</v>
          </cell>
          <cell r="BW83" t="str">
            <v/>
          </cell>
          <cell r="BX83" t="str">
            <v>Unrated</v>
          </cell>
          <cell r="BY83" t="str">
            <v>Under</v>
          </cell>
          <cell r="BZ83" t="str">
            <v/>
          </cell>
          <cell r="CA83" t="str">
            <v/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M83" t="e">
            <v>#N/A</v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 t="str">
            <v/>
          </cell>
          <cell r="CS83">
            <v>37591</v>
          </cell>
          <cell r="CT83" t="str">
            <v/>
          </cell>
          <cell r="CU83" t="str">
            <v/>
          </cell>
          <cell r="CV83" t="str">
            <v/>
          </cell>
          <cell r="CW83" t="str">
            <v>BTO</v>
          </cell>
        </row>
        <row r="84">
          <cell r="A84" t="str">
            <v>CFT96WK</v>
          </cell>
          <cell r="B84" t="str">
            <v>UTL</v>
          </cell>
          <cell r="C84" t="str">
            <v>AIS</v>
          </cell>
          <cell r="D84" t="str">
            <v>AIS</v>
          </cell>
          <cell r="E84" t="str">
            <v>C&amp;SI</v>
          </cell>
          <cell r="F84" t="str">
            <v>FLORIDA P&amp;L</v>
          </cell>
          <cell r="G84" t="str">
            <v>TCMS Out Tasking</v>
          </cell>
          <cell r="H84" t="str">
            <v>CFT96WK</v>
          </cell>
          <cell r="I84">
            <v>1</v>
          </cell>
          <cell r="J84" t="str">
            <v>John Gustafson/Bethesda/IBM</v>
          </cell>
          <cell r="K84" t="str">
            <v>Yolanda Pinkard/Dallas/IBM</v>
          </cell>
          <cell r="L84" t="str">
            <v>BE</v>
          </cell>
          <cell r="M84">
            <v>37803</v>
          </cell>
          <cell r="N84">
            <v>39080</v>
          </cell>
          <cell r="O84">
            <v>565357.80000000005</v>
          </cell>
          <cell r="P84">
            <v>2311124.2999999998</v>
          </cell>
          <cell r="Q84">
            <v>565357.80000000005</v>
          </cell>
          <cell r="R84">
            <v>0.26533332716029157</v>
          </cell>
          <cell r="S84">
            <v>0.2612447139981206</v>
          </cell>
          <cell r="T84" t="str">
            <v/>
          </cell>
          <cell r="U84" t="str">
            <v/>
          </cell>
          <cell r="V84" t="str">
            <v/>
          </cell>
          <cell r="W84" t="str">
            <v/>
          </cell>
          <cell r="X84" t="str">
            <v>Y</v>
          </cell>
          <cell r="Y84" t="str">
            <v/>
          </cell>
          <cell r="Z84" t="str">
            <v/>
          </cell>
          <cell r="AA84" t="str">
            <v/>
          </cell>
          <cell r="AC84" t="str">
            <v>Y</v>
          </cell>
          <cell r="AD84" t="str">
            <v>Y</v>
          </cell>
          <cell r="AE84" t="str">
            <v>Coleman</v>
          </cell>
          <cell r="AF84" t="str">
            <v/>
          </cell>
          <cell r="AG84" t="str">
            <v/>
          </cell>
          <cell r="AH84" t="str">
            <v>NA</v>
          </cell>
          <cell r="AI84" t="str">
            <v>M</v>
          </cell>
          <cell r="AJ84" t="str">
            <v>B</v>
          </cell>
          <cell r="AK84">
            <v>38565</v>
          </cell>
          <cell r="AL84">
            <v>38718</v>
          </cell>
          <cell r="AM84" t="str">
            <v>G</v>
          </cell>
          <cell r="AN84" t="str">
            <v>G</v>
          </cell>
          <cell r="AO84" t="str">
            <v>G</v>
          </cell>
          <cell r="AP84" t="str">
            <v>G</v>
          </cell>
          <cell r="AQ84" t="str">
            <v>G</v>
          </cell>
          <cell r="AR84" t="str">
            <v>G</v>
          </cell>
          <cell r="AS84" t="str">
            <v>Y</v>
          </cell>
          <cell r="AU84" t="str">
            <v>APPLICATION INNOVATION</v>
          </cell>
          <cell r="AV84" t="str">
            <v>O</v>
          </cell>
          <cell r="AW84">
            <v>21230</v>
          </cell>
          <cell r="AX84">
            <v>133</v>
          </cell>
          <cell r="AY84">
            <v>6.2647197362223272E-3</v>
          </cell>
          <cell r="AZ84">
            <v>2311124.2999999998</v>
          </cell>
          <cell r="BA84">
            <v>1697906</v>
          </cell>
          <cell r="BB84">
            <v>613218.30000000005</v>
          </cell>
          <cell r="BC84">
            <v>80380</v>
          </cell>
          <cell r="BD84">
            <v>4.7340665502094932E-2</v>
          </cell>
          <cell r="BE84">
            <v>1745766.5</v>
          </cell>
          <cell r="BF84">
            <v>1289694.23</v>
          </cell>
          <cell r="BG84">
            <v>456072.27</v>
          </cell>
          <cell r="BH84">
            <v>-157146.03</v>
          </cell>
          <cell r="BI84">
            <v>-4.088613162170962E-3</v>
          </cell>
          <cell r="BJ84">
            <v>576029</v>
          </cell>
          <cell r="BK84">
            <v>453575.4</v>
          </cell>
          <cell r="BL84">
            <v>122453.6</v>
          </cell>
          <cell r="BM84">
            <v>0.2125823526246074</v>
          </cell>
          <cell r="BN84">
            <v>-5.275097453568417E-2</v>
          </cell>
          <cell r="BO84" t="str">
            <v>ISU</v>
          </cell>
          <cell r="BP84" t="str">
            <v>O</v>
          </cell>
          <cell r="BQ84" t="str">
            <v>FY</v>
          </cell>
          <cell r="BR84">
            <v>3425513</v>
          </cell>
          <cell r="BS84" t="str">
            <v>6Y0</v>
          </cell>
          <cell r="BT84">
            <v>3435500</v>
          </cell>
          <cell r="BW84" t="str">
            <v/>
          </cell>
          <cell r="BX84" t="str">
            <v>Rated</v>
          </cell>
          <cell r="BY84" t="str">
            <v>Over</v>
          </cell>
          <cell r="BZ84" t="str">
            <v>B</v>
          </cell>
          <cell r="CA84" t="str">
            <v>M</v>
          </cell>
          <cell r="CG84">
            <v>1969502.5</v>
          </cell>
          <cell r="CH84">
            <v>1453808.6</v>
          </cell>
          <cell r="CI84">
            <v>515693.9</v>
          </cell>
          <cell r="CJ84">
            <v>0.26183967778664918</v>
          </cell>
          <cell r="CK84">
            <v>-3.4936493736423824E-3</v>
          </cell>
          <cell r="CL84" t="str">
            <v/>
          </cell>
          <cell r="CM84" t="str">
            <v/>
          </cell>
          <cell r="CN84" t="str">
            <v/>
          </cell>
          <cell r="CO84" t="str">
            <v/>
          </cell>
          <cell r="CP84" t="str">
            <v/>
          </cell>
          <cell r="CQ84" t="str">
            <v>AMS</v>
          </cell>
          <cell r="CR84" t="str">
            <v>Potential phone interview</v>
          </cell>
          <cell r="CS84">
            <v>37803</v>
          </cell>
          <cell r="CT84" t="str">
            <v/>
          </cell>
          <cell r="CU84" t="str">
            <v>6955-24D</v>
          </cell>
          <cell r="CV84" t="str">
            <v>AMS</v>
          </cell>
          <cell r="CW84" t="str">
            <v>APPLICATION INNOVATION</v>
          </cell>
        </row>
        <row r="85">
          <cell r="A85" t="str">
            <v>CFTY2XM</v>
          </cell>
          <cell r="B85" t="str">
            <v>MED</v>
          </cell>
          <cell r="C85" t="str">
            <v>FM</v>
          </cell>
          <cell r="D85" t="str">
            <v>FM</v>
          </cell>
          <cell r="E85" t="str">
            <v>C&amp;SI</v>
          </cell>
          <cell r="F85" t="str">
            <v>FOX TELE STATIO</v>
          </cell>
          <cell r="G85" t="str">
            <v>Vendor PoC &amp; Stress Test</v>
          </cell>
          <cell r="H85" t="str">
            <v>CFTY2XM</v>
          </cell>
          <cell r="I85">
            <v>1</v>
          </cell>
          <cell r="J85" t="str">
            <v>Raymond D Trakimas/New York/IBM</v>
          </cell>
          <cell r="K85" t="str">
            <v>Caryn Conklin/New York/IBM</v>
          </cell>
          <cell r="L85" t="str">
            <v>BE</v>
          </cell>
          <cell r="M85">
            <v>38313</v>
          </cell>
          <cell r="N85">
            <v>38544</v>
          </cell>
          <cell r="O85">
            <v>0</v>
          </cell>
          <cell r="P85">
            <v>407912.8</v>
          </cell>
          <cell r="Q85">
            <v>0</v>
          </cell>
          <cell r="R85">
            <v>0.4687688152958181</v>
          </cell>
          <cell r="S85">
            <v>0.52932751803816891</v>
          </cell>
          <cell r="T85" t="str">
            <v/>
          </cell>
          <cell r="U85" t="str">
            <v>Y</v>
          </cell>
          <cell r="V85" t="str">
            <v/>
          </cell>
          <cell r="W85" t="str">
            <v/>
          </cell>
          <cell r="X85" t="str">
            <v/>
          </cell>
          <cell r="Y85" t="str">
            <v/>
          </cell>
          <cell r="Z85" t="str">
            <v>Y</v>
          </cell>
          <cell r="AA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 t="str">
            <v/>
          </cell>
          <cell r="AL85" t="str">
            <v/>
          </cell>
          <cell r="AM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FINANCIAL MANAGEMENT</v>
          </cell>
          <cell r="AV85" t="str">
            <v>O</v>
          </cell>
          <cell r="AW85">
            <v>1826</v>
          </cell>
          <cell r="AX85">
            <v>0</v>
          </cell>
          <cell r="AY85">
            <v>0</v>
          </cell>
          <cell r="AZ85">
            <v>407912.8</v>
          </cell>
          <cell r="BA85">
            <v>216696</v>
          </cell>
          <cell r="BB85">
            <v>191216.8</v>
          </cell>
          <cell r="BC85">
            <v>21786</v>
          </cell>
          <cell r="BD85">
            <v>0.10053715804629527</v>
          </cell>
          <cell r="BE85">
            <v>407912.8</v>
          </cell>
          <cell r="BF85">
            <v>191993.33</v>
          </cell>
          <cell r="BG85">
            <v>215919.47</v>
          </cell>
          <cell r="BH85">
            <v>24702.67</v>
          </cell>
          <cell r="BI85">
            <v>6.0558702742350812E-2</v>
          </cell>
          <cell r="BJ85">
            <v>286214.56</v>
          </cell>
          <cell r="BK85">
            <v>130401.65</v>
          </cell>
          <cell r="BL85">
            <v>155812.91</v>
          </cell>
          <cell r="BM85">
            <v>0.54439197642495896</v>
          </cell>
          <cell r="BN85">
            <v>7.5623161129140859E-2</v>
          </cell>
          <cell r="BO85" t="str">
            <v>ISU</v>
          </cell>
          <cell r="BP85" t="str">
            <v>O</v>
          </cell>
          <cell r="BQ85" t="str">
            <v>FX</v>
          </cell>
          <cell r="BR85">
            <v>3505894</v>
          </cell>
          <cell r="BS85" t="str">
            <v>6YM</v>
          </cell>
          <cell r="BT85">
            <v>8828035</v>
          </cell>
          <cell r="BW85" t="str">
            <v/>
          </cell>
          <cell r="BX85" t="str">
            <v>Unrated</v>
          </cell>
          <cell r="BY85" t="str">
            <v>Under</v>
          </cell>
          <cell r="BZ85" t="str">
            <v/>
          </cell>
          <cell r="CA85" t="str">
            <v/>
          </cell>
          <cell r="CG85">
            <v>407912.8</v>
          </cell>
          <cell r="CH85">
            <v>203749.84</v>
          </cell>
          <cell r="CI85">
            <v>204162.96</v>
          </cell>
          <cell r="CJ85">
            <v>0.50050638273670256</v>
          </cell>
          <cell r="CK85">
            <v>3.1737567440884462E-2</v>
          </cell>
          <cell r="CL85" t="str">
            <v/>
          </cell>
          <cell r="CM85" t="str">
            <v/>
          </cell>
          <cell r="CN85" t="str">
            <v/>
          </cell>
          <cell r="CO85" t="str">
            <v/>
          </cell>
          <cell r="CP85" t="str">
            <v/>
          </cell>
          <cell r="CQ85" t="str">
            <v/>
          </cell>
          <cell r="CR85" t="str">
            <v/>
          </cell>
          <cell r="CS85">
            <v>38292</v>
          </cell>
          <cell r="CT85" t="str">
            <v/>
          </cell>
          <cell r="CV85" t="str">
            <v/>
          </cell>
          <cell r="CW85" t="str">
            <v>FINANCIAL MANAGEMENT</v>
          </cell>
        </row>
        <row r="86">
          <cell r="A86" t="str">
            <v>CFT1XHE</v>
          </cell>
          <cell r="B86" t="str">
            <v>TEL</v>
          </cell>
          <cell r="C86" t="str">
            <v>BTO</v>
          </cell>
          <cell r="D86" t="str">
            <v>BTO</v>
          </cell>
          <cell r="E86" t="str">
            <v>BTO</v>
          </cell>
          <cell r="F86" t="str">
            <v>FUJITS NETW COM</v>
          </cell>
          <cell r="G86" t="str">
            <v>.</v>
          </cell>
          <cell r="H86" t="str">
            <v>CFT1XHE</v>
          </cell>
          <cell r="I86">
            <v>1</v>
          </cell>
          <cell r="J86">
            <v>0</v>
          </cell>
          <cell r="K86" t="str">
            <v>Helen Donovan/Southbury/IBM</v>
          </cell>
          <cell r="L86" t="str">
            <v>IC</v>
          </cell>
          <cell r="M86">
            <v>36326</v>
          </cell>
          <cell r="N86">
            <v>38717</v>
          </cell>
          <cell r="O86">
            <v>25200</v>
          </cell>
          <cell r="P86">
            <v>25200</v>
          </cell>
          <cell r="Q86">
            <v>25200</v>
          </cell>
          <cell r="R86">
            <v>1</v>
          </cell>
          <cell r="S86">
            <v>0</v>
          </cell>
          <cell r="T86" t="str">
            <v/>
          </cell>
          <cell r="U86" t="str">
            <v>Y</v>
          </cell>
          <cell r="V86" t="str">
            <v/>
          </cell>
          <cell r="W86" t="str">
            <v/>
          </cell>
          <cell r="X86" t="str">
            <v>Y</v>
          </cell>
          <cell r="Y86" t="str">
            <v/>
          </cell>
          <cell r="Z86" t="str">
            <v/>
          </cell>
          <cell r="AA86" t="str">
            <v>Y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/>
          </cell>
          <cell r="AK86" t="str">
            <v/>
          </cell>
          <cell r="AL86" t="str">
            <v/>
          </cell>
          <cell r="AM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BTO</v>
          </cell>
          <cell r="AV86" t="str">
            <v>O</v>
          </cell>
          <cell r="AW86">
            <v>0</v>
          </cell>
          <cell r="AX86">
            <v>0</v>
          </cell>
          <cell r="AY86">
            <v>0</v>
          </cell>
          <cell r="AZ86">
            <v>25200</v>
          </cell>
          <cell r="BA86">
            <v>0</v>
          </cell>
          <cell r="BB86">
            <v>2520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-25200</v>
          </cell>
          <cell r="BI86">
            <v>-1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-1</v>
          </cell>
          <cell r="BO86" t="str">
            <v>SMB</v>
          </cell>
          <cell r="BP86" t="str">
            <v>O</v>
          </cell>
          <cell r="BQ86" t="str">
            <v>FZ</v>
          </cell>
          <cell r="BR86">
            <v>3574369</v>
          </cell>
          <cell r="BS86" t="str">
            <v>Q4Z</v>
          </cell>
          <cell r="BT86">
            <v>3574317</v>
          </cell>
          <cell r="BW86" t="str">
            <v/>
          </cell>
          <cell r="BX86" t="str">
            <v>Unrated</v>
          </cell>
          <cell r="BY86" t="str">
            <v>Under</v>
          </cell>
          <cell r="BZ86" t="str">
            <v/>
          </cell>
          <cell r="CA86" t="str">
            <v/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-1</v>
          </cell>
          <cell r="CL86" t="str">
            <v/>
          </cell>
          <cell r="CM86" t="str">
            <v/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 t="str">
            <v/>
          </cell>
          <cell r="CS86">
            <v>36312</v>
          </cell>
          <cell r="CT86" t="str">
            <v/>
          </cell>
          <cell r="CV86" t="str">
            <v/>
          </cell>
          <cell r="CW86" t="str">
            <v>BTO</v>
          </cell>
        </row>
        <row r="87">
          <cell r="A87" t="str">
            <v>CFT4DRN</v>
          </cell>
          <cell r="B87" t="str">
            <v>MED</v>
          </cell>
          <cell r="C87" t="str">
            <v>FM</v>
          </cell>
          <cell r="D87" t="str">
            <v>FM</v>
          </cell>
          <cell r="E87" t="str">
            <v>C&amp;SI</v>
          </cell>
          <cell r="F87" t="str">
            <v>GEMSTA GUID INT</v>
          </cell>
          <cell r="G87" t="str">
            <v>*NS TV Guide - ERP Imple</v>
          </cell>
          <cell r="H87" t="str">
            <v>CFT4DRN</v>
          </cell>
          <cell r="I87">
            <v>1</v>
          </cell>
          <cell r="J87" t="str">
            <v>Raymond T Ignacio/Baltimore/IBM</v>
          </cell>
          <cell r="K87" t="str">
            <v>Tobi M Davis/Fairfax/IBM</v>
          </cell>
          <cell r="L87" t="str">
            <v>BE</v>
          </cell>
          <cell r="M87">
            <v>38684</v>
          </cell>
          <cell r="N87">
            <v>39115</v>
          </cell>
          <cell r="O87">
            <v>6405297</v>
          </cell>
          <cell r="P87">
            <v>6654594</v>
          </cell>
          <cell r="Q87">
            <v>6405297</v>
          </cell>
          <cell r="R87">
            <v>0.38456560986290073</v>
          </cell>
          <cell r="S87">
            <v>0.42438376715323495</v>
          </cell>
          <cell r="T87" t="str">
            <v/>
          </cell>
          <cell r="U87" t="str">
            <v/>
          </cell>
          <cell r="V87" t="str">
            <v/>
          </cell>
          <cell r="W87" t="str">
            <v/>
          </cell>
          <cell r="X87" t="str">
            <v/>
          </cell>
          <cell r="Y87" t="str">
            <v/>
          </cell>
          <cell r="Z87" t="str">
            <v/>
          </cell>
          <cell r="AA87" t="str">
            <v/>
          </cell>
          <cell r="AC87" t="str">
            <v/>
          </cell>
          <cell r="AD87" t="str">
            <v>Y</v>
          </cell>
          <cell r="AE87" t="str">
            <v>Giblin</v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/>
          </cell>
          <cell r="AL87" t="str">
            <v>TBD</v>
          </cell>
          <cell r="AM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FINANCIAL MANAGEMENT</v>
          </cell>
          <cell r="AV87" t="str">
            <v>O</v>
          </cell>
          <cell r="AW87">
            <v>1679.5</v>
          </cell>
          <cell r="AX87">
            <v>8</v>
          </cell>
          <cell r="AY87">
            <v>4.7633224173861269E-3</v>
          </cell>
          <cell r="AZ87">
            <v>6654594</v>
          </cell>
          <cell r="BA87">
            <v>4095466</v>
          </cell>
          <cell r="BB87">
            <v>2559128</v>
          </cell>
          <cell r="BC87">
            <v>409653</v>
          </cell>
          <cell r="BD87">
            <v>0.10002597994953444</v>
          </cell>
          <cell r="BE87">
            <v>249297</v>
          </cell>
          <cell r="BF87">
            <v>143499.4</v>
          </cell>
          <cell r="BG87">
            <v>105797.6</v>
          </cell>
          <cell r="BH87">
            <v>-2453330.4</v>
          </cell>
          <cell r="BI87">
            <v>3.9818157290334222E-2</v>
          </cell>
          <cell r="BJ87">
            <v>249297</v>
          </cell>
          <cell r="BK87">
            <v>143499.4</v>
          </cell>
          <cell r="BL87">
            <v>105797.6</v>
          </cell>
          <cell r="BM87">
            <v>0.42438376715323495</v>
          </cell>
          <cell r="BN87">
            <v>3.9818157290334222E-2</v>
          </cell>
          <cell r="BO87" t="str">
            <v>ISU</v>
          </cell>
          <cell r="BP87" t="str">
            <v>O</v>
          </cell>
          <cell r="BQ87" t="str">
            <v>FX</v>
          </cell>
          <cell r="BR87">
            <v>3647655</v>
          </cell>
          <cell r="BS87" t="str">
            <v>6YM</v>
          </cell>
          <cell r="BT87">
            <v>8828035</v>
          </cell>
          <cell r="BW87" t="str">
            <v/>
          </cell>
          <cell r="BX87" t="str">
            <v>Unrated</v>
          </cell>
          <cell r="BY87" t="str">
            <v>Over</v>
          </cell>
          <cell r="BZ87" t="str">
            <v/>
          </cell>
          <cell r="CA87" t="str">
            <v/>
          </cell>
          <cell r="CG87">
            <v>6398577</v>
          </cell>
          <cell r="CH87">
            <v>3831325</v>
          </cell>
          <cell r="CI87">
            <v>2567252</v>
          </cell>
          <cell r="CJ87">
            <v>0.40122233427838722</v>
          </cell>
          <cell r="CK87">
            <v>1.665672441548649E-2</v>
          </cell>
          <cell r="CM87" t="e">
            <v>#N/A</v>
          </cell>
          <cell r="CN87" t="str">
            <v/>
          </cell>
          <cell r="CO87" t="str">
            <v/>
          </cell>
          <cell r="CP87" t="str">
            <v/>
          </cell>
          <cell r="CQ87" t="str">
            <v/>
          </cell>
          <cell r="CR87" t="str">
            <v/>
          </cell>
          <cell r="CS87">
            <v>38657</v>
          </cell>
          <cell r="CT87" t="str">
            <v/>
          </cell>
          <cell r="CU87" t="str">
            <v/>
          </cell>
          <cell r="CV87" t="str">
            <v/>
          </cell>
          <cell r="CW87" t="str">
            <v>FINANCIAL MANAGEMENT</v>
          </cell>
        </row>
        <row r="88">
          <cell r="A88" t="str">
            <v>CFT214M</v>
          </cell>
          <cell r="B88" t="str">
            <v>MED</v>
          </cell>
          <cell r="C88" t="str">
            <v>AIS</v>
          </cell>
          <cell r="D88" t="str">
            <v>AIS</v>
          </cell>
          <cell r="E88" t="str">
            <v>C&amp;SI</v>
          </cell>
          <cell r="F88" t="str">
            <v>HARCOURT ASSESS</v>
          </cell>
          <cell r="G88" t="str">
            <v>Unison Dev Staff Augment</v>
          </cell>
          <cell r="H88" t="str">
            <v>CFT214M</v>
          </cell>
          <cell r="I88">
            <v>1</v>
          </cell>
          <cell r="J88" t="str">
            <v>Thomas R Crane/Baltimore/IBM</v>
          </cell>
          <cell r="K88" t="str">
            <v>James D Corry/Austin/IBM</v>
          </cell>
          <cell r="L88" t="str">
            <v>BE</v>
          </cell>
          <cell r="M88">
            <v>38353</v>
          </cell>
          <cell r="N88">
            <v>38807</v>
          </cell>
          <cell r="O88">
            <v>458923</v>
          </cell>
          <cell r="P88">
            <v>1195770</v>
          </cell>
          <cell r="Q88">
            <v>458923</v>
          </cell>
          <cell r="R88">
            <v>0.29133612651262364</v>
          </cell>
          <cell r="S88">
            <v>0.22562671762251865</v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str">
            <v>Y</v>
          </cell>
          <cell r="Y88" t="str">
            <v>Y</v>
          </cell>
          <cell r="Z88" t="str">
            <v/>
          </cell>
          <cell r="AA88" t="str">
            <v/>
          </cell>
          <cell r="AC88" t="str">
            <v/>
          </cell>
          <cell r="AD88" t="str">
            <v/>
          </cell>
          <cell r="AE88" t="str">
            <v>Imam</v>
          </cell>
          <cell r="AF88" t="str">
            <v/>
          </cell>
          <cell r="AG88" t="str">
            <v/>
          </cell>
          <cell r="AH88" t="str">
            <v>NA</v>
          </cell>
          <cell r="AI88" t="str">
            <v>L</v>
          </cell>
          <cell r="AJ88" t="str">
            <v>A</v>
          </cell>
          <cell r="AK88">
            <v>38687</v>
          </cell>
          <cell r="AL88" t="str">
            <v>N/A</v>
          </cell>
          <cell r="AM88" t="str">
            <v>G</v>
          </cell>
          <cell r="AN88" t="str">
            <v>G</v>
          </cell>
          <cell r="AO88" t="str">
            <v>G</v>
          </cell>
          <cell r="AP88" t="str">
            <v>G</v>
          </cell>
          <cell r="AQ88" t="str">
            <v>G</v>
          </cell>
          <cell r="AR88" t="str">
            <v>G</v>
          </cell>
          <cell r="AS88" t="str">
            <v>G</v>
          </cell>
          <cell r="AU88" t="str">
            <v>APPLICATION INNOVATION</v>
          </cell>
          <cell r="AV88" t="str">
            <v>O</v>
          </cell>
          <cell r="AW88">
            <v>10548</v>
          </cell>
          <cell r="AX88">
            <v>0</v>
          </cell>
          <cell r="AY88">
            <v>0</v>
          </cell>
          <cell r="AZ88">
            <v>1195770</v>
          </cell>
          <cell r="BA88">
            <v>847399</v>
          </cell>
          <cell r="BB88">
            <v>348371</v>
          </cell>
          <cell r="BC88">
            <v>33896</v>
          </cell>
          <cell r="BD88">
            <v>4.0000047203265519E-2</v>
          </cell>
          <cell r="BE88">
            <v>736847</v>
          </cell>
          <cell r="BF88">
            <v>570594.63</v>
          </cell>
          <cell r="BG88">
            <v>166252.37</v>
          </cell>
          <cell r="BH88">
            <v>-182118.63</v>
          </cell>
          <cell r="BI88">
            <v>-6.5709408890104987E-2</v>
          </cell>
          <cell r="BJ88">
            <v>736847</v>
          </cell>
          <cell r="BK88">
            <v>570594.63</v>
          </cell>
          <cell r="BL88">
            <v>166252.37</v>
          </cell>
          <cell r="BM88">
            <v>0.22562671762251865</v>
          </cell>
          <cell r="BN88">
            <v>-6.5709408890104987E-2</v>
          </cell>
          <cell r="BO88" t="str">
            <v>ISU</v>
          </cell>
          <cell r="BP88" t="str">
            <v>O</v>
          </cell>
          <cell r="BQ88" t="str">
            <v>FY</v>
          </cell>
          <cell r="BR88">
            <v>4111072</v>
          </cell>
          <cell r="BS88" t="str">
            <v>6YM</v>
          </cell>
          <cell r="BT88">
            <v>6192100</v>
          </cell>
          <cell r="BW88" t="str">
            <v/>
          </cell>
          <cell r="BX88" t="str">
            <v>Rated</v>
          </cell>
          <cell r="BY88" t="str">
            <v>Over</v>
          </cell>
          <cell r="BZ88" t="str">
            <v>A</v>
          </cell>
          <cell r="CA88" t="str">
            <v>L</v>
          </cell>
          <cell r="CG88">
            <v>676371</v>
          </cell>
          <cell r="CH88">
            <v>485003.73</v>
          </cell>
          <cell r="CI88">
            <v>191367.27</v>
          </cell>
          <cell r="CJ88">
            <v>0.28293239952629545</v>
          </cell>
          <cell r="CK88">
            <v>-8.403726986328186E-3</v>
          </cell>
          <cell r="CL88" t="str">
            <v/>
          </cell>
          <cell r="CM88" t="str">
            <v/>
          </cell>
          <cell r="CN88" t="str">
            <v/>
          </cell>
          <cell r="CO88" t="str">
            <v/>
          </cell>
          <cell r="CP88" t="str">
            <v/>
          </cell>
          <cell r="CQ88" t="str">
            <v>Large Scale Development</v>
          </cell>
          <cell r="CR88" t="str">
            <v>Waived SME due to size.  Phone interview</v>
          </cell>
          <cell r="CS88">
            <v>38353</v>
          </cell>
          <cell r="CT88" t="str">
            <v/>
          </cell>
          <cell r="CU88" t="str">
            <v>6955-24D</v>
          </cell>
          <cell r="CV88" t="str">
            <v>AMS</v>
          </cell>
          <cell r="CW88" t="str">
            <v>APPLICATION INNOVATION</v>
          </cell>
        </row>
        <row r="89">
          <cell r="A89" t="str">
            <v>CFTWC8N</v>
          </cell>
          <cell r="B89" t="str">
            <v>UTL</v>
          </cell>
          <cell r="C89" t="str">
            <v>SCM</v>
          </cell>
          <cell r="D89" t="str">
            <v>SCM</v>
          </cell>
          <cell r="E89" t="str">
            <v>C&amp;SI</v>
          </cell>
          <cell r="F89" t="str">
            <v>HARSCO</v>
          </cell>
          <cell r="G89" t="str">
            <v>Manufacturing JDE XE sup ...</v>
          </cell>
          <cell r="H89" t="str">
            <v>CFTWC8N</v>
          </cell>
          <cell r="I89">
            <v>1</v>
          </cell>
          <cell r="J89" t="str">
            <v>Tom D O'sullivan/Atlanta/IBM</v>
          </cell>
          <cell r="K89" t="str">
            <v>Paul Arnot/Madison/IBM</v>
          </cell>
          <cell r="L89" t="str">
            <v>BE</v>
          </cell>
          <cell r="M89">
            <v>38621</v>
          </cell>
          <cell r="N89">
            <v>38625</v>
          </cell>
          <cell r="O89">
            <v>0</v>
          </cell>
          <cell r="P89">
            <v>8200</v>
          </cell>
          <cell r="Q89">
            <v>0</v>
          </cell>
          <cell r="R89">
            <v>0.44585365853658537</v>
          </cell>
          <cell r="S89">
            <v>0.47141219512195121</v>
          </cell>
          <cell r="T89" t="str">
            <v/>
          </cell>
          <cell r="U89" t="str">
            <v>Y</v>
          </cell>
          <cell r="V89" t="str">
            <v/>
          </cell>
          <cell r="W89" t="str">
            <v/>
          </cell>
          <cell r="X89" t="str">
            <v/>
          </cell>
          <cell r="Y89" t="str">
            <v/>
          </cell>
          <cell r="Z89" t="str">
            <v/>
          </cell>
          <cell r="AA89" t="str">
            <v/>
          </cell>
          <cell r="AC89" t="str">
            <v/>
          </cell>
          <cell r="AD89" t="str">
            <v/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 t="str">
            <v/>
          </cell>
          <cell r="AK89" t="str">
            <v/>
          </cell>
          <cell r="AL89" t="str">
            <v/>
          </cell>
          <cell r="AM89" t="str">
            <v/>
          </cell>
          <cell r="AN89" t="str">
            <v/>
          </cell>
          <cell r="AO89" t="str">
            <v/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SUPPLY CHAIN MANAGEMENT</v>
          </cell>
          <cell r="AV89" t="str">
            <v>O</v>
          </cell>
          <cell r="AW89">
            <v>40</v>
          </cell>
          <cell r="AX89">
            <v>0</v>
          </cell>
          <cell r="AY89">
            <v>0</v>
          </cell>
          <cell r="AZ89">
            <v>8200</v>
          </cell>
          <cell r="BA89">
            <v>4544</v>
          </cell>
          <cell r="BB89">
            <v>3656</v>
          </cell>
          <cell r="BC89">
            <v>182</v>
          </cell>
          <cell r="BD89">
            <v>4.0052816901408453E-2</v>
          </cell>
          <cell r="BE89">
            <v>8200</v>
          </cell>
          <cell r="BF89">
            <v>4334.42</v>
          </cell>
          <cell r="BG89">
            <v>3865.58</v>
          </cell>
          <cell r="BH89">
            <v>209.58</v>
          </cell>
          <cell r="BI89">
            <v>2.5558536585365832E-2</v>
          </cell>
          <cell r="BJ89">
            <v>8200</v>
          </cell>
          <cell r="BK89">
            <v>4334.42</v>
          </cell>
          <cell r="BL89">
            <v>3865.58</v>
          </cell>
          <cell r="BM89">
            <v>0.47141219512195121</v>
          </cell>
          <cell r="BN89">
            <v>2.5558536585365832E-2</v>
          </cell>
          <cell r="BO89" t="str">
            <v>SMB</v>
          </cell>
          <cell r="BP89" t="str">
            <v>O</v>
          </cell>
          <cell r="BQ89" t="str">
            <v>FX</v>
          </cell>
          <cell r="BR89">
            <v>4127464</v>
          </cell>
          <cell r="BS89" t="str">
            <v>X22</v>
          </cell>
          <cell r="BT89">
            <v>4148200</v>
          </cell>
          <cell r="BW89" t="str">
            <v/>
          </cell>
          <cell r="BX89" t="str">
            <v>Unrated</v>
          </cell>
          <cell r="BY89" t="str">
            <v>Under</v>
          </cell>
          <cell r="BZ89" t="str">
            <v/>
          </cell>
          <cell r="CA89" t="str">
            <v/>
          </cell>
          <cell r="CG89">
            <v>8200</v>
          </cell>
          <cell r="CH89">
            <v>4334.42</v>
          </cell>
          <cell r="CI89">
            <v>3865.58</v>
          </cell>
          <cell r="CJ89">
            <v>0.47141219512195121</v>
          </cell>
          <cell r="CK89">
            <v>2.5558536585365832E-2</v>
          </cell>
          <cell r="CL89" t="str">
            <v/>
          </cell>
          <cell r="CM89" t="str">
            <v/>
          </cell>
          <cell r="CN89" t="str">
            <v/>
          </cell>
          <cell r="CO89" t="str">
            <v/>
          </cell>
          <cell r="CP89" t="str">
            <v/>
          </cell>
          <cell r="CQ89" t="str">
            <v/>
          </cell>
          <cell r="CR89" t="str">
            <v/>
          </cell>
          <cell r="CS89">
            <v>38596</v>
          </cell>
          <cell r="CT89" t="str">
            <v/>
          </cell>
          <cell r="CV89" t="str">
            <v/>
          </cell>
          <cell r="CW89" t="str">
            <v>SUPPLY CHAIN MANAGEMENT</v>
          </cell>
        </row>
        <row r="90">
          <cell r="A90" t="str">
            <v>CFTTDMN</v>
          </cell>
          <cell r="B90" t="str">
            <v>UTL</v>
          </cell>
          <cell r="C90" t="str">
            <v>SCS</v>
          </cell>
          <cell r="D90" t="str">
            <v>SCS</v>
          </cell>
          <cell r="E90" t="str">
            <v>C&amp;SI</v>
          </cell>
          <cell r="F90" t="str">
            <v>HARSCO</v>
          </cell>
          <cell r="G90" t="str">
            <v>Performance Issues Consu ...</v>
          </cell>
          <cell r="H90" t="str">
            <v>CFTTDMN</v>
          </cell>
          <cell r="I90">
            <v>1</v>
          </cell>
          <cell r="J90" t="str">
            <v>Tom D O'sullivan/Atlanta/IBM</v>
          </cell>
          <cell r="K90" t="str">
            <v>Daniel McMahon/Tampa/IBM</v>
          </cell>
          <cell r="L90" t="str">
            <v>BE</v>
          </cell>
          <cell r="M90">
            <v>38579</v>
          </cell>
          <cell r="N90">
            <v>38597</v>
          </cell>
          <cell r="O90">
            <v>4050</v>
          </cell>
          <cell r="P90">
            <v>5400</v>
          </cell>
          <cell r="Q90">
            <v>4050</v>
          </cell>
          <cell r="R90">
            <v>0.42259259259259258</v>
          </cell>
          <cell r="S90">
            <v>0.63244444444444436</v>
          </cell>
          <cell r="T90" t="str">
            <v/>
          </cell>
          <cell r="U90" t="str">
            <v>Y</v>
          </cell>
          <cell r="V90" t="str">
            <v/>
          </cell>
          <cell r="W90" t="str">
            <v/>
          </cell>
          <cell r="X90" t="str">
            <v/>
          </cell>
          <cell r="Y90" t="str">
            <v/>
          </cell>
          <cell r="Z90" t="str">
            <v>Y</v>
          </cell>
          <cell r="AA90" t="str">
            <v/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/>
          </cell>
          <cell r="AL90" t="str">
            <v/>
          </cell>
          <cell r="AM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STRATEGY AND CHANGE</v>
          </cell>
          <cell r="AV90" t="str">
            <v>O</v>
          </cell>
          <cell r="AW90">
            <v>6</v>
          </cell>
          <cell r="AX90">
            <v>0</v>
          </cell>
          <cell r="AY90">
            <v>0</v>
          </cell>
          <cell r="AZ90">
            <v>5400</v>
          </cell>
          <cell r="BA90">
            <v>3118</v>
          </cell>
          <cell r="BB90">
            <v>2282</v>
          </cell>
          <cell r="BC90">
            <v>125</v>
          </cell>
          <cell r="BD90">
            <v>4.0089801154586276E-2</v>
          </cell>
          <cell r="BE90">
            <v>1350</v>
          </cell>
          <cell r="BF90">
            <v>496.2</v>
          </cell>
          <cell r="BG90">
            <v>853.8</v>
          </cell>
          <cell r="BH90">
            <v>-1428.2</v>
          </cell>
          <cell r="BI90">
            <v>0.20985185185185179</v>
          </cell>
          <cell r="BJ90">
            <v>1350</v>
          </cell>
          <cell r="BK90">
            <v>496.2</v>
          </cell>
          <cell r="BL90">
            <v>853.8</v>
          </cell>
          <cell r="BM90">
            <v>0.63244444444444436</v>
          </cell>
          <cell r="BN90">
            <v>0.20985185185185179</v>
          </cell>
          <cell r="BO90" t="str">
            <v>SMB</v>
          </cell>
          <cell r="BP90" t="str">
            <v>O</v>
          </cell>
          <cell r="BQ90" t="str">
            <v>FX</v>
          </cell>
          <cell r="BR90">
            <v>4127464</v>
          </cell>
          <cell r="BS90" t="str">
            <v>X22</v>
          </cell>
          <cell r="BT90">
            <v>4148200</v>
          </cell>
          <cell r="BW90" t="str">
            <v/>
          </cell>
          <cell r="BX90" t="str">
            <v>Unrated</v>
          </cell>
          <cell r="BY90" t="str">
            <v>Under</v>
          </cell>
          <cell r="BZ90" t="str">
            <v/>
          </cell>
          <cell r="CA90" t="str">
            <v/>
          </cell>
          <cell r="CG90">
            <v>1350</v>
          </cell>
          <cell r="CH90">
            <v>496.2</v>
          </cell>
          <cell r="CI90">
            <v>853.8</v>
          </cell>
          <cell r="CJ90">
            <v>0.63244444444444436</v>
          </cell>
          <cell r="CK90">
            <v>0.20985185185185179</v>
          </cell>
          <cell r="CL90" t="str">
            <v/>
          </cell>
          <cell r="CM90" t="str">
            <v/>
          </cell>
          <cell r="CN90" t="str">
            <v/>
          </cell>
          <cell r="CO90" t="str">
            <v/>
          </cell>
          <cell r="CP90" t="str">
            <v/>
          </cell>
          <cell r="CQ90" t="str">
            <v/>
          </cell>
          <cell r="CR90" t="str">
            <v/>
          </cell>
          <cell r="CS90">
            <v>38565</v>
          </cell>
          <cell r="CT90" t="str">
            <v/>
          </cell>
          <cell r="CV90" t="str">
            <v/>
          </cell>
          <cell r="CW90" t="str">
            <v>STRATEGY AND CHANGE</v>
          </cell>
        </row>
        <row r="91">
          <cell r="A91" t="str">
            <v>CFTD6QM</v>
          </cell>
          <cell r="B91" t="str">
            <v>MED</v>
          </cell>
          <cell r="C91" t="str">
            <v>AIS</v>
          </cell>
          <cell r="D91" t="str">
            <v>AIS</v>
          </cell>
          <cell r="E91" t="str">
            <v>C&amp;SI</v>
          </cell>
          <cell r="F91" t="str">
            <v>HEARST COMMUNIC</v>
          </cell>
          <cell r="G91" t="str">
            <v>NICA DA MgmtSol</v>
          </cell>
          <cell r="H91" t="str">
            <v>CFTD6QM</v>
          </cell>
          <cell r="I91">
            <v>1</v>
          </cell>
          <cell r="J91" t="str">
            <v>Mark Preston/Santa Teresa/IBM</v>
          </cell>
          <cell r="K91" t="str">
            <v>Mark Preston/Santa Teresa/IBM</v>
          </cell>
          <cell r="L91" t="str">
            <v>FP</v>
          </cell>
          <cell r="M91">
            <v>38148</v>
          </cell>
          <cell r="N91">
            <v>38717</v>
          </cell>
          <cell r="O91">
            <v>15000</v>
          </cell>
          <cell r="P91">
            <v>108430</v>
          </cell>
          <cell r="Q91">
            <v>15000</v>
          </cell>
          <cell r="R91">
            <v>0.23448307663930645</v>
          </cell>
          <cell r="S91">
            <v>0.54191416033393991</v>
          </cell>
          <cell r="T91" t="str">
            <v/>
          </cell>
          <cell r="U91" t="str">
            <v>Y</v>
          </cell>
          <cell r="V91" t="str">
            <v/>
          </cell>
          <cell r="W91" t="str">
            <v>Y</v>
          </cell>
          <cell r="X91" t="str">
            <v/>
          </cell>
          <cell r="Y91" t="str">
            <v/>
          </cell>
          <cell r="Z91" t="str">
            <v>Y</v>
          </cell>
          <cell r="AA91" t="str">
            <v/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/>
          </cell>
          <cell r="AL91" t="str">
            <v/>
          </cell>
          <cell r="AM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APPLICATION INNOVATION</v>
          </cell>
          <cell r="AV91" t="str">
            <v>O</v>
          </cell>
          <cell r="AW91">
            <v>0</v>
          </cell>
          <cell r="AX91">
            <v>0</v>
          </cell>
          <cell r="AY91">
            <v>0</v>
          </cell>
          <cell r="AZ91">
            <v>108430</v>
          </cell>
          <cell r="BA91">
            <v>83005</v>
          </cell>
          <cell r="BB91">
            <v>25425</v>
          </cell>
          <cell r="BC91">
            <v>2518</v>
          </cell>
          <cell r="BD91">
            <v>3.0335521956508644E-2</v>
          </cell>
          <cell r="BE91">
            <v>93430</v>
          </cell>
          <cell r="BF91">
            <v>42798.96</v>
          </cell>
          <cell r="BG91">
            <v>50631.040000000001</v>
          </cell>
          <cell r="BH91">
            <v>25206.04</v>
          </cell>
          <cell r="BI91">
            <v>0.30743108369463346</v>
          </cell>
          <cell r="BJ91">
            <v>8830</v>
          </cell>
          <cell r="BK91">
            <v>18116.64</v>
          </cell>
          <cell r="BL91">
            <v>-9286.64</v>
          </cell>
          <cell r="BM91">
            <v>-1.0517146092865231</v>
          </cell>
          <cell r="BN91">
            <v>-1.2861976859258295</v>
          </cell>
          <cell r="BO91" t="str">
            <v>ISU</v>
          </cell>
          <cell r="BP91" t="str">
            <v>O</v>
          </cell>
          <cell r="BQ91" t="str">
            <v>FY</v>
          </cell>
          <cell r="BR91">
            <v>4201487</v>
          </cell>
          <cell r="BS91" t="str">
            <v>6YR</v>
          </cell>
          <cell r="BT91">
            <v>4199000</v>
          </cell>
          <cell r="BW91" t="str">
            <v/>
          </cell>
          <cell r="BX91" t="str">
            <v>Unrated</v>
          </cell>
          <cell r="BY91" t="str">
            <v>Under</v>
          </cell>
          <cell r="BZ91" t="str">
            <v/>
          </cell>
          <cell r="CA91" t="str">
            <v/>
          </cell>
          <cell r="CG91">
            <v>108430</v>
          </cell>
          <cell r="CH91">
            <v>42798.96</v>
          </cell>
          <cell r="CI91">
            <v>65631.039999999994</v>
          </cell>
          <cell r="CJ91">
            <v>0.60528488425712434</v>
          </cell>
          <cell r="CK91">
            <v>0.37080180761781789</v>
          </cell>
          <cell r="CL91" t="str">
            <v/>
          </cell>
          <cell r="CM91" t="str">
            <v/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 t="str">
            <v/>
          </cell>
          <cell r="CS91">
            <v>38139</v>
          </cell>
          <cell r="CT91" t="str">
            <v/>
          </cell>
          <cell r="CU91" t="str">
            <v>6955-24A</v>
          </cell>
          <cell r="CV91" t="str">
            <v>AIS</v>
          </cell>
          <cell r="CW91" t="str">
            <v>APPLICATION INNOVATION</v>
          </cell>
        </row>
        <row r="92">
          <cell r="A92" t="str">
            <v>CFTRT2N</v>
          </cell>
          <cell r="B92" t="str">
            <v>MED</v>
          </cell>
          <cell r="C92" t="str">
            <v>FM</v>
          </cell>
          <cell r="D92" t="str">
            <v>FM</v>
          </cell>
          <cell r="E92" t="str">
            <v>C&amp;SI</v>
          </cell>
          <cell r="F92" t="str">
            <v>IMS HEALTH</v>
          </cell>
          <cell r="G92" t="str">
            <v>Phase One - high levell</v>
          </cell>
          <cell r="H92" t="str">
            <v>CFTRT2N</v>
          </cell>
          <cell r="I92">
            <v>1</v>
          </cell>
          <cell r="J92" t="str">
            <v>Joseph F Devaney/Philadelphia/IBM</v>
          </cell>
          <cell r="K92" t="str">
            <v>James B Bennett/Mechanicsburg/IBM</v>
          </cell>
          <cell r="L92" t="str">
            <v>BE</v>
          </cell>
          <cell r="M92">
            <v>38579</v>
          </cell>
          <cell r="N92">
            <v>38639</v>
          </cell>
          <cell r="O92">
            <v>82080</v>
          </cell>
          <cell r="P92">
            <v>294840</v>
          </cell>
          <cell r="Q92">
            <v>82080</v>
          </cell>
          <cell r="R92">
            <v>0.44907746574413243</v>
          </cell>
          <cell r="S92">
            <v>0.4082371216394059</v>
          </cell>
          <cell r="T92" t="str">
            <v/>
          </cell>
          <cell r="U92" t="str">
            <v>Y</v>
          </cell>
          <cell r="V92" t="str">
            <v/>
          </cell>
          <cell r="W92" t="str">
            <v/>
          </cell>
          <cell r="X92" t="str">
            <v>Y</v>
          </cell>
          <cell r="Y92" t="str">
            <v/>
          </cell>
          <cell r="Z92" t="str">
            <v/>
          </cell>
          <cell r="AA92" t="str">
            <v/>
          </cell>
          <cell r="AC92" t="str">
            <v>Y</v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str">
            <v/>
          </cell>
          <cell r="AM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FINANCIAL MANAGEMENT</v>
          </cell>
          <cell r="AV92" t="str">
            <v>O</v>
          </cell>
          <cell r="AW92">
            <v>956.2</v>
          </cell>
          <cell r="AX92">
            <v>168.2</v>
          </cell>
          <cell r="AY92">
            <v>0.17590462246391966</v>
          </cell>
          <cell r="AZ92">
            <v>294840</v>
          </cell>
          <cell r="BA92">
            <v>162434</v>
          </cell>
          <cell r="BB92">
            <v>132406</v>
          </cell>
          <cell r="BC92">
            <v>6497</v>
          </cell>
          <cell r="BD92">
            <v>3.9997783715232035E-2</v>
          </cell>
          <cell r="BE92">
            <v>212760</v>
          </cell>
          <cell r="BF92">
            <v>125903.47</v>
          </cell>
          <cell r="BG92">
            <v>86856.53</v>
          </cell>
          <cell r="BH92">
            <v>-45549.47</v>
          </cell>
          <cell r="BI92">
            <v>-4.0840344104726534E-2</v>
          </cell>
          <cell r="BJ92">
            <v>212760</v>
          </cell>
          <cell r="BK92">
            <v>125903.47</v>
          </cell>
          <cell r="BL92">
            <v>86856.53</v>
          </cell>
          <cell r="BM92">
            <v>0.4082371216394059</v>
          </cell>
          <cell r="BN92">
            <v>-4.0840344104726534E-2</v>
          </cell>
          <cell r="BO92" t="str">
            <v>ISU</v>
          </cell>
          <cell r="BP92" t="str">
            <v>O</v>
          </cell>
          <cell r="BQ92" t="str">
            <v>FX</v>
          </cell>
          <cell r="BR92">
            <v>5052324</v>
          </cell>
          <cell r="BS92" t="str">
            <v>6YR</v>
          </cell>
          <cell r="BT92">
            <v>1891189</v>
          </cell>
          <cell r="BW92" t="str">
            <v/>
          </cell>
          <cell r="BX92" t="str">
            <v>Unrated</v>
          </cell>
          <cell r="BY92" t="str">
            <v>Under</v>
          </cell>
          <cell r="BZ92" t="str">
            <v/>
          </cell>
          <cell r="CA92" t="str">
            <v/>
          </cell>
          <cell r="CG92">
            <v>252585</v>
          </cell>
          <cell r="CH92">
            <v>129718.27</v>
          </cell>
          <cell r="CI92">
            <v>122866.73</v>
          </cell>
          <cell r="CJ92">
            <v>0.48643715976799889</v>
          </cell>
          <cell r="CK92">
            <v>3.7359694023866463E-2</v>
          </cell>
          <cell r="CL92" t="str">
            <v/>
          </cell>
          <cell r="CM92" t="str">
            <v/>
          </cell>
          <cell r="CN92" t="str">
            <v/>
          </cell>
          <cell r="CO92" t="str">
            <v/>
          </cell>
          <cell r="CP92" t="str">
            <v/>
          </cell>
          <cell r="CQ92" t="str">
            <v/>
          </cell>
          <cell r="CR92" t="str">
            <v/>
          </cell>
          <cell r="CS92">
            <v>38565</v>
          </cell>
          <cell r="CT92" t="str">
            <v/>
          </cell>
          <cell r="CV92" t="str">
            <v/>
          </cell>
          <cell r="CW92" t="str">
            <v>FINANCIAL MANAGEMENT</v>
          </cell>
        </row>
        <row r="93">
          <cell r="A93" t="str">
            <v>CFT1F8N</v>
          </cell>
          <cell r="B93" t="str">
            <v>MED</v>
          </cell>
          <cell r="C93" t="str">
            <v>AIS</v>
          </cell>
          <cell r="D93" t="str">
            <v>AIS</v>
          </cell>
          <cell r="E93" t="str">
            <v>C&amp;SI</v>
          </cell>
          <cell r="F93" t="str">
            <v>LDS CHURCH CC</v>
          </cell>
          <cell r="G93" t="str">
            <v>Biometric                ...</v>
          </cell>
          <cell r="H93" t="str">
            <v>CFT1F8N</v>
          </cell>
          <cell r="I93">
            <v>1</v>
          </cell>
          <cell r="J93" t="str">
            <v>Mark Preston/Santa Teresa/IBM</v>
          </cell>
          <cell r="K93" t="str">
            <v>David Asay/Salt Lake City/IBM</v>
          </cell>
          <cell r="L93" t="str">
            <v>BE</v>
          </cell>
          <cell r="M93">
            <v>38623</v>
          </cell>
          <cell r="N93">
            <v>38656</v>
          </cell>
          <cell r="O93">
            <v>0</v>
          </cell>
          <cell r="P93">
            <v>2960</v>
          </cell>
          <cell r="Q93">
            <v>0</v>
          </cell>
          <cell r="R93">
            <v>0.45641891891891889</v>
          </cell>
          <cell r="S93">
            <v>0.5637837837837838</v>
          </cell>
          <cell r="T93" t="str">
            <v/>
          </cell>
          <cell r="U93" t="str">
            <v>Y</v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 t="str">
            <v>Y</v>
          </cell>
          <cell r="AA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/>
          </cell>
          <cell r="AK93" t="str">
            <v/>
          </cell>
          <cell r="AL93" t="str">
            <v/>
          </cell>
          <cell r="AM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APPLICATION INNOVATION</v>
          </cell>
          <cell r="AV93" t="str">
            <v>O</v>
          </cell>
          <cell r="AW93">
            <v>16</v>
          </cell>
          <cell r="AX93">
            <v>0</v>
          </cell>
          <cell r="AY93">
            <v>0</v>
          </cell>
          <cell r="AZ93">
            <v>2960</v>
          </cell>
          <cell r="BA93">
            <v>1609</v>
          </cell>
          <cell r="BB93">
            <v>1351</v>
          </cell>
          <cell r="BC93">
            <v>64</v>
          </cell>
          <cell r="BD93">
            <v>3.9776258545680544E-2</v>
          </cell>
          <cell r="BE93">
            <v>2960</v>
          </cell>
          <cell r="BF93">
            <v>1291.2</v>
          </cell>
          <cell r="BG93">
            <v>1668.8</v>
          </cell>
          <cell r="BH93">
            <v>317.8</v>
          </cell>
          <cell r="BI93">
            <v>0.10736486486486491</v>
          </cell>
          <cell r="BJ93">
            <v>2960</v>
          </cell>
          <cell r="BK93">
            <v>1291.2</v>
          </cell>
          <cell r="BL93">
            <v>1668.8</v>
          </cell>
          <cell r="BM93">
            <v>0.5637837837837838</v>
          </cell>
          <cell r="BN93">
            <v>0.10736486486486491</v>
          </cell>
          <cell r="BO93" t="str">
            <v>SMB</v>
          </cell>
          <cell r="BP93" t="str">
            <v>O</v>
          </cell>
          <cell r="BQ93" t="str">
            <v>FX</v>
          </cell>
          <cell r="BR93">
            <v>5096609</v>
          </cell>
          <cell r="BS93" t="str">
            <v>X23</v>
          </cell>
          <cell r="BT93">
            <v>1714162</v>
          </cell>
          <cell r="BW93" t="str">
            <v/>
          </cell>
          <cell r="BX93" t="str">
            <v>Unrated</v>
          </cell>
          <cell r="BY93" t="str">
            <v>Under</v>
          </cell>
          <cell r="BZ93" t="str">
            <v/>
          </cell>
          <cell r="CA93" t="str">
            <v/>
          </cell>
          <cell r="CG93">
            <v>2960</v>
          </cell>
          <cell r="CH93">
            <v>1291.2</v>
          </cell>
          <cell r="CI93">
            <v>1668.8</v>
          </cell>
          <cell r="CJ93">
            <v>0.5637837837837838</v>
          </cell>
          <cell r="CK93">
            <v>0.10736486486486491</v>
          </cell>
          <cell r="CL93" t="str">
            <v/>
          </cell>
          <cell r="CM93" t="str">
            <v/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 t="str">
            <v/>
          </cell>
          <cell r="CS93">
            <v>38596</v>
          </cell>
          <cell r="CT93" t="str">
            <v/>
          </cell>
          <cell r="CU93" t="str">
            <v>6955-24A</v>
          </cell>
          <cell r="CV93" t="str">
            <v>AIS</v>
          </cell>
          <cell r="CW93" t="str">
            <v>APPLICATION INNOVATION</v>
          </cell>
        </row>
        <row r="94">
          <cell r="A94" t="str">
            <v>CFTG22N</v>
          </cell>
          <cell r="B94" t="str">
            <v>TEL</v>
          </cell>
          <cell r="C94" t="str">
            <v>SCM</v>
          </cell>
          <cell r="D94" t="str">
            <v>SCM</v>
          </cell>
          <cell r="E94" t="str">
            <v>C&amp;SI</v>
          </cell>
          <cell r="F94" t="str">
            <v>MANUGI/CINGULAR</v>
          </cell>
          <cell r="G94" t="str">
            <v>Manu Phase II Implementa</v>
          </cell>
          <cell r="H94" t="str">
            <v>CFTG22N</v>
          </cell>
          <cell r="I94">
            <v>1</v>
          </cell>
          <cell r="J94" t="str">
            <v>Maurice Trebuchon/Atlanta/IBM</v>
          </cell>
          <cell r="K94" t="str">
            <v>Isaac Chemmanam/Atlanta/IBM</v>
          </cell>
          <cell r="L94" t="str">
            <v>BE</v>
          </cell>
          <cell r="M94">
            <v>38483</v>
          </cell>
          <cell r="N94">
            <v>38641</v>
          </cell>
          <cell r="O94">
            <v>5735</v>
          </cell>
          <cell r="P94">
            <v>294890</v>
          </cell>
          <cell r="Q94">
            <v>5735</v>
          </cell>
          <cell r="R94">
            <v>0.42162840381159078</v>
          </cell>
          <cell r="S94">
            <v>0.43280506994518508</v>
          </cell>
          <cell r="T94" t="str">
            <v/>
          </cell>
          <cell r="U94" t="str">
            <v>Y</v>
          </cell>
          <cell r="V94" t="str">
            <v/>
          </cell>
          <cell r="W94" t="str">
            <v/>
          </cell>
          <cell r="X94" t="str">
            <v/>
          </cell>
          <cell r="Y94" t="str">
            <v/>
          </cell>
          <cell r="Z94" t="str">
            <v/>
          </cell>
          <cell r="AA94" t="str">
            <v/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G94" t="str">
            <v/>
          </cell>
          <cell r="AH94" t="str">
            <v/>
          </cell>
          <cell r="AI94" t="str">
            <v/>
          </cell>
          <cell r="AJ94" t="str">
            <v/>
          </cell>
          <cell r="AK94" t="str">
            <v/>
          </cell>
          <cell r="AL94" t="str">
            <v/>
          </cell>
          <cell r="AM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SUPPLY CHAIN MANAGEMENT</v>
          </cell>
          <cell r="AV94" t="str">
            <v>O</v>
          </cell>
          <cell r="AW94">
            <v>1563</v>
          </cell>
          <cell r="AX94">
            <v>0</v>
          </cell>
          <cell r="AY94">
            <v>0</v>
          </cell>
          <cell r="AZ94">
            <v>294890</v>
          </cell>
          <cell r="BA94">
            <v>170556</v>
          </cell>
          <cell r="BB94">
            <v>124334</v>
          </cell>
          <cell r="BC94">
            <v>6822</v>
          </cell>
          <cell r="BD94">
            <v>3.9998592837543097E-2</v>
          </cell>
          <cell r="BE94">
            <v>289155</v>
          </cell>
          <cell r="BF94">
            <v>164007.25</v>
          </cell>
          <cell r="BG94">
            <v>125147.75</v>
          </cell>
          <cell r="BH94">
            <v>813.75</v>
          </cell>
          <cell r="BI94">
            <v>1.1176666133594304E-2</v>
          </cell>
          <cell r="BJ94">
            <v>289155</v>
          </cell>
          <cell r="BK94">
            <v>164007.25</v>
          </cell>
          <cell r="BL94">
            <v>125147.75</v>
          </cell>
          <cell r="BM94">
            <v>0.43280506994518508</v>
          </cell>
          <cell r="BN94">
            <v>1.1176666133594304E-2</v>
          </cell>
          <cell r="BO94" t="str">
            <v>SMB</v>
          </cell>
          <cell r="BP94" t="str">
            <v>O</v>
          </cell>
          <cell r="BQ94" t="str">
            <v>FX</v>
          </cell>
          <cell r="BR94">
            <v>5463855</v>
          </cell>
          <cell r="BS94" t="str">
            <v>6Y9</v>
          </cell>
          <cell r="BT94">
            <v>7979183</v>
          </cell>
          <cell r="BW94" t="str">
            <v/>
          </cell>
          <cell r="BX94" t="str">
            <v>Unrated</v>
          </cell>
          <cell r="BY94" t="str">
            <v>Under</v>
          </cell>
          <cell r="BZ94" t="str">
            <v/>
          </cell>
          <cell r="CA94" t="str">
            <v/>
          </cell>
          <cell r="CG94">
            <v>289155</v>
          </cell>
          <cell r="CH94">
            <v>164007.25</v>
          </cell>
          <cell r="CI94">
            <v>125147.75</v>
          </cell>
          <cell r="CJ94">
            <v>0.43280506994518508</v>
          </cell>
          <cell r="CK94">
            <v>1.1176666133594304E-2</v>
          </cell>
          <cell r="CL94" t="str">
            <v/>
          </cell>
          <cell r="CM94" t="str">
            <v/>
          </cell>
          <cell r="CN94" t="str">
            <v/>
          </cell>
          <cell r="CO94" t="str">
            <v/>
          </cell>
          <cell r="CP94" t="str">
            <v/>
          </cell>
          <cell r="CQ94" t="str">
            <v/>
          </cell>
          <cell r="CR94" t="str">
            <v/>
          </cell>
          <cell r="CS94">
            <v>38473</v>
          </cell>
          <cell r="CT94" t="str">
            <v/>
          </cell>
          <cell r="CV94" t="str">
            <v/>
          </cell>
          <cell r="CW94" t="str">
            <v>SUPPLY CHAIN MANAGEMENT</v>
          </cell>
        </row>
        <row r="95">
          <cell r="A95" t="str">
            <v>CFTHWJN</v>
          </cell>
          <cell r="B95" t="str">
            <v>TEL</v>
          </cell>
          <cell r="C95" t="str">
            <v>CRM</v>
          </cell>
          <cell r="D95" t="str">
            <v>AIS</v>
          </cell>
          <cell r="E95" t="str">
            <v>C&amp;SI</v>
          </cell>
          <cell r="F95" t="str">
            <v>MCI WORLDCOM</v>
          </cell>
          <cell r="G95" t="str">
            <v>*NS eBonding Phase 2     ...</v>
          </cell>
          <cell r="H95" t="str">
            <v>CFTHWJN</v>
          </cell>
          <cell r="I95">
            <v>1</v>
          </cell>
          <cell r="J95" t="str">
            <v>Francis E Exley/Fairfax/IBM</v>
          </cell>
          <cell r="K95" t="str">
            <v>Gloria Benedict/Baltimore/IBM</v>
          </cell>
          <cell r="L95" t="str">
            <v>FP</v>
          </cell>
          <cell r="M95">
            <v>38474</v>
          </cell>
          <cell r="N95">
            <v>38688</v>
          </cell>
          <cell r="O95">
            <v>0</v>
          </cell>
          <cell r="P95">
            <v>1361000</v>
          </cell>
          <cell r="Q95">
            <v>0</v>
          </cell>
          <cell r="R95">
            <v>0.45045040411462162</v>
          </cell>
          <cell r="S95">
            <v>0.30129742101396034</v>
          </cell>
          <cell r="T95" t="str">
            <v/>
          </cell>
          <cell r="U95" t="str">
            <v>Y</v>
          </cell>
          <cell r="V95" t="str">
            <v/>
          </cell>
          <cell r="W95" t="str">
            <v/>
          </cell>
          <cell r="X95" t="str">
            <v>Y</v>
          </cell>
          <cell r="Y95" t="str">
            <v>Y</v>
          </cell>
          <cell r="Z95" t="str">
            <v/>
          </cell>
          <cell r="AA95" t="str">
            <v/>
          </cell>
          <cell r="AC95" t="str">
            <v/>
          </cell>
          <cell r="AD95" t="str">
            <v/>
          </cell>
          <cell r="AE95" t="str">
            <v>Graham</v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/>
          </cell>
          <cell r="AK95" t="str">
            <v/>
          </cell>
          <cell r="AL95" t="str">
            <v>TBD</v>
          </cell>
          <cell r="AM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CUSTOMER RELATIONSHIP MANAGEMENT</v>
          </cell>
          <cell r="AV95" t="str">
            <v>O</v>
          </cell>
          <cell r="AW95">
            <v>7494.5</v>
          </cell>
          <cell r="AX95">
            <v>0</v>
          </cell>
          <cell r="AY95">
            <v>0</v>
          </cell>
          <cell r="AZ95">
            <v>1361000</v>
          </cell>
          <cell r="BA95">
            <v>747937</v>
          </cell>
          <cell r="BB95">
            <v>613063</v>
          </cell>
          <cell r="BC95">
            <v>48160</v>
          </cell>
          <cell r="BD95">
            <v>6.4390449997793933E-2</v>
          </cell>
          <cell r="BE95">
            <v>1361000</v>
          </cell>
          <cell r="BF95">
            <v>950934.21</v>
          </cell>
          <cell r="BG95">
            <v>410065.79</v>
          </cell>
          <cell r="BH95">
            <v>-202997.21</v>
          </cell>
          <cell r="BI95">
            <v>-0.14915298310066127</v>
          </cell>
          <cell r="BJ95">
            <v>1361000</v>
          </cell>
          <cell r="BK95">
            <v>950934.21</v>
          </cell>
          <cell r="BL95">
            <v>410065.79</v>
          </cell>
          <cell r="BM95">
            <v>0.30129742101396034</v>
          </cell>
          <cell r="BN95">
            <v>-0.14915298310066127</v>
          </cell>
          <cell r="BO95" t="str">
            <v>ISU</v>
          </cell>
          <cell r="BP95" t="str">
            <v>O</v>
          </cell>
          <cell r="BQ95" t="str">
            <v>FX</v>
          </cell>
          <cell r="BR95">
            <v>5633857</v>
          </cell>
          <cell r="BS95" t="str">
            <v>6Y9</v>
          </cell>
          <cell r="BT95">
            <v>5169036</v>
          </cell>
          <cell r="BW95" t="str">
            <v/>
          </cell>
          <cell r="BX95" t="str">
            <v>Unrated</v>
          </cell>
          <cell r="BY95" t="str">
            <v>Over</v>
          </cell>
          <cell r="BZ95" t="str">
            <v/>
          </cell>
          <cell r="CA95" t="str">
            <v/>
          </cell>
          <cell r="CG95">
            <v>1361000</v>
          </cell>
          <cell r="CH95">
            <v>951051.71</v>
          </cell>
          <cell r="CI95">
            <v>409948.29</v>
          </cell>
          <cell r="CJ95">
            <v>0.30121108743570901</v>
          </cell>
          <cell r="CK95">
            <v>-0.1492393166789126</v>
          </cell>
          <cell r="CL95" t="str">
            <v/>
          </cell>
          <cell r="CM95" t="str">
            <v/>
          </cell>
          <cell r="CN95" t="str">
            <v/>
          </cell>
          <cell r="CO95" t="str">
            <v>CRM</v>
          </cell>
          <cell r="CP95" t="str">
            <v>AIS</v>
          </cell>
          <cell r="CQ95" t="str">
            <v/>
          </cell>
          <cell r="CR95" t="str">
            <v/>
          </cell>
          <cell r="CS95">
            <v>38473</v>
          </cell>
          <cell r="CT95" t="str">
            <v/>
          </cell>
          <cell r="CV95" t="str">
            <v/>
          </cell>
          <cell r="CW95" t="str">
            <v>APPLICATION INNOVATION</v>
          </cell>
        </row>
        <row r="96">
          <cell r="A96" t="str">
            <v>CFTA6HN</v>
          </cell>
          <cell r="B96" t="str">
            <v>TEL</v>
          </cell>
          <cell r="C96" t="str">
            <v>CRM</v>
          </cell>
          <cell r="D96" t="str">
            <v>AIS</v>
          </cell>
          <cell r="E96" t="str">
            <v>C&amp;SI</v>
          </cell>
          <cell r="F96" t="str">
            <v>MCI WORLDCOM</v>
          </cell>
          <cell r="G96" t="str">
            <v>E-Bonding Self Svc Ph 1</v>
          </cell>
          <cell r="H96" t="str">
            <v>CFTA6HN</v>
          </cell>
          <cell r="I96">
            <v>1</v>
          </cell>
          <cell r="J96" t="str">
            <v>Francis E Exley/Fairfax/IBM</v>
          </cell>
          <cell r="K96">
            <v>0</v>
          </cell>
          <cell r="L96" t="str">
            <v>FP</v>
          </cell>
          <cell r="M96">
            <v>38411</v>
          </cell>
          <cell r="N96">
            <v>38625</v>
          </cell>
          <cell r="O96">
            <v>200000</v>
          </cell>
          <cell r="P96">
            <v>720000</v>
          </cell>
          <cell r="Q96">
            <v>200000</v>
          </cell>
          <cell r="R96">
            <v>1</v>
          </cell>
          <cell r="S96">
            <v>1</v>
          </cell>
          <cell r="T96" t="str">
            <v/>
          </cell>
          <cell r="U96" t="str">
            <v>Y</v>
          </cell>
          <cell r="V96" t="str">
            <v/>
          </cell>
          <cell r="W96" t="str">
            <v/>
          </cell>
          <cell r="X96" t="str">
            <v/>
          </cell>
          <cell r="Y96" t="str">
            <v/>
          </cell>
          <cell r="Z96" t="str">
            <v/>
          </cell>
          <cell r="AA96" t="str">
            <v/>
          </cell>
          <cell r="AC96" t="str">
            <v/>
          </cell>
          <cell r="AD96" t="str">
            <v/>
          </cell>
          <cell r="AE96" t="str">
            <v>Coleman</v>
          </cell>
          <cell r="AF96" t="str">
            <v/>
          </cell>
          <cell r="AG96" t="str">
            <v/>
          </cell>
          <cell r="AH96" t="str">
            <v>Lax Gopisetty</v>
          </cell>
          <cell r="AI96" t="str">
            <v>M</v>
          </cell>
          <cell r="AJ96" t="str">
            <v>B</v>
          </cell>
          <cell r="AK96">
            <v>38474</v>
          </cell>
          <cell r="AL96">
            <v>38749</v>
          </cell>
          <cell r="AM96" t="str">
            <v>G</v>
          </cell>
          <cell r="AN96" t="str">
            <v>G</v>
          </cell>
          <cell r="AO96" t="str">
            <v>G</v>
          </cell>
          <cell r="AP96" t="str">
            <v>Y</v>
          </cell>
          <cell r="AQ96" t="str">
            <v>G</v>
          </cell>
          <cell r="AR96" t="str">
            <v>Y</v>
          </cell>
          <cell r="AS96" t="str">
            <v>G</v>
          </cell>
          <cell r="AU96" t="str">
            <v>CUSTOMER RELATIONSHIP MANAGEMENT</v>
          </cell>
          <cell r="AV96" t="str">
            <v>O</v>
          </cell>
          <cell r="AW96">
            <v>0</v>
          </cell>
          <cell r="AX96">
            <v>0</v>
          </cell>
          <cell r="AY96">
            <v>0</v>
          </cell>
          <cell r="AZ96">
            <v>720000</v>
          </cell>
          <cell r="BA96">
            <v>0</v>
          </cell>
          <cell r="BB96">
            <v>720000</v>
          </cell>
          <cell r="BC96">
            <v>0</v>
          </cell>
          <cell r="BD96">
            <v>0</v>
          </cell>
          <cell r="BE96">
            <v>520000</v>
          </cell>
          <cell r="BF96">
            <v>0</v>
          </cell>
          <cell r="BG96">
            <v>520000</v>
          </cell>
          <cell r="BH96">
            <v>-200000</v>
          </cell>
          <cell r="BI96">
            <v>0</v>
          </cell>
          <cell r="BJ96">
            <v>520000</v>
          </cell>
          <cell r="BK96">
            <v>0</v>
          </cell>
          <cell r="BL96">
            <v>520000</v>
          </cell>
          <cell r="BM96">
            <v>1</v>
          </cell>
          <cell r="BN96">
            <v>0</v>
          </cell>
          <cell r="BO96" t="str">
            <v>ISU</v>
          </cell>
          <cell r="BP96" t="str">
            <v>O</v>
          </cell>
          <cell r="BQ96" t="str">
            <v>FX</v>
          </cell>
          <cell r="BR96">
            <v>5633857</v>
          </cell>
          <cell r="BS96" t="str">
            <v>6Y9</v>
          </cell>
          <cell r="BT96">
            <v>5169036</v>
          </cell>
          <cell r="BW96" t="str">
            <v/>
          </cell>
          <cell r="BX96" t="str">
            <v>Rated</v>
          </cell>
          <cell r="BY96" t="str">
            <v>Under</v>
          </cell>
          <cell r="BZ96" t="str">
            <v>B</v>
          </cell>
          <cell r="CA96" t="str">
            <v>M</v>
          </cell>
          <cell r="CG96">
            <v>720000</v>
          </cell>
          <cell r="CH96">
            <v>0</v>
          </cell>
          <cell r="CI96">
            <v>720000</v>
          </cell>
          <cell r="CJ96">
            <v>1</v>
          </cell>
          <cell r="CK96">
            <v>0</v>
          </cell>
          <cell r="CL96" t="str">
            <v>Passed to Jamie, work out of Colorado Springs….Jamie to provide update</v>
          </cell>
          <cell r="CM96" t="str">
            <v/>
          </cell>
          <cell r="CN96" t="str">
            <v/>
          </cell>
          <cell r="CO96" t="str">
            <v>CRM</v>
          </cell>
          <cell r="CP96" t="str">
            <v>AIS</v>
          </cell>
          <cell r="CQ96" t="str">
            <v>SOA</v>
          </cell>
          <cell r="CR96" t="str">
            <v>Paul to do. Moved to AIS by Tom / Dan.  Tom named DME, if not on job.</v>
          </cell>
          <cell r="CS96">
            <v>38384</v>
          </cell>
          <cell r="CT96" t="str">
            <v/>
          </cell>
          <cell r="CU96" t="str">
            <v>6955-24A</v>
          </cell>
          <cell r="CV96" t="str">
            <v>AIS</v>
          </cell>
          <cell r="CW96" t="str">
            <v>APPLICATION INNOVATION</v>
          </cell>
        </row>
        <row r="97">
          <cell r="A97" t="str">
            <v>CFTVX3N</v>
          </cell>
          <cell r="B97" t="str">
            <v>TEL</v>
          </cell>
          <cell r="C97" t="str">
            <v>SCM</v>
          </cell>
          <cell r="D97" t="str">
            <v>SCM</v>
          </cell>
          <cell r="E97" t="str">
            <v>C&amp;SI</v>
          </cell>
          <cell r="F97" t="str">
            <v>MCI WORLDCOM NE</v>
          </cell>
          <cell r="G97" t="str">
            <v>Networx - Cramer Inventor...</v>
          </cell>
          <cell r="H97" t="str">
            <v>CFTVX3N</v>
          </cell>
          <cell r="I97">
            <v>1</v>
          </cell>
          <cell r="J97" t="str">
            <v>Robert M Tomlin/Greensboro/IBM</v>
          </cell>
          <cell r="K97" t="str">
            <v>Carol Vekteris/Markham/IBM</v>
          </cell>
          <cell r="L97" t="str">
            <v>FP</v>
          </cell>
          <cell r="M97">
            <v>38601</v>
          </cell>
          <cell r="N97">
            <v>38681</v>
          </cell>
          <cell r="O97">
            <v>332000</v>
          </cell>
          <cell r="P97">
            <v>1200000</v>
          </cell>
          <cell r="Q97">
            <v>332000</v>
          </cell>
          <cell r="R97">
            <v>0.40683333333333332</v>
          </cell>
          <cell r="S97">
            <v>0.32559525345622126</v>
          </cell>
          <cell r="T97" t="str">
            <v/>
          </cell>
          <cell r="U97" t="str">
            <v>Y</v>
          </cell>
          <cell r="V97" t="str">
            <v/>
          </cell>
          <cell r="W97" t="str">
            <v/>
          </cell>
          <cell r="X97" t="str">
            <v>Y</v>
          </cell>
          <cell r="Y97" t="str">
            <v>Y</v>
          </cell>
          <cell r="Z97" t="str">
            <v/>
          </cell>
          <cell r="AA97" t="str">
            <v/>
          </cell>
          <cell r="AC97" t="str">
            <v/>
          </cell>
          <cell r="AD97" t="str">
            <v/>
          </cell>
          <cell r="AE97" t="str">
            <v>Imam</v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>Launch</v>
          </cell>
          <cell r="AK97" t="str">
            <v/>
          </cell>
          <cell r="AL97" t="str">
            <v>N/A</v>
          </cell>
          <cell r="AM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SUPPLY CHAIN MANAGEMENT</v>
          </cell>
          <cell r="AV97" t="str">
            <v>O</v>
          </cell>
          <cell r="AW97">
            <v>4885.5</v>
          </cell>
          <cell r="AX97">
            <v>0</v>
          </cell>
          <cell r="AY97">
            <v>0</v>
          </cell>
          <cell r="AZ97">
            <v>1200000</v>
          </cell>
          <cell r="BA97">
            <v>711800</v>
          </cell>
          <cell r="BB97">
            <v>488200</v>
          </cell>
          <cell r="BC97">
            <v>71180</v>
          </cell>
          <cell r="BD97">
            <v>0.1</v>
          </cell>
          <cell r="BE97">
            <v>868000</v>
          </cell>
          <cell r="BF97">
            <v>585383.31999999995</v>
          </cell>
          <cell r="BG97">
            <v>282616.68</v>
          </cell>
          <cell r="BH97">
            <v>-205583.32</v>
          </cell>
          <cell r="BI97">
            <v>-8.1238079877112068E-2</v>
          </cell>
          <cell r="BJ97">
            <v>868000</v>
          </cell>
          <cell r="BK97">
            <v>585383.31999999995</v>
          </cell>
          <cell r="BL97">
            <v>282616.68</v>
          </cell>
          <cell r="BM97">
            <v>0.32559525345622126</v>
          </cell>
          <cell r="BN97">
            <v>-8.1238079877112068E-2</v>
          </cell>
          <cell r="BO97" t="str">
            <v>ISU</v>
          </cell>
          <cell r="BP97" t="str">
            <v>O</v>
          </cell>
          <cell r="BQ97" t="str">
            <v>FX</v>
          </cell>
          <cell r="BR97">
            <v>5634019</v>
          </cell>
          <cell r="BS97" t="str">
            <v>6Y9</v>
          </cell>
          <cell r="BT97">
            <v>5169036</v>
          </cell>
          <cell r="BW97" t="str">
            <v/>
          </cell>
          <cell r="BX97" t="str">
            <v>Rated</v>
          </cell>
          <cell r="BY97" t="str">
            <v>Over</v>
          </cell>
          <cell r="BZ97" t="str">
            <v>Other</v>
          </cell>
          <cell r="CA97" t="str">
            <v/>
          </cell>
          <cell r="CG97">
            <v>1200000</v>
          </cell>
          <cell r="CH97">
            <v>529158.24</v>
          </cell>
          <cell r="CI97">
            <v>670841.76</v>
          </cell>
          <cell r="CJ97">
            <v>0.55903480000000005</v>
          </cell>
          <cell r="CK97">
            <v>0.15220146666666673</v>
          </cell>
          <cell r="CL97" t="str">
            <v>Q to look at launch for deal…</v>
          </cell>
          <cell r="CM97" t="str">
            <v/>
          </cell>
          <cell r="CN97" t="str">
            <v/>
          </cell>
          <cell r="CO97" t="str">
            <v/>
          </cell>
          <cell r="CP97" t="str">
            <v/>
          </cell>
          <cell r="CQ97" t="str">
            <v/>
          </cell>
          <cell r="CR97" t="str">
            <v/>
          </cell>
          <cell r="CS97">
            <v>38596</v>
          </cell>
          <cell r="CT97" t="str">
            <v/>
          </cell>
          <cell r="CV97" t="str">
            <v/>
          </cell>
          <cell r="CW97" t="str">
            <v>SUPPLY CHAIN MANAGEMENT</v>
          </cell>
        </row>
        <row r="98">
          <cell r="A98" t="str">
            <v>CFT43CN</v>
          </cell>
          <cell r="B98" t="str">
            <v>TEL</v>
          </cell>
          <cell r="C98" t="str">
            <v>SCM</v>
          </cell>
          <cell r="D98" t="str">
            <v>SCM</v>
          </cell>
          <cell r="E98" t="str">
            <v>C&amp;SI</v>
          </cell>
          <cell r="F98" t="str">
            <v>MCI WORLDCOM NE</v>
          </cell>
          <cell r="G98" t="str">
            <v>*NS CRAMER INV MGNT PH 2</v>
          </cell>
          <cell r="H98" t="str">
            <v>CFT43CN</v>
          </cell>
          <cell r="I98">
            <v>2</v>
          </cell>
          <cell r="J98" t="str">
            <v>Robert M Tomlin/Greensboro/IBM</v>
          </cell>
          <cell r="K98" t="str">
            <v>Carol Vekteris/Markham/IBM</v>
          </cell>
          <cell r="L98" t="str">
            <v>FP</v>
          </cell>
          <cell r="M98">
            <v>38684</v>
          </cell>
          <cell r="N98">
            <v>38737</v>
          </cell>
          <cell r="O98">
            <v>747723.15</v>
          </cell>
          <cell r="P98">
            <v>1007724</v>
          </cell>
          <cell r="Q98">
            <v>747723.15</v>
          </cell>
          <cell r="R98">
            <v>0.30935752249623905</v>
          </cell>
          <cell r="S98">
            <v>0.67142034343349255</v>
          </cell>
          <cell r="T98" t="str">
            <v/>
          </cell>
          <cell r="U98" t="str">
            <v/>
          </cell>
          <cell r="V98" t="str">
            <v/>
          </cell>
          <cell r="W98" t="str">
            <v/>
          </cell>
          <cell r="X98" t="str">
            <v/>
          </cell>
          <cell r="Y98" t="str">
            <v/>
          </cell>
          <cell r="Z98" t="str">
            <v>Y</v>
          </cell>
          <cell r="AA98" t="str">
            <v/>
          </cell>
          <cell r="AC98" t="str">
            <v/>
          </cell>
          <cell r="AD98" t="str">
            <v>Y</v>
          </cell>
          <cell r="AE98" t="str">
            <v>Imam</v>
          </cell>
          <cell r="AL98" t="str">
            <v>TBD</v>
          </cell>
          <cell r="AU98" t="str">
            <v>SUPPLY CHAIN MANAGEMENT</v>
          </cell>
          <cell r="AV98" t="str">
            <v>P</v>
          </cell>
          <cell r="AW98">
            <v>972.5</v>
          </cell>
          <cell r="AX98">
            <v>0</v>
          </cell>
          <cell r="AY98">
            <v>0</v>
          </cell>
          <cell r="AZ98">
            <v>1007724</v>
          </cell>
          <cell r="BA98">
            <v>695977</v>
          </cell>
          <cell r="BB98">
            <v>311747</v>
          </cell>
          <cell r="BC98">
            <v>69906</v>
          </cell>
          <cell r="BD98">
            <v>0.10044297440863707</v>
          </cell>
          <cell r="BE98">
            <v>260000.85</v>
          </cell>
          <cell r="BF98">
            <v>85430.99</v>
          </cell>
          <cell r="BG98">
            <v>174569.86</v>
          </cell>
          <cell r="BH98">
            <v>-137177.14000000001</v>
          </cell>
          <cell r="BI98">
            <v>0.3620628209372535</v>
          </cell>
          <cell r="BJ98">
            <v>260000.85</v>
          </cell>
          <cell r="BK98">
            <v>85430.99</v>
          </cell>
          <cell r="BL98">
            <v>174569.86</v>
          </cell>
          <cell r="BM98">
            <v>0.67142034343349255</v>
          </cell>
          <cell r="BN98">
            <v>0.3620628209372535</v>
          </cell>
          <cell r="BO98" t="str">
            <v>ISU</v>
          </cell>
          <cell r="BP98" t="str">
            <v>P</v>
          </cell>
          <cell r="BQ98" t="str">
            <v>FX</v>
          </cell>
          <cell r="BR98">
            <v>5634019</v>
          </cell>
          <cell r="BS98" t="str">
            <v>6Y9</v>
          </cell>
          <cell r="BT98">
            <v>5169036</v>
          </cell>
          <cell r="BW98" t="str">
            <v/>
          </cell>
          <cell r="BX98" t="str">
            <v>Unrated</v>
          </cell>
          <cell r="BY98" t="str">
            <v>Over</v>
          </cell>
          <cell r="BZ98" t="str">
            <v/>
          </cell>
          <cell r="CA98" t="str">
            <v/>
          </cell>
          <cell r="CG98">
            <v>923115</v>
          </cell>
          <cell r="CH98">
            <v>185354</v>
          </cell>
          <cell r="CI98">
            <v>737761</v>
          </cell>
          <cell r="CJ98">
            <v>0.79920811599854835</v>
          </cell>
          <cell r="CK98">
            <v>0.48985059350230931</v>
          </cell>
          <cell r="CM98" t="e">
            <v>#N/A</v>
          </cell>
          <cell r="CS98">
            <v>38657</v>
          </cell>
          <cell r="CV98" t="str">
            <v/>
          </cell>
          <cell r="CW98" t="str">
            <v>SUPPLY CHAIN MANAGEMENT</v>
          </cell>
        </row>
        <row r="99">
          <cell r="A99" t="str">
            <v>CFTMGJN</v>
          </cell>
          <cell r="B99" t="str">
            <v>UTL</v>
          </cell>
          <cell r="C99" t="str">
            <v>AIS</v>
          </cell>
          <cell r="D99" t="str">
            <v>AIS</v>
          </cell>
          <cell r="E99" t="str">
            <v>C&amp;SI</v>
          </cell>
          <cell r="F99" t="str">
            <v>MI ELEC TRA LLC</v>
          </cell>
          <cell r="G99" t="str">
            <v>*WPS2 NETWORK SERVICES   ...</v>
          </cell>
          <cell r="H99" t="str">
            <v>CFTMGJN</v>
          </cell>
          <cell r="I99">
            <v>14</v>
          </cell>
          <cell r="J99" t="str">
            <v>Kieran J Mcloughlin/Hartford/IBM</v>
          </cell>
          <cell r="K99" t="str">
            <v>Murthy V Chimalapati/Atlanta/IBM</v>
          </cell>
          <cell r="L99" t="str">
            <v>FP</v>
          </cell>
          <cell r="M99">
            <v>38503</v>
          </cell>
          <cell r="N99">
            <v>38814</v>
          </cell>
          <cell r="O99">
            <v>1189285.01</v>
          </cell>
          <cell r="P99">
            <v>2045395.01</v>
          </cell>
          <cell r="Q99">
            <v>1189285.01</v>
          </cell>
          <cell r="R99">
            <v>0.47310813083483566</v>
          </cell>
          <cell r="S99">
            <v>0.44792046582798939</v>
          </cell>
          <cell r="T99" t="str">
            <v/>
          </cell>
          <cell r="U99" t="str">
            <v/>
          </cell>
          <cell r="V99" t="str">
            <v/>
          </cell>
          <cell r="W99" t="str">
            <v/>
          </cell>
          <cell r="X99" t="str">
            <v>Y</v>
          </cell>
          <cell r="Y99" t="str">
            <v/>
          </cell>
          <cell r="Z99" t="str">
            <v/>
          </cell>
          <cell r="AA99" t="str">
            <v/>
          </cell>
          <cell r="AC99" t="str">
            <v/>
          </cell>
          <cell r="AD99" t="str">
            <v>Y</v>
          </cell>
          <cell r="AE99" t="str">
            <v>Imam</v>
          </cell>
          <cell r="AF99" t="str">
            <v/>
          </cell>
          <cell r="AG99" t="str">
            <v/>
          </cell>
          <cell r="AH99" t="str">
            <v>Don Mak</v>
          </cell>
          <cell r="AI99" t="str">
            <v/>
          </cell>
          <cell r="AJ99" t="str">
            <v>C</v>
          </cell>
          <cell r="AK99">
            <v>38626</v>
          </cell>
          <cell r="AL99">
            <v>38749</v>
          </cell>
          <cell r="AM99" t="str">
            <v>Y</v>
          </cell>
          <cell r="AN99" t="str">
            <v>G</v>
          </cell>
          <cell r="AO99" t="str">
            <v>Y</v>
          </cell>
          <cell r="AP99" t="str">
            <v>G</v>
          </cell>
          <cell r="AQ99" t="str">
            <v>Y</v>
          </cell>
          <cell r="AR99" t="str">
            <v>Y</v>
          </cell>
          <cell r="AS99" t="str">
            <v>Y</v>
          </cell>
          <cell r="AU99" t="str">
            <v>APPLICATION INNOVATION</v>
          </cell>
          <cell r="AV99" t="str">
            <v>O</v>
          </cell>
          <cell r="AW99">
            <v>3978.4</v>
          </cell>
          <cell r="AX99">
            <v>82.6</v>
          </cell>
          <cell r="AY99">
            <v>2.0762115423285744E-2</v>
          </cell>
          <cell r="AZ99">
            <v>2045395.01</v>
          </cell>
          <cell r="BA99">
            <v>1077702</v>
          </cell>
          <cell r="BB99">
            <v>967693.01</v>
          </cell>
          <cell r="BC99">
            <v>43109</v>
          </cell>
          <cell r="BD99">
            <v>4.0000853668268221E-2</v>
          </cell>
          <cell r="BE99">
            <v>856110</v>
          </cell>
          <cell r="BF99">
            <v>472640.81</v>
          </cell>
          <cell r="BG99">
            <v>383469.19</v>
          </cell>
          <cell r="BH99">
            <v>-584223.81999999995</v>
          </cell>
          <cell r="BI99">
            <v>-2.5187665006846272E-2</v>
          </cell>
          <cell r="BJ99">
            <v>856110</v>
          </cell>
          <cell r="BK99">
            <v>472640.81</v>
          </cell>
          <cell r="BL99">
            <v>383469.19</v>
          </cell>
          <cell r="BM99">
            <v>0.44792046582798939</v>
          </cell>
          <cell r="BN99">
            <v>-2.5187665006846272E-2</v>
          </cell>
          <cell r="BO99" t="str">
            <v>ISU</v>
          </cell>
          <cell r="BP99" t="str">
            <v>O</v>
          </cell>
          <cell r="BQ99" t="str">
            <v>FX</v>
          </cell>
          <cell r="BR99">
            <v>5801539</v>
          </cell>
          <cell r="BS99" t="str">
            <v>6YX</v>
          </cell>
          <cell r="BT99">
            <v>8922081</v>
          </cell>
          <cell r="BW99" t="str">
            <v/>
          </cell>
          <cell r="BX99" t="str">
            <v>Rated</v>
          </cell>
          <cell r="BY99" t="str">
            <v>Over</v>
          </cell>
          <cell r="BZ99" t="str">
            <v>C</v>
          </cell>
          <cell r="CA99" t="str">
            <v/>
          </cell>
          <cell r="CG99">
            <v>1467097.5</v>
          </cell>
          <cell r="CH99">
            <v>817777.17</v>
          </cell>
          <cell r="CI99">
            <v>649320.32999999996</v>
          </cell>
          <cell r="CJ99">
            <v>0.44258839647671677</v>
          </cell>
          <cell r="CK99">
            <v>-3.0519734358118888E-2</v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>Enterprise Integration</v>
          </cell>
          <cell r="CR99" t="str">
            <v>Finished launch, pmr tbd</v>
          </cell>
          <cell r="CS99">
            <v>38473</v>
          </cell>
          <cell r="CT99" t="str">
            <v/>
          </cell>
          <cell r="CU99" t="str">
            <v>6955-24A</v>
          </cell>
          <cell r="CV99" t="str">
            <v>AIS</v>
          </cell>
          <cell r="CW99" t="str">
            <v>APPLICATION INNOVATION</v>
          </cell>
        </row>
        <row r="100">
          <cell r="A100" t="str">
            <v>CFTTSGL</v>
          </cell>
          <cell r="B100" t="str">
            <v>UTL</v>
          </cell>
          <cell r="C100" t="str">
            <v>AIS</v>
          </cell>
          <cell r="D100" t="str">
            <v>AIS</v>
          </cell>
          <cell r="E100" t="str">
            <v>C&amp;SI</v>
          </cell>
          <cell r="F100" t="str">
            <v>MIDWEST ISO</v>
          </cell>
          <cell r="G100" t="str">
            <v>PCR #3--READINESS ASSESS</v>
          </cell>
          <cell r="H100" t="str">
            <v>CFTTSGL</v>
          </cell>
          <cell r="I100">
            <v>1</v>
          </cell>
          <cell r="J100" t="str">
            <v>Don Mak/Fairfax/IBM</v>
          </cell>
          <cell r="K100" t="str">
            <v>Frank Leone/Wayne/IBM</v>
          </cell>
          <cell r="L100" t="str">
            <v>BE</v>
          </cell>
          <cell r="M100">
            <v>38078</v>
          </cell>
          <cell r="N100">
            <v>38716</v>
          </cell>
          <cell r="O100">
            <v>214721</v>
          </cell>
          <cell r="P100">
            <v>1457596</v>
          </cell>
          <cell r="Q100">
            <v>214721</v>
          </cell>
          <cell r="R100">
            <v>0.36242346987779878</v>
          </cell>
          <cell r="S100">
            <v>0.46851478225887566</v>
          </cell>
          <cell r="T100" t="str">
            <v/>
          </cell>
          <cell r="U100" t="str">
            <v>Y</v>
          </cell>
          <cell r="V100" t="str">
            <v/>
          </cell>
          <cell r="W100" t="str">
            <v/>
          </cell>
          <cell r="X100" t="str">
            <v/>
          </cell>
          <cell r="Y100" t="str">
            <v/>
          </cell>
          <cell r="Z100" t="str">
            <v>Y</v>
          </cell>
          <cell r="AA100" t="str">
            <v/>
          </cell>
          <cell r="AC100" t="str">
            <v>Y</v>
          </cell>
          <cell r="AD100" t="str">
            <v/>
          </cell>
          <cell r="AE100" t="str">
            <v>Imam</v>
          </cell>
          <cell r="AJ100" t="str">
            <v>Sub</v>
          </cell>
          <cell r="AL100" t="str">
            <v>N/A</v>
          </cell>
          <cell r="AU100" t="str">
            <v>APPLICATION INNOVATION</v>
          </cell>
          <cell r="AV100" t="str">
            <v>O</v>
          </cell>
          <cell r="AW100">
            <v>7326</v>
          </cell>
          <cell r="AX100">
            <v>613</v>
          </cell>
          <cell r="AY100">
            <v>8.3674583674583677E-2</v>
          </cell>
          <cell r="AZ100">
            <v>1457596</v>
          </cell>
          <cell r="BA100">
            <v>929329</v>
          </cell>
          <cell r="BB100">
            <v>528267</v>
          </cell>
          <cell r="BC100">
            <v>29020</v>
          </cell>
          <cell r="BD100">
            <v>3.1226831402011559E-2</v>
          </cell>
          <cell r="BE100">
            <v>1242875</v>
          </cell>
          <cell r="BF100">
            <v>660569.68999999994</v>
          </cell>
          <cell r="BG100">
            <v>582305.31000000006</v>
          </cell>
          <cell r="BH100">
            <v>54038.310000000056</v>
          </cell>
          <cell r="BI100">
            <v>0.10609131238107689</v>
          </cell>
          <cell r="BJ100">
            <v>777994</v>
          </cell>
          <cell r="BK100">
            <v>434087.44</v>
          </cell>
          <cell r="BL100">
            <v>343906.56</v>
          </cell>
          <cell r="BM100">
            <v>0.4420426892752386</v>
          </cell>
          <cell r="BN100">
            <v>7.9619219397439822E-2</v>
          </cell>
          <cell r="BO100" t="str">
            <v>ISU</v>
          </cell>
          <cell r="BP100" t="str">
            <v>O</v>
          </cell>
          <cell r="BQ100" t="str">
            <v>FY</v>
          </cell>
          <cell r="BR100">
            <v>5845830</v>
          </cell>
          <cell r="BS100" t="str">
            <v>6YX</v>
          </cell>
          <cell r="BT100">
            <v>5845830</v>
          </cell>
          <cell r="BW100" t="str">
            <v/>
          </cell>
          <cell r="BX100" t="str">
            <v>Rated</v>
          </cell>
          <cell r="BY100" t="str">
            <v>Over</v>
          </cell>
          <cell r="BZ100" t="str">
            <v>Other</v>
          </cell>
          <cell r="CA100" t="str">
            <v/>
          </cell>
          <cell r="CG100">
            <v>1242875</v>
          </cell>
          <cell r="CH100">
            <v>660569.68999999994</v>
          </cell>
          <cell r="CI100">
            <v>582305.31000000006</v>
          </cell>
          <cell r="CJ100">
            <v>0.46851478225887566</v>
          </cell>
          <cell r="CK100">
            <v>0.10609131238107689</v>
          </cell>
          <cell r="CM100" t="e">
            <v>#N/A</v>
          </cell>
          <cell r="CS100">
            <v>38078</v>
          </cell>
          <cell r="CV100" t="str">
            <v/>
          </cell>
          <cell r="CW100" t="str">
            <v>APPLICATION INNOVATION</v>
          </cell>
        </row>
        <row r="101">
          <cell r="A101" t="str">
            <v>CFTGVSL</v>
          </cell>
          <cell r="B101" t="str">
            <v>UTL</v>
          </cell>
          <cell r="C101" t="str">
            <v>AIS</v>
          </cell>
          <cell r="D101" t="str">
            <v>AIS</v>
          </cell>
          <cell r="E101" t="str">
            <v>C&amp;SI</v>
          </cell>
          <cell r="F101" t="str">
            <v>MIDWEST ISO</v>
          </cell>
          <cell r="G101" t="str">
            <v>PCR #7--JOAS, JRCAS</v>
          </cell>
          <cell r="H101" t="str">
            <v>CFTGVSL</v>
          </cell>
          <cell r="I101">
            <v>1</v>
          </cell>
          <cell r="J101" t="str">
            <v>Don Mak/Fairfax/IBM</v>
          </cell>
          <cell r="K101" t="str">
            <v>Yolanda Pinkard/Dallas/IBM</v>
          </cell>
          <cell r="L101" t="str">
            <v>BE</v>
          </cell>
          <cell r="M101">
            <v>38353</v>
          </cell>
          <cell r="N101">
            <v>38716</v>
          </cell>
          <cell r="O101">
            <v>74816</v>
          </cell>
          <cell r="P101">
            <v>722916.8</v>
          </cell>
          <cell r="Q101">
            <v>74816</v>
          </cell>
          <cell r="R101">
            <v>0.32852992211551874</v>
          </cell>
          <cell r="S101">
            <v>0.5030462082441497</v>
          </cell>
          <cell r="T101" t="str">
            <v/>
          </cell>
          <cell r="U101" t="str">
            <v>Y</v>
          </cell>
          <cell r="V101" t="str">
            <v/>
          </cell>
          <cell r="W101" t="str">
            <v/>
          </cell>
          <cell r="X101" t="str">
            <v/>
          </cell>
          <cell r="Y101" t="str">
            <v/>
          </cell>
          <cell r="Z101" t="str">
            <v>Y</v>
          </cell>
          <cell r="AA101" t="str">
            <v/>
          </cell>
          <cell r="AC101" t="str">
            <v>Y</v>
          </cell>
          <cell r="AD101" t="str">
            <v/>
          </cell>
          <cell r="AE101" t="str">
            <v>Imam</v>
          </cell>
          <cell r="AF101" t="str">
            <v/>
          </cell>
          <cell r="AG101" t="str">
            <v/>
          </cell>
          <cell r="AH101" t="str">
            <v>NA</v>
          </cell>
          <cell r="AI101" t="str">
            <v>L</v>
          </cell>
          <cell r="AJ101" t="str">
            <v>A</v>
          </cell>
          <cell r="AK101">
            <v>38596</v>
          </cell>
          <cell r="AL101" t="str">
            <v>N/A</v>
          </cell>
          <cell r="AM101" t="str">
            <v>G</v>
          </cell>
          <cell r="AN101" t="str">
            <v>G</v>
          </cell>
          <cell r="AO101" t="str">
            <v>G</v>
          </cell>
          <cell r="AP101" t="str">
            <v>G</v>
          </cell>
          <cell r="AQ101" t="str">
            <v>G</v>
          </cell>
          <cell r="AR101" t="str">
            <v>G</v>
          </cell>
          <cell r="AS101" t="str">
            <v>G</v>
          </cell>
          <cell r="AU101" t="str">
            <v>APPLICATION INNOVATION</v>
          </cell>
          <cell r="AV101" t="str">
            <v>O</v>
          </cell>
          <cell r="AW101">
            <v>3470.5</v>
          </cell>
          <cell r="AX101">
            <v>291.5</v>
          </cell>
          <cell r="AY101">
            <v>8.3993660855784469E-2</v>
          </cell>
          <cell r="AZ101">
            <v>722916.8</v>
          </cell>
          <cell r="BA101">
            <v>485417</v>
          </cell>
          <cell r="BB101">
            <v>237499.8</v>
          </cell>
          <cell r="BC101">
            <v>19417</v>
          </cell>
          <cell r="BD101">
            <v>4.0000659227015123E-2</v>
          </cell>
          <cell r="BE101">
            <v>648100.80000000005</v>
          </cell>
          <cell r="BF101">
            <v>322076.15000000002</v>
          </cell>
          <cell r="BG101">
            <v>326024.65000000002</v>
          </cell>
          <cell r="BH101">
            <v>88524.85</v>
          </cell>
          <cell r="BI101">
            <v>0.17451628612863096</v>
          </cell>
          <cell r="BJ101">
            <v>648100.80000000005</v>
          </cell>
          <cell r="BK101">
            <v>322076.15000000002</v>
          </cell>
          <cell r="BL101">
            <v>326024.65000000002</v>
          </cell>
          <cell r="BM101">
            <v>0.5030462082441497</v>
          </cell>
          <cell r="BN101">
            <v>0.17451628612863096</v>
          </cell>
          <cell r="BO101" t="str">
            <v>ISU</v>
          </cell>
          <cell r="BP101" t="str">
            <v>O</v>
          </cell>
          <cell r="BQ101" t="str">
            <v>FY</v>
          </cell>
          <cell r="BR101">
            <v>5845830</v>
          </cell>
          <cell r="BS101" t="str">
            <v>6YX</v>
          </cell>
          <cell r="BT101">
            <v>5845830</v>
          </cell>
          <cell r="BW101" t="str">
            <v/>
          </cell>
          <cell r="BX101" t="str">
            <v>Rated</v>
          </cell>
          <cell r="BY101" t="str">
            <v>Under</v>
          </cell>
          <cell r="BZ101" t="str">
            <v>A</v>
          </cell>
          <cell r="CA101" t="str">
            <v>L</v>
          </cell>
          <cell r="CG101">
            <v>619855</v>
          </cell>
          <cell r="CH101">
            <v>323205.48</v>
          </cell>
          <cell r="CI101">
            <v>296649.52</v>
          </cell>
          <cell r="CJ101">
            <v>0.47857889345088772</v>
          </cell>
          <cell r="CK101">
            <v>0.15004897133536899</v>
          </cell>
          <cell r="CL101" t="str">
            <v/>
          </cell>
          <cell r="CM101" t="str">
            <v/>
          </cell>
          <cell r="CN101" t="str">
            <v/>
          </cell>
          <cell r="CO101" t="str">
            <v/>
          </cell>
          <cell r="CP101" t="str">
            <v/>
          </cell>
          <cell r="CQ101" t="str">
            <v>NA</v>
          </cell>
          <cell r="CR101" t="str">
            <v>10-7 (JT): Below threshold</v>
          </cell>
          <cell r="CS101">
            <v>38353</v>
          </cell>
          <cell r="CT101" t="str">
            <v/>
          </cell>
          <cell r="CU101" t="str">
            <v>6955-24D</v>
          </cell>
          <cell r="CV101" t="str">
            <v>AMS</v>
          </cell>
          <cell r="CW101" t="str">
            <v>APPLICATION INNOVATION</v>
          </cell>
        </row>
        <row r="102">
          <cell r="A102" t="str">
            <v>CFTNW4N</v>
          </cell>
          <cell r="B102" t="str">
            <v>UTL</v>
          </cell>
          <cell r="C102" t="str">
            <v>CRM</v>
          </cell>
          <cell r="D102" t="str">
            <v>CRM</v>
          </cell>
          <cell r="E102" t="str">
            <v>C&amp;SI</v>
          </cell>
          <cell r="F102" t="str">
            <v>NAT GRID USA SV</v>
          </cell>
          <cell r="G102" t="str">
            <v>CIS Legacy Apps</v>
          </cell>
          <cell r="H102" t="str">
            <v>CFTNW4N</v>
          </cell>
          <cell r="I102">
            <v>3</v>
          </cell>
          <cell r="J102" t="str">
            <v>Robert Brnilovich/Fairfax/IBM</v>
          </cell>
          <cell r="K102" t="str">
            <v>John Hutchinson/Piscataway/IBM</v>
          </cell>
          <cell r="L102" t="str">
            <v>FP</v>
          </cell>
          <cell r="M102">
            <v>38586</v>
          </cell>
          <cell r="N102">
            <v>39660</v>
          </cell>
          <cell r="O102">
            <v>11164261.59</v>
          </cell>
          <cell r="P102">
            <v>11796210</v>
          </cell>
          <cell r="Q102">
            <v>11164261.59</v>
          </cell>
          <cell r="R102">
            <v>0.2679097778015142</v>
          </cell>
          <cell r="S102">
            <v>0.24873873802451696</v>
          </cell>
          <cell r="T102" t="str">
            <v/>
          </cell>
          <cell r="U102" t="str">
            <v/>
          </cell>
          <cell r="V102" t="str">
            <v/>
          </cell>
          <cell r="W102" t="str">
            <v/>
          </cell>
          <cell r="X102" t="str">
            <v>Y</v>
          </cell>
          <cell r="Y102" t="str">
            <v/>
          </cell>
          <cell r="Z102" t="str">
            <v/>
          </cell>
          <cell r="AA102" t="str">
            <v/>
          </cell>
          <cell r="AC102" t="str">
            <v>Y</v>
          </cell>
          <cell r="AD102" t="str">
            <v>Y</v>
          </cell>
          <cell r="AE102" t="str">
            <v>Imam</v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>Launch</v>
          </cell>
          <cell r="AK102" t="str">
            <v/>
          </cell>
          <cell r="AL102">
            <v>38777</v>
          </cell>
          <cell r="AM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CUSTOMER RELATIONSHIP MANAGEMENT</v>
          </cell>
          <cell r="AV102" t="str">
            <v>O</v>
          </cell>
          <cell r="AW102">
            <v>4826</v>
          </cell>
          <cell r="AX102">
            <v>249</v>
          </cell>
          <cell r="AY102">
            <v>5.1595524243680066E-2</v>
          </cell>
          <cell r="AZ102">
            <v>11796210</v>
          </cell>
          <cell r="BA102">
            <v>8635890</v>
          </cell>
          <cell r="BB102">
            <v>3160320</v>
          </cell>
          <cell r="BC102">
            <v>436512</v>
          </cell>
          <cell r="BD102">
            <v>5.0546266800526637E-2</v>
          </cell>
          <cell r="BE102">
            <v>631948.41</v>
          </cell>
          <cell r="BF102">
            <v>474758.36</v>
          </cell>
          <cell r="BG102">
            <v>157190.04999999999</v>
          </cell>
          <cell r="BH102">
            <v>-3003129.95</v>
          </cell>
          <cell r="BI102">
            <v>-1.9171039776997245E-2</v>
          </cell>
          <cell r="BJ102">
            <v>631948.41</v>
          </cell>
          <cell r="BK102">
            <v>474758.36</v>
          </cell>
          <cell r="BL102">
            <v>157190.04999999999</v>
          </cell>
          <cell r="BM102">
            <v>0.24873873802451696</v>
          </cell>
          <cell r="BN102">
            <v>-1.9171039776997245E-2</v>
          </cell>
          <cell r="BO102" t="str">
            <v>ISU</v>
          </cell>
          <cell r="BP102" t="str">
            <v>O</v>
          </cell>
          <cell r="BQ102" t="str">
            <v>FY</v>
          </cell>
          <cell r="BR102">
            <v>6429837</v>
          </cell>
          <cell r="BS102" t="str">
            <v>6Y0</v>
          </cell>
          <cell r="BT102">
            <v>6419000</v>
          </cell>
          <cell r="BW102" t="str">
            <v/>
          </cell>
          <cell r="BX102" t="str">
            <v>Rated</v>
          </cell>
          <cell r="BY102" t="str">
            <v>Over</v>
          </cell>
          <cell r="BZ102" t="str">
            <v>Other</v>
          </cell>
          <cell r="CA102" t="str">
            <v/>
          </cell>
          <cell r="CG102">
            <v>11796210</v>
          </cell>
          <cell r="CH102">
            <v>7903584.9199999999</v>
          </cell>
          <cell r="CI102">
            <v>3892625.08</v>
          </cell>
          <cell r="CJ102">
            <v>0.32998946949910185</v>
          </cell>
          <cell r="CK102">
            <v>6.2079691697587647E-2</v>
          </cell>
          <cell r="CL102" t="str">
            <v>Project start-up delayed…launch to be completed Jan / Feb</v>
          </cell>
          <cell r="CM102" t="str">
            <v/>
          </cell>
          <cell r="CN102" t="str">
            <v/>
          </cell>
          <cell r="CO102" t="str">
            <v/>
          </cell>
          <cell r="CP102" t="str">
            <v/>
          </cell>
          <cell r="CQ102" t="str">
            <v/>
          </cell>
          <cell r="CR102" t="str">
            <v/>
          </cell>
          <cell r="CS102">
            <v>38565</v>
          </cell>
          <cell r="CT102" t="str">
            <v/>
          </cell>
          <cell r="CV102" t="str">
            <v/>
          </cell>
          <cell r="CW102" t="str">
            <v>CUSTOMER RELATIONSHIP MANAGEMENT</v>
          </cell>
        </row>
        <row r="103">
          <cell r="A103" t="str">
            <v>CFT97KM</v>
          </cell>
          <cell r="B103" t="str">
            <v>MED</v>
          </cell>
          <cell r="C103" t="str">
            <v>SCM</v>
          </cell>
          <cell r="D103" t="str">
            <v>SCM</v>
          </cell>
          <cell r="E103" t="str">
            <v>C&amp;SI</v>
          </cell>
          <cell r="F103" t="str">
            <v>NEWS AMERICA</v>
          </cell>
          <cell r="G103" t="str">
            <v>*NS News America Inc Peo</v>
          </cell>
          <cell r="H103" t="str">
            <v>CFT97KM</v>
          </cell>
          <cell r="I103">
            <v>2</v>
          </cell>
          <cell r="J103" t="str">
            <v>Thomas L Sutton/Minneapolis/IBM</v>
          </cell>
          <cell r="K103" t="str">
            <v>Daigo Echizenya/Chicago/IBM</v>
          </cell>
          <cell r="L103" t="str">
            <v>FP</v>
          </cell>
          <cell r="M103">
            <v>38418</v>
          </cell>
          <cell r="N103">
            <v>38701</v>
          </cell>
          <cell r="O103">
            <v>80426.090000000084</v>
          </cell>
          <cell r="P103">
            <v>1194920</v>
          </cell>
          <cell r="Q103">
            <v>80426.090000000084</v>
          </cell>
          <cell r="R103">
            <v>0.43270762896260839</v>
          </cell>
          <cell r="S103">
            <v>0.41245380156451456</v>
          </cell>
          <cell r="T103" t="str">
            <v/>
          </cell>
          <cell r="U103" t="str">
            <v>Y</v>
          </cell>
          <cell r="V103" t="str">
            <v/>
          </cell>
          <cell r="W103" t="str">
            <v/>
          </cell>
          <cell r="X103" t="str">
            <v>Y</v>
          </cell>
          <cell r="Y103" t="str">
            <v/>
          </cell>
          <cell r="Z103" t="str">
            <v/>
          </cell>
          <cell r="AA103" t="str">
            <v/>
          </cell>
          <cell r="AC103" t="str">
            <v/>
          </cell>
          <cell r="AD103" t="str">
            <v/>
          </cell>
          <cell r="AE103" t="str">
            <v>Imam</v>
          </cell>
          <cell r="AF103" t="str">
            <v>Y</v>
          </cell>
          <cell r="AG103" t="str">
            <v>Closing will monitor</v>
          </cell>
          <cell r="AH103" t="str">
            <v/>
          </cell>
          <cell r="AI103" t="str">
            <v/>
          </cell>
          <cell r="AJ103" t="str">
            <v>Waived</v>
          </cell>
          <cell r="AK103" t="str">
            <v/>
          </cell>
          <cell r="AL103" t="str">
            <v/>
          </cell>
          <cell r="AM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SUPPLY CHAIN MANAGEMENT</v>
          </cell>
          <cell r="AV103" t="str">
            <v>O</v>
          </cell>
          <cell r="AW103">
            <v>7528.5</v>
          </cell>
          <cell r="AX103">
            <v>59.5</v>
          </cell>
          <cell r="AY103">
            <v>7.9033007903300794E-3</v>
          </cell>
          <cell r="AZ103">
            <v>1194920</v>
          </cell>
          <cell r="BA103">
            <v>677869</v>
          </cell>
          <cell r="BB103">
            <v>517051</v>
          </cell>
          <cell r="BC103">
            <v>27711</v>
          </cell>
          <cell r="BD103">
            <v>4.0879579977842327E-2</v>
          </cell>
          <cell r="BE103">
            <v>1114493.9099999999</v>
          </cell>
          <cell r="BF103">
            <v>654816.66</v>
          </cell>
          <cell r="BG103">
            <v>459677.25</v>
          </cell>
          <cell r="BH103">
            <v>-57373.750000000116</v>
          </cell>
          <cell r="BI103">
            <v>-2.0253827398093838E-2</v>
          </cell>
          <cell r="BJ103">
            <v>1114493.9099999999</v>
          </cell>
          <cell r="BK103">
            <v>654816.66</v>
          </cell>
          <cell r="BL103">
            <v>459677.25</v>
          </cell>
          <cell r="BM103">
            <v>0.41245380156451456</v>
          </cell>
          <cell r="BN103">
            <v>-2.0253827398093838E-2</v>
          </cell>
          <cell r="BO103" t="str">
            <v>ISU</v>
          </cell>
          <cell r="BP103" t="str">
            <v>O</v>
          </cell>
          <cell r="BQ103" t="str">
            <v>FX</v>
          </cell>
          <cell r="BR103">
            <v>6558518</v>
          </cell>
          <cell r="BS103" t="str">
            <v>6YR</v>
          </cell>
          <cell r="BT103">
            <v>8828035</v>
          </cell>
          <cell r="BW103" t="str">
            <v/>
          </cell>
          <cell r="BX103" t="str">
            <v>Rated</v>
          </cell>
          <cell r="BY103" t="str">
            <v>Over</v>
          </cell>
          <cell r="BZ103" t="str">
            <v>Other</v>
          </cell>
          <cell r="CA103" t="str">
            <v/>
          </cell>
          <cell r="CG103">
            <v>1162920</v>
          </cell>
          <cell r="CH103">
            <v>655553</v>
          </cell>
          <cell r="CI103">
            <v>507367</v>
          </cell>
          <cell r="CJ103">
            <v>0.43628710487393801</v>
          </cell>
          <cell r="CK103">
            <v>3.5794759113296215E-3</v>
          </cell>
          <cell r="CL103" t="str">
            <v>Launch completed in April.  We'll check the backlog in the next MPP file....may be a candidate for ISV RM</v>
          </cell>
          <cell r="CM103" t="str">
            <v/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 t="str">
            <v/>
          </cell>
          <cell r="CS103">
            <v>38412</v>
          </cell>
          <cell r="CT103" t="str">
            <v/>
          </cell>
          <cell r="CV103" t="str">
            <v/>
          </cell>
          <cell r="CW103" t="str">
            <v>SUPPLY CHAIN MANAGEMENT</v>
          </cell>
        </row>
        <row r="104">
          <cell r="A104" t="str">
            <v>CFTX2TN</v>
          </cell>
          <cell r="B104" t="str">
            <v>MED</v>
          </cell>
          <cell r="C104" t="str">
            <v>FM</v>
          </cell>
          <cell r="D104" t="str">
            <v>FM</v>
          </cell>
          <cell r="E104" t="str">
            <v>C&amp;SI</v>
          </cell>
          <cell r="F104" t="str">
            <v>NEWSPA SUPP SV</v>
          </cell>
          <cell r="G104" t="str">
            <v>Wave 3-5 Roll-Outs - Fin</v>
          </cell>
          <cell r="H104" t="str">
            <v>CFTX2TN</v>
          </cell>
          <cell r="I104">
            <v>1</v>
          </cell>
          <cell r="J104" t="str">
            <v>Edward Germain/New York/IBM</v>
          </cell>
          <cell r="K104" t="str">
            <v>Daniel G Gallinger/New York/IBM</v>
          </cell>
          <cell r="L104" t="str">
            <v>BE</v>
          </cell>
          <cell r="M104">
            <v>38628</v>
          </cell>
          <cell r="N104">
            <v>39228</v>
          </cell>
          <cell r="O104">
            <v>4206671</v>
          </cell>
          <cell r="P104">
            <v>4537296</v>
          </cell>
          <cell r="Q104">
            <v>4206671</v>
          </cell>
          <cell r="R104">
            <v>0.38892062585293091</v>
          </cell>
          <cell r="S104">
            <v>0.4137425179584121</v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str">
            <v/>
          </cell>
          <cell r="Y104" t="str">
            <v/>
          </cell>
          <cell r="Z104" t="str">
            <v/>
          </cell>
          <cell r="AA104" t="str">
            <v/>
          </cell>
          <cell r="AC104" t="str">
            <v/>
          </cell>
          <cell r="AD104" t="str">
            <v>Y</v>
          </cell>
          <cell r="AE104" t="str">
            <v>Giblin</v>
          </cell>
          <cell r="AF104" t="str">
            <v>Y</v>
          </cell>
          <cell r="AG104" t="str">
            <v>Lisa Strang</v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L104" t="str">
            <v>TBD</v>
          </cell>
          <cell r="AM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FINANCIAL MANAGEMENT</v>
          </cell>
          <cell r="AV104" t="str">
            <v>O</v>
          </cell>
          <cell r="AW104">
            <v>1935</v>
          </cell>
          <cell r="AX104">
            <v>0</v>
          </cell>
          <cell r="AY104">
            <v>0</v>
          </cell>
          <cell r="AZ104">
            <v>4537296</v>
          </cell>
          <cell r="BA104">
            <v>2772648</v>
          </cell>
          <cell r="BB104">
            <v>1764648</v>
          </cell>
          <cell r="BC104">
            <v>110906</v>
          </cell>
          <cell r="BD104">
            <v>4.0000028853283937E-2</v>
          </cell>
          <cell r="BE104">
            <v>330625</v>
          </cell>
          <cell r="BF104">
            <v>193831.38</v>
          </cell>
          <cell r="BG104">
            <v>136793.62</v>
          </cell>
          <cell r="BH104">
            <v>-1627854.38</v>
          </cell>
          <cell r="BI104">
            <v>2.4821892105481191E-2</v>
          </cell>
          <cell r="BJ104">
            <v>330625</v>
          </cell>
          <cell r="BK104">
            <v>193831.38</v>
          </cell>
          <cell r="BL104">
            <v>136793.62</v>
          </cell>
          <cell r="BM104">
            <v>0.4137425179584121</v>
          </cell>
          <cell r="BN104">
            <v>2.4821892105481191E-2</v>
          </cell>
          <cell r="BO104" t="str">
            <v>SMB</v>
          </cell>
          <cell r="BP104" t="str">
            <v>O</v>
          </cell>
          <cell r="BQ104" t="str">
            <v>FX</v>
          </cell>
          <cell r="BR104">
            <v>296159</v>
          </cell>
          <cell r="BS104" t="str">
            <v>Q29</v>
          </cell>
          <cell r="BT104">
            <v>6937700</v>
          </cell>
          <cell r="BW104" t="str">
            <v/>
          </cell>
          <cell r="BX104" t="str">
            <v>Unrated</v>
          </cell>
          <cell r="BY104" t="str">
            <v>Over</v>
          </cell>
          <cell r="BZ104" t="str">
            <v/>
          </cell>
          <cell r="CA104" t="str">
            <v/>
          </cell>
          <cell r="CG104">
            <v>3773951</v>
          </cell>
          <cell r="CH104">
            <v>2335493.41</v>
          </cell>
          <cell r="CI104">
            <v>1438457.59</v>
          </cell>
          <cell r="CJ104">
            <v>0.38115428366717002</v>
          </cell>
          <cell r="CK104">
            <v>-7.7663421857608883E-3</v>
          </cell>
          <cell r="CL104" t="str">
            <v>New - need launch; 1st PMR w/I 60 days / PeopleSoft Implementation</v>
          </cell>
          <cell r="CM104" t="str">
            <v/>
          </cell>
          <cell r="CN104" t="str">
            <v/>
          </cell>
          <cell r="CO104" t="str">
            <v/>
          </cell>
          <cell r="CP104" t="str">
            <v/>
          </cell>
          <cell r="CQ104" t="str">
            <v/>
          </cell>
          <cell r="CR104" t="str">
            <v/>
          </cell>
          <cell r="CS104">
            <v>38626</v>
          </cell>
          <cell r="CT104" t="str">
            <v/>
          </cell>
          <cell r="CV104" t="str">
            <v/>
          </cell>
          <cell r="CW104" t="str">
            <v>FINANCIAL MANAGEMENT</v>
          </cell>
        </row>
        <row r="105">
          <cell r="A105" t="str">
            <v>CFTFG1M</v>
          </cell>
          <cell r="B105" t="str">
            <v>TEL</v>
          </cell>
          <cell r="C105" t="str">
            <v>SCM</v>
          </cell>
          <cell r="D105" t="str">
            <v>SCM</v>
          </cell>
          <cell r="E105" t="str">
            <v>C&amp;SI</v>
          </cell>
          <cell r="F105" t="str">
            <v>NEXTEL COM</v>
          </cell>
          <cell r="G105" t="str">
            <v>WkforceMgmntSWSel</v>
          </cell>
          <cell r="H105" t="str">
            <v>CFTFG1M</v>
          </cell>
          <cell r="I105">
            <v>1</v>
          </cell>
          <cell r="J105" t="str">
            <v>Doug Lane/Philadelphia/IBM</v>
          </cell>
          <cell r="K105" t="str">
            <v>Sung W Seo/Fairfax/IBM</v>
          </cell>
          <cell r="L105" t="str">
            <v>FP</v>
          </cell>
          <cell r="M105">
            <v>38166</v>
          </cell>
          <cell r="N105">
            <v>38717</v>
          </cell>
          <cell r="O105">
            <v>0</v>
          </cell>
          <cell r="P105">
            <v>2325000</v>
          </cell>
          <cell r="Q105">
            <v>0</v>
          </cell>
          <cell r="R105">
            <v>0.42238752688172043</v>
          </cell>
          <cell r="S105">
            <v>0.29006948387096776</v>
          </cell>
          <cell r="T105" t="str">
            <v/>
          </cell>
          <cell r="U105" t="str">
            <v>Y</v>
          </cell>
          <cell r="V105" t="str">
            <v/>
          </cell>
          <cell r="W105" t="str">
            <v>Y</v>
          </cell>
          <cell r="X105" t="str">
            <v>Y</v>
          </cell>
          <cell r="Y105" t="str">
            <v>Y</v>
          </cell>
          <cell r="Z105" t="str">
            <v/>
          </cell>
          <cell r="AA105" t="str">
            <v/>
          </cell>
          <cell r="AC105" t="str">
            <v/>
          </cell>
          <cell r="AD105" t="str">
            <v/>
          </cell>
          <cell r="AE105" t="str">
            <v>Imam</v>
          </cell>
          <cell r="AF105" t="str">
            <v/>
          </cell>
          <cell r="AG105" t="str">
            <v/>
          </cell>
          <cell r="AH105" t="str">
            <v/>
          </cell>
          <cell r="AI105" t="str">
            <v>L</v>
          </cell>
          <cell r="AJ105" t="str">
            <v>*CLOSING*</v>
          </cell>
          <cell r="AK105">
            <v>38412</v>
          </cell>
          <cell r="AL105" t="str">
            <v>N/A</v>
          </cell>
          <cell r="AM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SUPPLY CHAIN MANAGEMENT</v>
          </cell>
          <cell r="AV105" t="str">
            <v>O</v>
          </cell>
          <cell r="AW105">
            <v>16950.5</v>
          </cell>
          <cell r="AX105">
            <v>0</v>
          </cell>
          <cell r="AY105">
            <v>0</v>
          </cell>
          <cell r="AZ105">
            <v>2325000</v>
          </cell>
          <cell r="BA105">
            <v>1342949</v>
          </cell>
          <cell r="BB105">
            <v>982051</v>
          </cell>
          <cell r="BC105">
            <v>43161</v>
          </cell>
          <cell r="BD105">
            <v>3.2138971770335284E-2</v>
          </cell>
          <cell r="BE105">
            <v>2325000</v>
          </cell>
          <cell r="BF105">
            <v>1650588.45</v>
          </cell>
          <cell r="BG105">
            <v>674411.55</v>
          </cell>
          <cell r="BH105">
            <v>-307639.45</v>
          </cell>
          <cell r="BI105">
            <v>-0.13231804301075267</v>
          </cell>
          <cell r="BJ105">
            <v>800000</v>
          </cell>
          <cell r="BK105">
            <v>1034515.91</v>
          </cell>
          <cell r="BL105">
            <v>-234515.91</v>
          </cell>
          <cell r="BM105">
            <v>-0.29314488750000006</v>
          </cell>
          <cell r="BN105">
            <v>-0.71553241438172055</v>
          </cell>
          <cell r="BO105" t="str">
            <v>ISU</v>
          </cell>
          <cell r="BP105" t="str">
            <v>O</v>
          </cell>
          <cell r="BQ105" t="str">
            <v>FX</v>
          </cell>
          <cell r="BR105">
            <v>6739447</v>
          </cell>
          <cell r="BS105" t="str">
            <v>6Y9</v>
          </cell>
          <cell r="BT105">
            <v>2035184</v>
          </cell>
          <cell r="BW105" t="str">
            <v/>
          </cell>
          <cell r="BX105" t="str">
            <v>Rated</v>
          </cell>
          <cell r="BY105" t="str">
            <v>Over</v>
          </cell>
          <cell r="BZ105" t="str">
            <v>Other</v>
          </cell>
          <cell r="CA105" t="str">
            <v/>
          </cell>
          <cell r="CG105">
            <v>2325000</v>
          </cell>
          <cell r="CH105">
            <v>1803575.72</v>
          </cell>
          <cell r="CI105">
            <v>521424.28</v>
          </cell>
          <cell r="CJ105">
            <v>0.22426850752688174</v>
          </cell>
          <cell r="CK105">
            <v>-0.19811901935483869</v>
          </cell>
          <cell r="CL105" t="str">
            <v>Closing..Tara will work w/ FA and Doug to understand what happened to the financials.</v>
          </cell>
          <cell r="CM105" t="str">
            <v/>
          </cell>
          <cell r="CN105" t="str">
            <v/>
          </cell>
          <cell r="CO105" t="str">
            <v/>
          </cell>
          <cell r="CP105" t="str">
            <v/>
          </cell>
          <cell r="CQ105" t="str">
            <v/>
          </cell>
          <cell r="CR105" t="str">
            <v/>
          </cell>
          <cell r="CS105">
            <v>38139</v>
          </cell>
          <cell r="CT105" t="str">
            <v/>
          </cell>
          <cell r="CV105" t="str">
            <v/>
          </cell>
          <cell r="CW105" t="str">
            <v>SUPPLY CHAIN MANAGEMENT</v>
          </cell>
        </row>
        <row r="106">
          <cell r="A106" t="str">
            <v>CFT278M</v>
          </cell>
          <cell r="B106" t="str">
            <v>TEL</v>
          </cell>
          <cell r="C106" t="str">
            <v>AIS</v>
          </cell>
          <cell r="D106" t="str">
            <v>AIS</v>
          </cell>
          <cell r="E106" t="str">
            <v>C&amp;SI</v>
          </cell>
          <cell r="F106" t="str">
            <v>NEXTEL COM</v>
          </cell>
          <cell r="G106" t="str">
            <v>CDA 2005</v>
          </cell>
          <cell r="H106" t="str">
            <v>CFT278M</v>
          </cell>
          <cell r="I106">
            <v>1</v>
          </cell>
          <cell r="J106" t="str">
            <v>Doug Lane/Philadelphia/IBM</v>
          </cell>
          <cell r="K106" t="str">
            <v>Nagaraj Sarma/Cranford/IBM</v>
          </cell>
          <cell r="L106" t="str">
            <v>FP</v>
          </cell>
          <cell r="M106">
            <v>38354</v>
          </cell>
          <cell r="N106">
            <v>38503</v>
          </cell>
          <cell r="O106">
            <v>0</v>
          </cell>
          <cell r="P106">
            <v>931440</v>
          </cell>
          <cell r="Q106">
            <v>0</v>
          </cell>
          <cell r="R106">
            <v>0.48467641501331271</v>
          </cell>
          <cell r="S106">
            <v>0.22764428197200035</v>
          </cell>
          <cell r="T106" t="str">
            <v/>
          </cell>
          <cell r="U106" t="str">
            <v>Y</v>
          </cell>
          <cell r="V106" t="str">
            <v/>
          </cell>
          <cell r="W106" t="str">
            <v/>
          </cell>
          <cell r="X106" t="str">
            <v>Y</v>
          </cell>
          <cell r="Y106" t="str">
            <v>Y</v>
          </cell>
          <cell r="Z106" t="str">
            <v/>
          </cell>
          <cell r="AA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 t="str">
            <v/>
          </cell>
          <cell r="AM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APPLICATION INNOVATION</v>
          </cell>
          <cell r="AV106" t="str">
            <v>O</v>
          </cell>
          <cell r="AW106">
            <v>7356.8</v>
          </cell>
          <cell r="AX106">
            <v>24</v>
          </cell>
          <cell r="AY106">
            <v>3.2622879512831664E-3</v>
          </cell>
          <cell r="AZ106">
            <v>931440</v>
          </cell>
          <cell r="BA106">
            <v>479993</v>
          </cell>
          <cell r="BB106">
            <v>451447</v>
          </cell>
          <cell r="BC106">
            <v>19114</v>
          </cell>
          <cell r="BD106">
            <v>3.982141406228841E-2</v>
          </cell>
          <cell r="BE106">
            <v>931440</v>
          </cell>
          <cell r="BF106">
            <v>719403.01</v>
          </cell>
          <cell r="BG106">
            <v>212036.99</v>
          </cell>
          <cell r="BH106">
            <v>-239410.01</v>
          </cell>
          <cell r="BI106">
            <v>-0.25703213304131234</v>
          </cell>
          <cell r="BJ106">
            <v>931440</v>
          </cell>
          <cell r="BK106">
            <v>719403.01</v>
          </cell>
          <cell r="BL106">
            <v>212036.99</v>
          </cell>
          <cell r="BM106">
            <v>0.22764428197200035</v>
          </cell>
          <cell r="BN106">
            <v>-0.25703213304131234</v>
          </cell>
          <cell r="BO106" t="str">
            <v>ISU</v>
          </cell>
          <cell r="BP106" t="str">
            <v>O</v>
          </cell>
          <cell r="BQ106" t="str">
            <v>FX</v>
          </cell>
          <cell r="BR106">
            <v>6739447</v>
          </cell>
          <cell r="BS106" t="str">
            <v>6Y9</v>
          </cell>
          <cell r="BT106">
            <v>2035184</v>
          </cell>
          <cell r="BW106" t="str">
            <v/>
          </cell>
          <cell r="BX106" t="str">
            <v>Unrated</v>
          </cell>
          <cell r="BY106" t="str">
            <v>Under</v>
          </cell>
          <cell r="BZ106" t="str">
            <v/>
          </cell>
          <cell r="CA106" t="str">
            <v/>
          </cell>
          <cell r="CG106">
            <v>931440</v>
          </cell>
          <cell r="CH106">
            <v>719403.01</v>
          </cell>
          <cell r="CI106">
            <v>212036.99</v>
          </cell>
          <cell r="CJ106">
            <v>0.22764428197200035</v>
          </cell>
          <cell r="CK106">
            <v>-0.25703213304131234</v>
          </cell>
          <cell r="CM106" t="e">
            <v>#N/A</v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 t="str">
            <v/>
          </cell>
          <cell r="CS106">
            <v>38353</v>
          </cell>
          <cell r="CT106" t="str">
            <v/>
          </cell>
          <cell r="CU106" t="str">
            <v/>
          </cell>
          <cell r="CV106" t="str">
            <v/>
          </cell>
          <cell r="CW106" t="str">
            <v>APPLICATION INNOVATION</v>
          </cell>
        </row>
        <row r="107">
          <cell r="A107" t="str">
            <v>CFT356M</v>
          </cell>
          <cell r="B107" t="str">
            <v>TEL</v>
          </cell>
          <cell r="C107" t="str">
            <v>CRM</v>
          </cell>
          <cell r="D107" t="str">
            <v>CRM</v>
          </cell>
          <cell r="E107" t="str">
            <v>C&amp;SI</v>
          </cell>
          <cell r="F107" t="str">
            <v>NEXTEL COM</v>
          </cell>
          <cell r="G107" t="str">
            <v>Marketing Automation SME ...</v>
          </cell>
          <cell r="H107" t="str">
            <v>CFT356M</v>
          </cell>
          <cell r="I107">
            <v>1</v>
          </cell>
          <cell r="J107" t="str">
            <v>Adam R Steinberg/New York/IBM</v>
          </cell>
          <cell r="K107" t="str">
            <v>Edward Whiston/Mobile/IBM</v>
          </cell>
          <cell r="L107" t="str">
            <v>FP</v>
          </cell>
          <cell r="M107">
            <v>38355</v>
          </cell>
          <cell r="N107">
            <v>38653</v>
          </cell>
          <cell r="O107">
            <v>0</v>
          </cell>
          <cell r="P107">
            <v>312750</v>
          </cell>
          <cell r="Q107">
            <v>0</v>
          </cell>
          <cell r="R107">
            <v>0.44501358912869704</v>
          </cell>
          <cell r="S107">
            <v>0.42852470023980815</v>
          </cell>
          <cell r="T107" t="str">
            <v/>
          </cell>
          <cell r="U107" t="str">
            <v>Y</v>
          </cell>
          <cell r="V107" t="str">
            <v/>
          </cell>
          <cell r="W107" t="str">
            <v/>
          </cell>
          <cell r="X107" t="str">
            <v>Y</v>
          </cell>
          <cell r="Y107" t="str">
            <v/>
          </cell>
          <cell r="Z107" t="str">
            <v/>
          </cell>
          <cell r="AA107" t="str">
            <v/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L107" t="str">
            <v/>
          </cell>
          <cell r="AM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CUSTOMER RELATIONSHIP MANAGEMENT</v>
          </cell>
          <cell r="AV107" t="str">
            <v>O</v>
          </cell>
          <cell r="AW107">
            <v>1738</v>
          </cell>
          <cell r="AX107">
            <v>0</v>
          </cell>
          <cell r="AY107">
            <v>0</v>
          </cell>
          <cell r="AZ107">
            <v>312750</v>
          </cell>
          <cell r="BA107">
            <v>173572</v>
          </cell>
          <cell r="BB107">
            <v>139178</v>
          </cell>
          <cell r="BC107">
            <v>6942</v>
          </cell>
          <cell r="BD107">
            <v>3.9994930057843429E-2</v>
          </cell>
          <cell r="BE107">
            <v>312750</v>
          </cell>
          <cell r="BF107">
            <v>178728.9</v>
          </cell>
          <cell r="BG107">
            <v>134021.1</v>
          </cell>
          <cell r="BH107">
            <v>-5156.8999999999942</v>
          </cell>
          <cell r="BI107">
            <v>-1.6488888888888886E-2</v>
          </cell>
          <cell r="BJ107">
            <v>312750</v>
          </cell>
          <cell r="BK107">
            <v>178728.9</v>
          </cell>
          <cell r="BL107">
            <v>134021.1</v>
          </cell>
          <cell r="BM107">
            <v>0.42852470023980815</v>
          </cell>
          <cell r="BN107">
            <v>-1.6488888888888886E-2</v>
          </cell>
          <cell r="BO107" t="str">
            <v>ISU</v>
          </cell>
          <cell r="BP107" t="str">
            <v>O</v>
          </cell>
          <cell r="BQ107" t="str">
            <v>FX</v>
          </cell>
          <cell r="BR107">
            <v>6739447</v>
          </cell>
          <cell r="BS107" t="str">
            <v>6Y9</v>
          </cell>
          <cell r="BT107">
            <v>2035184</v>
          </cell>
          <cell r="BW107" t="str">
            <v/>
          </cell>
          <cell r="BX107" t="str">
            <v>Unrated</v>
          </cell>
          <cell r="BY107" t="str">
            <v>Under</v>
          </cell>
          <cell r="BZ107" t="str">
            <v/>
          </cell>
          <cell r="CA107" t="str">
            <v/>
          </cell>
          <cell r="CG107">
            <v>312750</v>
          </cell>
          <cell r="CH107">
            <v>178728.9</v>
          </cell>
          <cell r="CI107">
            <v>134021.1</v>
          </cell>
          <cell r="CJ107">
            <v>0.42852470023980815</v>
          </cell>
          <cell r="CK107">
            <v>-1.6488888888888886E-2</v>
          </cell>
          <cell r="CL107" t="str">
            <v/>
          </cell>
          <cell r="CM107" t="str">
            <v/>
          </cell>
          <cell r="CN107" t="str">
            <v/>
          </cell>
          <cell r="CO107" t="str">
            <v/>
          </cell>
          <cell r="CP107" t="str">
            <v/>
          </cell>
          <cell r="CQ107" t="str">
            <v/>
          </cell>
          <cell r="CR107" t="str">
            <v/>
          </cell>
          <cell r="CS107">
            <v>38353</v>
          </cell>
          <cell r="CT107" t="str">
            <v/>
          </cell>
          <cell r="CV107" t="str">
            <v/>
          </cell>
          <cell r="CW107" t="str">
            <v>CUSTOMER RELATIONSHIP MANAGEMENT</v>
          </cell>
        </row>
        <row r="108">
          <cell r="A108" t="str">
            <v>CFTJJ0N</v>
          </cell>
          <cell r="B108" t="str">
            <v>TEL</v>
          </cell>
          <cell r="C108" t="str">
            <v>CRM</v>
          </cell>
          <cell r="D108" t="str">
            <v>CRM</v>
          </cell>
          <cell r="E108" t="str">
            <v>C&amp;SI</v>
          </cell>
          <cell r="F108" t="str">
            <v>NEXTEL COM</v>
          </cell>
          <cell r="G108" t="str">
            <v>Market Auto Assist PC02</v>
          </cell>
          <cell r="H108" t="str">
            <v>CFTJJ0N</v>
          </cell>
          <cell r="I108">
            <v>1</v>
          </cell>
          <cell r="J108" t="str">
            <v>Doug Lane/Philadelphia/IBM</v>
          </cell>
          <cell r="K108" t="str">
            <v>Edward Whiston/Mobile/IBM</v>
          </cell>
          <cell r="L108" t="str">
            <v>FP</v>
          </cell>
          <cell r="M108">
            <v>38495</v>
          </cell>
          <cell r="N108">
            <v>38644</v>
          </cell>
          <cell r="O108">
            <v>0</v>
          </cell>
          <cell r="P108">
            <v>168000</v>
          </cell>
          <cell r="Q108">
            <v>0</v>
          </cell>
          <cell r="R108">
            <v>0.65257142857142858</v>
          </cell>
          <cell r="S108">
            <v>-0.41397761904761898</v>
          </cell>
          <cell r="T108" t="str">
            <v/>
          </cell>
          <cell r="U108" t="str">
            <v>Y</v>
          </cell>
          <cell r="V108" t="str">
            <v>Y</v>
          </cell>
          <cell r="W108" t="str">
            <v>Y</v>
          </cell>
          <cell r="X108" t="str">
            <v>Y</v>
          </cell>
          <cell r="Y108" t="str">
            <v>Y</v>
          </cell>
          <cell r="Z108" t="str">
            <v/>
          </cell>
          <cell r="AA108" t="str">
            <v/>
          </cell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L108" t="str">
            <v/>
          </cell>
          <cell r="AM108" t="str">
            <v/>
          </cell>
          <cell r="AN108" t="str">
            <v/>
          </cell>
          <cell r="AO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CUSTOMER RELATIONSHIP MANAGEMENT</v>
          </cell>
          <cell r="AV108" t="str">
            <v>O</v>
          </cell>
          <cell r="AW108">
            <v>1964.6</v>
          </cell>
          <cell r="AX108">
            <v>0</v>
          </cell>
          <cell r="AY108">
            <v>0</v>
          </cell>
          <cell r="AZ108">
            <v>168000</v>
          </cell>
          <cell r="BA108">
            <v>58368</v>
          </cell>
          <cell r="BB108">
            <v>109632</v>
          </cell>
          <cell r="BC108">
            <v>2335</v>
          </cell>
          <cell r="BD108">
            <v>4.0004797149122806E-2</v>
          </cell>
          <cell r="BE108">
            <v>168000</v>
          </cell>
          <cell r="BF108">
            <v>237548.24</v>
          </cell>
          <cell r="BG108">
            <v>-69548.240000000005</v>
          </cell>
          <cell r="BH108">
            <v>-179180.24</v>
          </cell>
          <cell r="BI108">
            <v>-1.0665490476190476</v>
          </cell>
          <cell r="BJ108">
            <v>168000</v>
          </cell>
          <cell r="BK108">
            <v>237548.24</v>
          </cell>
          <cell r="BL108">
            <v>-69548.240000000005</v>
          </cell>
          <cell r="BM108">
            <v>-0.41397761904761898</v>
          </cell>
          <cell r="BN108">
            <v>-1.0665490476190476</v>
          </cell>
          <cell r="BO108" t="str">
            <v>ISU</v>
          </cell>
          <cell r="BP108" t="str">
            <v>O</v>
          </cell>
          <cell r="BQ108" t="str">
            <v>FX</v>
          </cell>
          <cell r="BR108">
            <v>6739447</v>
          </cell>
          <cell r="BS108" t="str">
            <v>6Y9</v>
          </cell>
          <cell r="BT108">
            <v>2035184</v>
          </cell>
          <cell r="BW108" t="str">
            <v/>
          </cell>
          <cell r="BX108" t="str">
            <v>Unrated</v>
          </cell>
          <cell r="BY108" t="str">
            <v>Under</v>
          </cell>
          <cell r="BZ108" t="str">
            <v/>
          </cell>
          <cell r="CA108" t="str">
            <v/>
          </cell>
          <cell r="CG108">
            <v>168000</v>
          </cell>
          <cell r="CH108">
            <v>241248.8</v>
          </cell>
          <cell r="CI108">
            <v>-73248.800000000003</v>
          </cell>
          <cell r="CJ108">
            <v>-0.43600476190476189</v>
          </cell>
          <cell r="CK108">
            <v>-1.0885761904761906</v>
          </cell>
          <cell r="CL108" t="str">
            <v/>
          </cell>
          <cell r="CM108" t="str">
            <v/>
          </cell>
          <cell r="CN108" t="str">
            <v/>
          </cell>
          <cell r="CO108" t="str">
            <v/>
          </cell>
          <cell r="CP108" t="str">
            <v/>
          </cell>
          <cell r="CQ108" t="str">
            <v/>
          </cell>
          <cell r="CR108" t="str">
            <v/>
          </cell>
          <cell r="CS108">
            <v>38473</v>
          </cell>
          <cell r="CT108" t="str">
            <v/>
          </cell>
          <cell r="CV108" t="str">
            <v/>
          </cell>
          <cell r="CW108" t="str">
            <v>CUSTOMER RELATIONSHIP MANAGEMENT</v>
          </cell>
        </row>
        <row r="109">
          <cell r="A109" t="str">
            <v>CFTBVAN</v>
          </cell>
          <cell r="B109" t="str">
            <v>TEL</v>
          </cell>
          <cell r="C109" t="str">
            <v>AIS</v>
          </cell>
          <cell r="D109" t="str">
            <v>AIS</v>
          </cell>
          <cell r="E109" t="str">
            <v>C&amp;SI</v>
          </cell>
          <cell r="F109" t="str">
            <v>NEXTEL FINANCE</v>
          </cell>
          <cell r="G109" t="str">
            <v>Portal Server Technical  ...</v>
          </cell>
          <cell r="H109" t="str">
            <v>CFTBVAN</v>
          </cell>
          <cell r="I109">
            <v>1</v>
          </cell>
          <cell r="J109" t="str">
            <v>Doug Lane/Philadelphia/IBM</v>
          </cell>
          <cell r="K109" t="str">
            <v>Nagaraj Sarma/Cranford/IBM</v>
          </cell>
          <cell r="L109" t="str">
            <v>FP</v>
          </cell>
          <cell r="M109">
            <v>38411</v>
          </cell>
          <cell r="N109">
            <v>38595</v>
          </cell>
          <cell r="O109">
            <v>0</v>
          </cell>
          <cell r="P109">
            <v>700000</v>
          </cell>
          <cell r="Q109">
            <v>0</v>
          </cell>
          <cell r="R109">
            <v>0.39581285714285713</v>
          </cell>
          <cell r="S109">
            <v>0.6600538142857143</v>
          </cell>
          <cell r="T109" t="str">
            <v/>
          </cell>
          <cell r="U109" t="str">
            <v>Y</v>
          </cell>
          <cell r="V109" t="str">
            <v/>
          </cell>
          <cell r="W109" t="str">
            <v/>
          </cell>
          <cell r="X109" t="str">
            <v/>
          </cell>
          <cell r="Y109" t="str">
            <v/>
          </cell>
          <cell r="Z109" t="str">
            <v>Y</v>
          </cell>
          <cell r="AA109" t="str">
            <v/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L109" t="str">
            <v/>
          </cell>
          <cell r="AM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APPLICATION INNOVATION</v>
          </cell>
          <cell r="AV109" t="str">
            <v>O</v>
          </cell>
          <cell r="AW109">
            <v>1482.5</v>
          </cell>
          <cell r="AX109">
            <v>0</v>
          </cell>
          <cell r="AY109">
            <v>0</v>
          </cell>
          <cell r="AZ109">
            <v>700000</v>
          </cell>
          <cell r="BA109">
            <v>422931</v>
          </cell>
          <cell r="BB109">
            <v>277069</v>
          </cell>
          <cell r="BC109">
            <v>16832</v>
          </cell>
          <cell r="BD109">
            <v>3.9798454121357858E-2</v>
          </cell>
          <cell r="BE109">
            <v>700000</v>
          </cell>
          <cell r="BF109">
            <v>237962.33</v>
          </cell>
          <cell r="BG109">
            <v>462037.67</v>
          </cell>
          <cell r="BH109">
            <v>184968.67</v>
          </cell>
          <cell r="BI109">
            <v>0.26424095714285717</v>
          </cell>
          <cell r="BJ109">
            <v>700000</v>
          </cell>
          <cell r="BK109">
            <v>237962.33</v>
          </cell>
          <cell r="BL109">
            <v>462037.67</v>
          </cell>
          <cell r="BM109">
            <v>0.6600538142857143</v>
          </cell>
          <cell r="BN109">
            <v>0.26424095714285717</v>
          </cell>
          <cell r="BO109" t="str">
            <v>ISU</v>
          </cell>
          <cell r="BP109" t="str">
            <v>O</v>
          </cell>
          <cell r="BQ109" t="str">
            <v>FX</v>
          </cell>
          <cell r="BR109">
            <v>6584688</v>
          </cell>
          <cell r="BS109" t="str">
            <v>6Y9</v>
          </cell>
          <cell r="BT109">
            <v>2035184</v>
          </cell>
          <cell r="BW109" t="str">
            <v/>
          </cell>
          <cell r="BX109" t="str">
            <v>Unrated</v>
          </cell>
          <cell r="BY109" t="str">
            <v>Under</v>
          </cell>
          <cell r="BZ109" t="str">
            <v/>
          </cell>
          <cell r="CA109" t="str">
            <v/>
          </cell>
          <cell r="CG109">
            <v>700000</v>
          </cell>
          <cell r="CH109">
            <v>247886.03</v>
          </cell>
          <cell r="CI109">
            <v>452113.97</v>
          </cell>
          <cell r="CJ109">
            <v>0.64587709999999998</v>
          </cell>
          <cell r="CK109">
            <v>0.25006424285714285</v>
          </cell>
          <cell r="CL109" t="str">
            <v/>
          </cell>
          <cell r="CM109" t="str">
            <v/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 t="str">
            <v/>
          </cell>
          <cell r="CS109">
            <v>38384</v>
          </cell>
          <cell r="CT109" t="str">
            <v/>
          </cell>
          <cell r="CU109" t="str">
            <v>6955-24A</v>
          </cell>
          <cell r="CV109" t="str">
            <v>AIS</v>
          </cell>
          <cell r="CW109" t="str">
            <v>APPLICATION INNOVATION</v>
          </cell>
        </row>
        <row r="110">
          <cell r="A110" t="str">
            <v>CFTMYYN</v>
          </cell>
          <cell r="B110" t="str">
            <v>UTL</v>
          </cell>
          <cell r="C110" t="str">
            <v>BTO</v>
          </cell>
          <cell r="D110" t="str">
            <v>BTO</v>
          </cell>
          <cell r="E110" t="str">
            <v>BTO</v>
          </cell>
          <cell r="F110" t="str">
            <v>NISOUR CORP SV</v>
          </cell>
          <cell r="G110" t="str">
            <v>WMS.                     ...</v>
          </cell>
          <cell r="H110" t="str">
            <v>CFTMYYN</v>
          </cell>
          <cell r="I110">
            <v>80</v>
          </cell>
          <cell r="J110" t="str">
            <v>Maureen A Sweeny/New York/IBM</v>
          </cell>
          <cell r="K110" t="str">
            <v>John Irwin/Poughkeepsie/IBM</v>
          </cell>
          <cell r="L110" t="str">
            <v>IC</v>
          </cell>
          <cell r="M110">
            <v>38523</v>
          </cell>
          <cell r="N110">
            <v>42185</v>
          </cell>
          <cell r="O110">
            <v>832175705</v>
          </cell>
          <cell r="P110">
            <v>832175705</v>
          </cell>
          <cell r="Q110">
            <v>832175705</v>
          </cell>
          <cell r="R110">
            <v>1</v>
          </cell>
          <cell r="S110">
            <v>0</v>
          </cell>
          <cell r="T110" t="str">
            <v/>
          </cell>
          <cell r="U110" t="str">
            <v/>
          </cell>
          <cell r="V110" t="str">
            <v/>
          </cell>
          <cell r="W110" t="str">
            <v/>
          </cell>
          <cell r="X110" t="str">
            <v>Y</v>
          </cell>
          <cell r="Y110" t="str">
            <v/>
          </cell>
          <cell r="Z110" t="str">
            <v/>
          </cell>
          <cell r="AA110" t="str">
            <v>Y</v>
          </cell>
          <cell r="AC110" t="str">
            <v>Y</v>
          </cell>
          <cell r="AD110" t="str">
            <v>Y</v>
          </cell>
          <cell r="AE110" t="str">
            <v>Imam</v>
          </cell>
          <cell r="AF110" t="str">
            <v/>
          </cell>
          <cell r="AG110" t="str">
            <v/>
          </cell>
          <cell r="AH110" t="str">
            <v>Various per Area</v>
          </cell>
          <cell r="AI110" t="str">
            <v/>
          </cell>
          <cell r="AJ110" t="str">
            <v>B</v>
          </cell>
          <cell r="AK110">
            <v>38626</v>
          </cell>
          <cell r="AL110">
            <v>38808</v>
          </cell>
          <cell r="AM110" t="str">
            <v>G</v>
          </cell>
          <cell r="AN110" t="str">
            <v>G</v>
          </cell>
          <cell r="AO110" t="str">
            <v>Y</v>
          </cell>
          <cell r="AP110" t="str">
            <v>Y</v>
          </cell>
          <cell r="AQ110" t="str">
            <v>G</v>
          </cell>
          <cell r="AR110" t="str">
            <v>Y</v>
          </cell>
          <cell r="AS110" t="str">
            <v>G</v>
          </cell>
          <cell r="AU110" t="str">
            <v>BTO</v>
          </cell>
          <cell r="AV110" t="str">
            <v>O</v>
          </cell>
          <cell r="AW110">
            <v>348930.4</v>
          </cell>
          <cell r="AX110">
            <v>2233.6</v>
          </cell>
          <cell r="AY110">
            <v>6.4012765869640486E-3</v>
          </cell>
          <cell r="AZ110">
            <v>832175705</v>
          </cell>
          <cell r="BA110">
            <v>0</v>
          </cell>
          <cell r="BB110">
            <v>832175705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832175705</v>
          </cell>
          <cell r="BI110">
            <v>-1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-1</v>
          </cell>
          <cell r="BO110" t="str">
            <v>ISU</v>
          </cell>
          <cell r="BP110" t="str">
            <v>O</v>
          </cell>
          <cell r="BQ110" t="str">
            <v>FZ</v>
          </cell>
          <cell r="BR110">
            <v>6525891</v>
          </cell>
          <cell r="BS110" t="str">
            <v>2CL</v>
          </cell>
          <cell r="BT110">
            <v>6525734</v>
          </cell>
          <cell r="BW110" t="str">
            <v/>
          </cell>
          <cell r="BX110" t="str">
            <v>Rated</v>
          </cell>
          <cell r="BY110" t="str">
            <v>Over</v>
          </cell>
          <cell r="BZ110" t="str">
            <v>B</v>
          </cell>
          <cell r="CA110" t="str">
            <v/>
          </cell>
          <cell r="CG110">
            <v>28341473.339999996</v>
          </cell>
          <cell r="CH110">
            <v>27970035.489999995</v>
          </cell>
          <cell r="CI110">
            <v>371437.85000000428</v>
          </cell>
          <cell r="CJ110">
            <v>1.3105805952429866E-2</v>
          </cell>
          <cell r="CK110">
            <v>-0.98689419404757017</v>
          </cell>
          <cell r="CL110" t="str">
            <v>Frank Lewis (HCM), Joe Nemeth (SMC), Tobi Davis (F&amp;A), John Hutchinson (CRM), Joe Nemeth (WMS)</v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>
            <v>38504</v>
          </cell>
          <cell r="CT110" t="str">
            <v/>
          </cell>
          <cell r="CV110" t="str">
            <v/>
          </cell>
          <cell r="CW110" t="str">
            <v>BTO</v>
          </cell>
        </row>
        <row r="111">
          <cell r="A111" t="str">
            <v>CFTD9BM</v>
          </cell>
          <cell r="B111" t="str">
            <v>UTL</v>
          </cell>
          <cell r="C111" t="str">
            <v>CRM</v>
          </cell>
          <cell r="D111" t="str">
            <v>CRM</v>
          </cell>
          <cell r="E111" t="str">
            <v>C&amp;SI</v>
          </cell>
          <cell r="F111" t="str">
            <v>NORTHE UTIL SV</v>
          </cell>
          <cell r="G111" t="str">
            <v>Northeast Utilities</v>
          </cell>
          <cell r="H111" t="str">
            <v>CFTD9BM</v>
          </cell>
          <cell r="I111">
            <v>1</v>
          </cell>
          <cell r="J111" t="str">
            <v>Robert Brnilovich/Fairfax/IBM</v>
          </cell>
          <cell r="K111" t="str">
            <v>Michael Cates/New Orleans/IBM</v>
          </cell>
          <cell r="L111" t="str">
            <v>FP</v>
          </cell>
          <cell r="M111">
            <v>38169</v>
          </cell>
          <cell r="N111">
            <v>39325</v>
          </cell>
          <cell r="O111">
            <v>1027434</v>
          </cell>
          <cell r="P111">
            <v>2992450</v>
          </cell>
          <cell r="Q111">
            <v>1027434</v>
          </cell>
          <cell r="R111">
            <v>0.21773596885495164</v>
          </cell>
          <cell r="S111">
            <v>0.12827442117519655</v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>Y</v>
          </cell>
          <cell r="Y111" t="str">
            <v>Y</v>
          </cell>
          <cell r="Z111" t="str">
            <v/>
          </cell>
          <cell r="AA111" t="str">
            <v/>
          </cell>
          <cell r="AC111" t="str">
            <v/>
          </cell>
          <cell r="AD111" t="str">
            <v>Y</v>
          </cell>
          <cell r="AE111" t="str">
            <v>Graham</v>
          </cell>
          <cell r="AF111" t="str">
            <v/>
          </cell>
          <cell r="AG111" t="str">
            <v/>
          </cell>
          <cell r="AH111" t="str">
            <v/>
          </cell>
          <cell r="AI111" t="str">
            <v>M</v>
          </cell>
          <cell r="AJ111" t="str">
            <v>B</v>
          </cell>
          <cell r="AK111">
            <v>38532</v>
          </cell>
          <cell r="AL111">
            <v>38718</v>
          </cell>
          <cell r="AM111" t="str">
            <v>G</v>
          </cell>
          <cell r="AN111" t="str">
            <v>G</v>
          </cell>
          <cell r="AO111" t="str">
            <v>G</v>
          </cell>
          <cell r="AP111" t="str">
            <v>G</v>
          </cell>
          <cell r="AQ111" t="str">
            <v>Y</v>
          </cell>
          <cell r="AR111" t="str">
            <v>G</v>
          </cell>
          <cell r="AS111" t="str">
            <v>Y</v>
          </cell>
          <cell r="AU111" t="str">
            <v>CUSTOMER RELATIONSHIP MANAGEMENT</v>
          </cell>
          <cell r="AV111" t="str">
            <v>O</v>
          </cell>
          <cell r="AW111">
            <v>15965.5</v>
          </cell>
          <cell r="AX111">
            <v>30.5</v>
          </cell>
          <cell r="AY111">
            <v>1.9103692336600797E-3</v>
          </cell>
          <cell r="AZ111">
            <v>2992450</v>
          </cell>
          <cell r="BA111">
            <v>2340886</v>
          </cell>
          <cell r="BB111">
            <v>651564</v>
          </cell>
          <cell r="BC111">
            <v>226389</v>
          </cell>
          <cell r="BD111">
            <v>9.671081804069058E-2</v>
          </cell>
          <cell r="BE111">
            <v>1965016</v>
          </cell>
          <cell r="BF111">
            <v>1712954.71</v>
          </cell>
          <cell r="BG111">
            <v>252061.29</v>
          </cell>
          <cell r="BH111">
            <v>-399502.71</v>
          </cell>
          <cell r="BI111">
            <v>-8.9461547679755088E-2</v>
          </cell>
          <cell r="BJ111">
            <v>1444701.5</v>
          </cell>
          <cell r="BK111">
            <v>1311838.81</v>
          </cell>
          <cell r="BL111">
            <v>132862.69</v>
          </cell>
          <cell r="BM111">
            <v>9.1965495986541121E-2</v>
          </cell>
          <cell r="BN111">
            <v>-0.12577047286841053</v>
          </cell>
          <cell r="BO111" t="str">
            <v>ISU</v>
          </cell>
          <cell r="BP111" t="str">
            <v>O</v>
          </cell>
          <cell r="BQ111" t="str">
            <v>FY</v>
          </cell>
          <cell r="BR111">
            <v>6603802</v>
          </cell>
          <cell r="BS111" t="str">
            <v>6Y0</v>
          </cell>
          <cell r="BT111">
            <v>6565500</v>
          </cell>
          <cell r="BW111" t="str">
            <v/>
          </cell>
          <cell r="BX111" t="str">
            <v>Rated</v>
          </cell>
          <cell r="BY111" t="str">
            <v>Over</v>
          </cell>
          <cell r="BZ111" t="str">
            <v>B</v>
          </cell>
          <cell r="CA111" t="str">
            <v>M</v>
          </cell>
          <cell r="CG111">
            <v>2992450</v>
          </cell>
          <cell r="CH111">
            <v>2518838.4</v>
          </cell>
          <cell r="CI111">
            <v>473611.6</v>
          </cell>
          <cell r="CJ111">
            <v>0.1582688432555264</v>
          </cell>
          <cell r="CK111">
            <v>-5.9467125599425241E-2</v>
          </cell>
          <cell r="CL111" t="str">
            <v>LT to change to Boyd</v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>
            <v>38169</v>
          </cell>
          <cell r="CT111" t="str">
            <v/>
          </cell>
          <cell r="CV111" t="str">
            <v/>
          </cell>
          <cell r="CW111" t="str">
            <v>CUSTOMER RELATIONSHIP MANAGEMENT</v>
          </cell>
        </row>
        <row r="112">
          <cell r="A112" t="str">
            <v>CFTR3VM</v>
          </cell>
          <cell r="B112" t="str">
            <v>UTL</v>
          </cell>
          <cell r="C112" t="str">
            <v>CRM</v>
          </cell>
          <cell r="D112" t="str">
            <v>CRM</v>
          </cell>
          <cell r="E112" t="str">
            <v>C&amp;SI</v>
          </cell>
          <cell r="F112" t="str">
            <v>NORTHE UTIL SV</v>
          </cell>
          <cell r="G112" t="str">
            <v>CSI</v>
          </cell>
          <cell r="H112" t="str">
            <v>CFTR3VM</v>
          </cell>
          <cell r="I112">
            <v>1</v>
          </cell>
          <cell r="J112" t="str">
            <v>Robert Brnilovich/Fairfax/IBM</v>
          </cell>
          <cell r="K112" t="str">
            <v>Richard Mclaughlin/Dallas/IBM</v>
          </cell>
          <cell r="L112" t="str">
            <v>BE</v>
          </cell>
          <cell r="M112">
            <v>38243</v>
          </cell>
          <cell r="N112">
            <v>39325</v>
          </cell>
          <cell r="O112">
            <v>647657.23</v>
          </cell>
          <cell r="P112">
            <v>2746770.09</v>
          </cell>
          <cell r="Q112">
            <v>647657.23</v>
          </cell>
          <cell r="R112">
            <v>0.29560504279409855</v>
          </cell>
          <cell r="S112">
            <v>0.3237974303106313</v>
          </cell>
          <cell r="T112" t="str">
            <v/>
          </cell>
          <cell r="U112" t="str">
            <v/>
          </cell>
          <cell r="V112" t="str">
            <v/>
          </cell>
          <cell r="W112" t="str">
            <v/>
          </cell>
          <cell r="X112" t="str">
            <v/>
          </cell>
          <cell r="Y112" t="str">
            <v/>
          </cell>
          <cell r="Z112" t="str">
            <v/>
          </cell>
          <cell r="AA112" t="str">
            <v/>
          </cell>
          <cell r="AC112" t="str">
            <v>Y</v>
          </cell>
          <cell r="AD112" t="str">
            <v>Y</v>
          </cell>
          <cell r="AE112" t="str">
            <v>Graham</v>
          </cell>
          <cell r="AF112" t="str">
            <v/>
          </cell>
          <cell r="AG112" t="str">
            <v/>
          </cell>
          <cell r="AH112" t="str">
            <v/>
          </cell>
          <cell r="AI112" t="str">
            <v>M</v>
          </cell>
          <cell r="AJ112" t="str">
            <v>A</v>
          </cell>
          <cell r="AK112">
            <v>38532</v>
          </cell>
          <cell r="AL112">
            <v>38718</v>
          </cell>
          <cell r="AM112" t="str">
            <v>G</v>
          </cell>
          <cell r="AN112" t="str">
            <v>G</v>
          </cell>
          <cell r="AO112" t="str">
            <v>G</v>
          </cell>
          <cell r="AP112" t="str">
            <v>G</v>
          </cell>
          <cell r="AQ112" t="str">
            <v>G</v>
          </cell>
          <cell r="AR112" t="str">
            <v>G</v>
          </cell>
          <cell r="AS112" t="str">
            <v>G</v>
          </cell>
          <cell r="AU112" t="str">
            <v>CUSTOMER RELATIONSHIP MANAGEMENT</v>
          </cell>
          <cell r="AV112" t="str">
            <v>O</v>
          </cell>
          <cell r="AW112">
            <v>21089.5</v>
          </cell>
          <cell r="AX112">
            <v>528.5</v>
          </cell>
          <cell r="AY112">
            <v>2.5059863913321795E-2</v>
          </cell>
          <cell r="AZ112">
            <v>2746770.09</v>
          </cell>
          <cell r="BA112">
            <v>1934811</v>
          </cell>
          <cell r="BB112">
            <v>811959.09</v>
          </cell>
          <cell r="BC112">
            <v>193543</v>
          </cell>
          <cell r="BD112">
            <v>0.10003199278895974</v>
          </cell>
          <cell r="BE112">
            <v>2099112.86</v>
          </cell>
          <cell r="BF112">
            <v>1419425.51</v>
          </cell>
          <cell r="BG112">
            <v>679687.35</v>
          </cell>
          <cell r="BH112">
            <v>-132271.74</v>
          </cell>
          <cell r="BI112">
            <v>2.8192387516532746E-2</v>
          </cell>
          <cell r="BJ112">
            <v>1746342.13</v>
          </cell>
          <cell r="BK112">
            <v>1189556.75</v>
          </cell>
          <cell r="BL112">
            <v>556785.38</v>
          </cell>
          <cell r="BM112">
            <v>0.31882949534064092</v>
          </cell>
          <cell r="BN112">
            <v>2.3224452546542373E-2</v>
          </cell>
          <cell r="BO112" t="str">
            <v>ISU</v>
          </cell>
          <cell r="BP112" t="str">
            <v>O</v>
          </cell>
          <cell r="BQ112" t="str">
            <v>FY</v>
          </cell>
          <cell r="BR112">
            <v>6603802</v>
          </cell>
          <cell r="BS112" t="str">
            <v>6Y0</v>
          </cell>
          <cell r="BT112">
            <v>6565500</v>
          </cell>
          <cell r="BW112" t="str">
            <v/>
          </cell>
          <cell r="BX112" t="str">
            <v>Rated</v>
          </cell>
          <cell r="BY112" t="str">
            <v>Over</v>
          </cell>
          <cell r="BZ112" t="str">
            <v>A</v>
          </cell>
          <cell r="CA112" t="str">
            <v>M</v>
          </cell>
          <cell r="CG112">
            <v>2443290.4700000002</v>
          </cell>
          <cell r="CH112">
            <v>1717471.59</v>
          </cell>
          <cell r="CI112">
            <v>725818.88</v>
          </cell>
          <cell r="CJ112">
            <v>0.29706614457510649</v>
          </cell>
          <cell r="CK112">
            <v>1.4611017810079452E-3</v>
          </cell>
          <cell r="CL112" t="str">
            <v>LT to change to Boyd</v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>
            <v>38231</v>
          </cell>
          <cell r="CT112" t="str">
            <v/>
          </cell>
          <cell r="CV112" t="str">
            <v/>
          </cell>
          <cell r="CW112" t="str">
            <v>CUSTOMER RELATIONSHIP MANAGEMENT</v>
          </cell>
        </row>
        <row r="113">
          <cell r="A113" t="str">
            <v>CFTFTCN</v>
          </cell>
          <cell r="B113" t="str">
            <v>UTL</v>
          </cell>
          <cell r="C113" t="str">
            <v>CRM</v>
          </cell>
          <cell r="D113" t="str">
            <v>CRM</v>
          </cell>
          <cell r="E113" t="str">
            <v>C&amp;SI</v>
          </cell>
          <cell r="F113" t="str">
            <v>NORTHE UTIL SV</v>
          </cell>
          <cell r="G113" t="str">
            <v>C2 Additional Assistance</v>
          </cell>
          <cell r="H113" t="str">
            <v>CFTFTCN</v>
          </cell>
          <cell r="I113">
            <v>1</v>
          </cell>
          <cell r="J113" t="str">
            <v>Robert Brnilovich/Fairfax/IBM</v>
          </cell>
          <cell r="K113" t="str">
            <v>Richard Mclaughlin/Dallas/IBM</v>
          </cell>
          <cell r="L113" t="str">
            <v>BE</v>
          </cell>
          <cell r="M113">
            <v>38474</v>
          </cell>
          <cell r="N113">
            <v>38990</v>
          </cell>
          <cell r="O113">
            <v>345011.7</v>
          </cell>
          <cell r="P113">
            <v>696629.3</v>
          </cell>
          <cell r="Q113">
            <v>345011.7</v>
          </cell>
          <cell r="R113">
            <v>0.22936632151418271</v>
          </cell>
          <cell r="S113">
            <v>0.18295244606640848</v>
          </cell>
          <cell r="T113" t="str">
            <v/>
          </cell>
          <cell r="U113" t="str">
            <v/>
          </cell>
          <cell r="V113" t="str">
            <v/>
          </cell>
          <cell r="W113" t="str">
            <v/>
          </cell>
          <cell r="X113" t="str">
            <v>Y</v>
          </cell>
          <cell r="Y113" t="str">
            <v/>
          </cell>
          <cell r="Z113" t="str">
            <v/>
          </cell>
          <cell r="AA113" t="str">
            <v/>
          </cell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L113" t="str">
            <v/>
          </cell>
          <cell r="AM113" t="str">
            <v/>
          </cell>
          <cell r="AN113" t="str">
            <v/>
          </cell>
          <cell r="AO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CUSTOMER RELATIONSHIP MANAGEMENT</v>
          </cell>
          <cell r="AV113" t="str">
            <v>O</v>
          </cell>
          <cell r="AW113">
            <v>4871</v>
          </cell>
          <cell r="AX113">
            <v>0</v>
          </cell>
          <cell r="AY113">
            <v>0</v>
          </cell>
          <cell r="AZ113">
            <v>696629.3</v>
          </cell>
          <cell r="BA113">
            <v>536846</v>
          </cell>
          <cell r="BB113">
            <v>159783.29999999999</v>
          </cell>
          <cell r="BC113">
            <v>21496</v>
          </cell>
          <cell r="BD113">
            <v>4.0041278131903751E-2</v>
          </cell>
          <cell r="BE113">
            <v>351617.6</v>
          </cell>
          <cell r="BF113">
            <v>287288.3</v>
          </cell>
          <cell r="BG113">
            <v>64329.3</v>
          </cell>
          <cell r="BH113">
            <v>-95454.000000000058</v>
          </cell>
          <cell r="BI113">
            <v>-4.6413875447774228E-2</v>
          </cell>
          <cell r="BJ113">
            <v>351617.6</v>
          </cell>
          <cell r="BK113">
            <v>287288.3</v>
          </cell>
          <cell r="BL113">
            <v>64329.3</v>
          </cell>
          <cell r="BM113">
            <v>0.18295244606640848</v>
          </cell>
          <cell r="BN113">
            <v>-4.6413875447774228E-2</v>
          </cell>
          <cell r="BO113" t="str">
            <v>ISU</v>
          </cell>
          <cell r="BP113" t="str">
            <v>O</v>
          </cell>
          <cell r="BQ113" t="str">
            <v>FY</v>
          </cell>
          <cell r="BR113">
            <v>6543921</v>
          </cell>
          <cell r="BS113" t="str">
            <v>6Y0</v>
          </cell>
          <cell r="BT113">
            <v>6565500</v>
          </cell>
          <cell r="BW113" t="str">
            <v/>
          </cell>
          <cell r="BX113" t="str">
            <v>Unrated</v>
          </cell>
          <cell r="BY113" t="str">
            <v>Under</v>
          </cell>
          <cell r="BZ113" t="str">
            <v/>
          </cell>
          <cell r="CA113" t="str">
            <v/>
          </cell>
          <cell r="CG113">
            <v>586766.05000000005</v>
          </cell>
          <cell r="CH113">
            <v>474314.74</v>
          </cell>
          <cell r="CI113">
            <v>112451.31</v>
          </cell>
          <cell r="CJ113">
            <v>0.19164590384873151</v>
          </cell>
          <cell r="CK113">
            <v>-3.77204176654512E-2</v>
          </cell>
          <cell r="CL113" t="str">
            <v/>
          </cell>
          <cell r="CM113" t="str">
            <v/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 t="str">
            <v/>
          </cell>
          <cell r="CS113">
            <v>38473</v>
          </cell>
          <cell r="CT113" t="str">
            <v/>
          </cell>
          <cell r="CV113" t="str">
            <v/>
          </cell>
          <cell r="CW113" t="str">
            <v>CUSTOMER RELATIONSHIP MANAGEMENT</v>
          </cell>
        </row>
        <row r="114">
          <cell r="A114" t="str">
            <v>CFTX3FN</v>
          </cell>
          <cell r="B114" t="str">
            <v>UTL</v>
          </cell>
          <cell r="C114" t="str">
            <v>CRM</v>
          </cell>
          <cell r="D114" t="str">
            <v>CRM</v>
          </cell>
          <cell r="E114" t="str">
            <v>C&amp;SI</v>
          </cell>
          <cell r="F114" t="str">
            <v>ONEOK INC</v>
          </cell>
          <cell r="G114" t="str">
            <v>BCS support for Banner n</v>
          </cell>
          <cell r="H114" t="str">
            <v>CFTX3FN</v>
          </cell>
          <cell r="I114">
            <v>1</v>
          </cell>
          <cell r="J114" t="str">
            <v>Robert Brnilovich/Fairfax/IBM</v>
          </cell>
          <cell r="K114" t="str">
            <v>Richard Mclaughlin/Dallas/IBM</v>
          </cell>
          <cell r="L114" t="str">
            <v>BE</v>
          </cell>
          <cell r="M114">
            <v>38628</v>
          </cell>
          <cell r="N114">
            <v>38960</v>
          </cell>
          <cell r="O114">
            <v>760000</v>
          </cell>
          <cell r="P114">
            <v>760000</v>
          </cell>
          <cell r="Q114">
            <v>760000</v>
          </cell>
          <cell r="R114">
            <v>0.2637184210526316</v>
          </cell>
          <cell r="S114">
            <v>0</v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>Y</v>
          </cell>
          <cell r="Y114" t="str">
            <v/>
          </cell>
          <cell r="Z114" t="str">
            <v/>
          </cell>
          <cell r="AA114" t="str">
            <v>Y</v>
          </cell>
          <cell r="AC114" t="str">
            <v/>
          </cell>
          <cell r="AD114" t="str">
            <v>Y</v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M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CUSTOMER RELATIONSHIP MANAGEMENT</v>
          </cell>
          <cell r="AV114" t="str">
            <v>O</v>
          </cell>
          <cell r="AW114">
            <v>0</v>
          </cell>
          <cell r="AX114">
            <v>0</v>
          </cell>
          <cell r="AY114">
            <v>0</v>
          </cell>
          <cell r="AZ114">
            <v>760000</v>
          </cell>
          <cell r="BA114">
            <v>559574</v>
          </cell>
          <cell r="BB114">
            <v>200426</v>
          </cell>
          <cell r="BC114">
            <v>22383</v>
          </cell>
          <cell r="BD114">
            <v>4.0000071482949533E-2</v>
          </cell>
          <cell r="BE114">
            <v>0</v>
          </cell>
          <cell r="BF114">
            <v>0</v>
          </cell>
          <cell r="BG114">
            <v>0</v>
          </cell>
          <cell r="BH114">
            <v>-200426</v>
          </cell>
          <cell r="BI114">
            <v>-0.2637184210526316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-0.2637184210526316</v>
          </cell>
          <cell r="BO114" t="str">
            <v>SMB</v>
          </cell>
          <cell r="BP114" t="str">
            <v>O</v>
          </cell>
          <cell r="BQ114" t="str">
            <v>FY</v>
          </cell>
          <cell r="BR114">
            <v>6761006</v>
          </cell>
          <cell r="BS114" t="str">
            <v>Q3R</v>
          </cell>
          <cell r="BT114">
            <v>6725000</v>
          </cell>
          <cell r="BW114" t="str">
            <v/>
          </cell>
          <cell r="BX114" t="str">
            <v>Unrated</v>
          </cell>
          <cell r="BY114" t="str">
            <v>Under</v>
          </cell>
          <cell r="BZ114" t="str">
            <v/>
          </cell>
          <cell r="CA114" t="str">
            <v/>
          </cell>
          <cell r="CG114">
            <v>21250</v>
          </cell>
          <cell r="CH114">
            <v>16816</v>
          </cell>
          <cell r="CI114">
            <v>4434</v>
          </cell>
          <cell r="CJ114">
            <v>0.20865882352941176</v>
          </cell>
          <cell r="CK114">
            <v>-5.5059597523219844E-2</v>
          </cell>
          <cell r="CL114" t="str">
            <v/>
          </cell>
          <cell r="CM114" t="str">
            <v/>
          </cell>
          <cell r="CN114" t="str">
            <v/>
          </cell>
          <cell r="CO114" t="str">
            <v/>
          </cell>
          <cell r="CP114" t="str">
            <v/>
          </cell>
          <cell r="CQ114" t="str">
            <v/>
          </cell>
          <cell r="CR114" t="str">
            <v/>
          </cell>
          <cell r="CS114">
            <v>38626</v>
          </cell>
          <cell r="CT114" t="str">
            <v/>
          </cell>
          <cell r="CV114" t="str">
            <v/>
          </cell>
          <cell r="CW114" t="str">
            <v>CUSTOMER RELATIONSHIP MANAGEMENT</v>
          </cell>
        </row>
        <row r="115">
          <cell r="A115" t="str">
            <v>CFTJMMM</v>
          </cell>
          <cell r="B115" t="str">
            <v>UTL</v>
          </cell>
          <cell r="C115" t="str">
            <v>HCM</v>
          </cell>
          <cell r="D115" t="str">
            <v>HCM</v>
          </cell>
          <cell r="E115" t="str">
            <v>C&amp;SI</v>
          </cell>
          <cell r="F115" t="str">
            <v>PACIFI GAS ELEC</v>
          </cell>
          <cell r="G115" t="str">
            <v>HR/Payroll - Rollout Pha</v>
          </cell>
          <cell r="H115" t="str">
            <v>CFTJMMM</v>
          </cell>
          <cell r="I115">
            <v>2</v>
          </cell>
          <cell r="J115" t="str">
            <v>Gary I Hill/Irvine/IBM</v>
          </cell>
          <cell r="K115" t="str">
            <v>John L Brownridge/San Francisco/IBM</v>
          </cell>
          <cell r="L115" t="str">
            <v>FP</v>
          </cell>
          <cell r="M115">
            <v>38200</v>
          </cell>
          <cell r="N115">
            <v>38990</v>
          </cell>
          <cell r="O115">
            <v>6465083.2800000003</v>
          </cell>
          <cell r="P115">
            <v>11508720</v>
          </cell>
          <cell r="Q115">
            <v>6465083.2800000003</v>
          </cell>
          <cell r="R115">
            <v>0.37273771540188655</v>
          </cell>
          <cell r="S115">
            <v>0.40046838464606943</v>
          </cell>
          <cell r="T115" t="str">
            <v/>
          </cell>
          <cell r="U115" t="str">
            <v/>
          </cell>
          <cell r="V115" t="str">
            <v/>
          </cell>
          <cell r="W115" t="str">
            <v/>
          </cell>
          <cell r="X115" t="str">
            <v/>
          </cell>
          <cell r="Y115" t="str">
            <v/>
          </cell>
          <cell r="Z115" t="str">
            <v/>
          </cell>
          <cell r="AA115" t="str">
            <v/>
          </cell>
          <cell r="AC115" t="str">
            <v/>
          </cell>
          <cell r="AD115" t="str">
            <v>Y</v>
          </cell>
          <cell r="AE115" t="str">
            <v>Sills</v>
          </cell>
          <cell r="AF115" t="str">
            <v>Y</v>
          </cell>
          <cell r="AG115" t="str">
            <v>Angie Ramirez</v>
          </cell>
          <cell r="AH115" t="str">
            <v>John Brownridge</v>
          </cell>
          <cell r="AI115" t="str">
            <v>M</v>
          </cell>
          <cell r="AJ115" t="str">
            <v>B</v>
          </cell>
          <cell r="AK115">
            <v>38596</v>
          </cell>
          <cell r="AL115">
            <v>38749</v>
          </cell>
          <cell r="AM115" t="str">
            <v>Y</v>
          </cell>
          <cell r="AN115" t="str">
            <v>G</v>
          </cell>
          <cell r="AO115" t="str">
            <v>Y</v>
          </cell>
          <cell r="AP115" t="str">
            <v>G</v>
          </cell>
          <cell r="AQ115" t="str">
            <v>G</v>
          </cell>
          <cell r="AR115" t="str">
            <v>G</v>
          </cell>
          <cell r="AS115" t="str">
            <v>G</v>
          </cell>
          <cell r="AU115" t="str">
            <v>HUMAN CAPITAL MANAGEMENT</v>
          </cell>
          <cell r="AV115" t="str">
            <v>O</v>
          </cell>
          <cell r="AW115">
            <v>14086.8</v>
          </cell>
          <cell r="AX115">
            <v>5.3</v>
          </cell>
          <cell r="AY115">
            <v>3.7623874833177159E-4</v>
          </cell>
          <cell r="AZ115">
            <v>11508720</v>
          </cell>
          <cell r="BA115">
            <v>7218986</v>
          </cell>
          <cell r="BB115">
            <v>4289734</v>
          </cell>
          <cell r="BC115">
            <v>597526</v>
          </cell>
          <cell r="BD115">
            <v>8.2771458484612662E-2</v>
          </cell>
          <cell r="BE115">
            <v>5043636.72</v>
          </cell>
          <cell r="BF115">
            <v>3023819.67</v>
          </cell>
          <cell r="BG115">
            <v>2019817.05</v>
          </cell>
          <cell r="BH115">
            <v>-2269916.9500000002</v>
          </cell>
          <cell r="BI115">
            <v>2.7730669244182882E-2</v>
          </cell>
          <cell r="BJ115">
            <v>5043636.72</v>
          </cell>
          <cell r="BK115">
            <v>3023819.67</v>
          </cell>
          <cell r="BL115">
            <v>2019817.05</v>
          </cell>
          <cell r="BM115">
            <v>0.40046838464606943</v>
          </cell>
          <cell r="BN115">
            <v>2.7730669244182882E-2</v>
          </cell>
          <cell r="BO115" t="str">
            <v>ISU</v>
          </cell>
          <cell r="BP115" t="str">
            <v>O</v>
          </cell>
          <cell r="BQ115" t="str">
            <v>FY</v>
          </cell>
          <cell r="BR115">
            <v>6837634</v>
          </cell>
          <cell r="BS115" t="str">
            <v>8NY</v>
          </cell>
          <cell r="BT115">
            <v>6840000</v>
          </cell>
          <cell r="BW115" t="str">
            <v/>
          </cell>
          <cell r="BX115" t="str">
            <v>Rated</v>
          </cell>
          <cell r="BY115" t="str">
            <v>Over</v>
          </cell>
          <cell r="BZ115" t="str">
            <v>B</v>
          </cell>
          <cell r="CA115" t="str">
            <v>M</v>
          </cell>
          <cell r="CG115">
            <v>11508230</v>
          </cell>
          <cell r="CH115">
            <v>5668435.3899999997</v>
          </cell>
          <cell r="CI115">
            <v>5839794.6100000003</v>
          </cell>
          <cell r="CJ115">
            <v>0.50744507278704021</v>
          </cell>
          <cell r="CK115">
            <v>0.13470735738515366</v>
          </cell>
          <cell r="CL115" t="str">
            <v/>
          </cell>
          <cell r="CM115" t="str">
            <v/>
          </cell>
          <cell r="CN115" t="str">
            <v/>
          </cell>
          <cell r="CO115" t="str">
            <v/>
          </cell>
          <cell r="CP115" t="str">
            <v/>
          </cell>
          <cell r="CQ115" t="str">
            <v/>
          </cell>
          <cell r="CR115" t="str">
            <v/>
          </cell>
          <cell r="CS115">
            <v>38200</v>
          </cell>
          <cell r="CT115" t="str">
            <v/>
          </cell>
          <cell r="CV115" t="str">
            <v/>
          </cell>
          <cell r="CW115" t="str">
            <v>HUMAN CAPITAL MANAGEMENT</v>
          </cell>
        </row>
        <row r="116">
          <cell r="A116" t="str">
            <v>CFTMHDN</v>
          </cell>
          <cell r="B116" t="str">
            <v>UTL</v>
          </cell>
          <cell r="C116" t="str">
            <v>AIS</v>
          </cell>
          <cell r="D116" t="str">
            <v>AIS</v>
          </cell>
          <cell r="E116" t="str">
            <v>C&amp;SI</v>
          </cell>
          <cell r="F116" t="str">
            <v>PACIFI GAS ELEC</v>
          </cell>
          <cell r="G116" t="str">
            <v>*WPS AMI Schedule 2 Supp</v>
          </cell>
          <cell r="H116" t="str">
            <v>CFTMHDN</v>
          </cell>
          <cell r="I116">
            <v>1</v>
          </cell>
          <cell r="J116" t="str">
            <v>Stephen J Callahan/San Francisco/IBM</v>
          </cell>
          <cell r="K116" t="str">
            <v>Mark Graham/Wayne/IBM</v>
          </cell>
          <cell r="L116" t="str">
            <v>BE</v>
          </cell>
          <cell r="M116">
            <v>38509</v>
          </cell>
          <cell r="N116">
            <v>38660</v>
          </cell>
          <cell r="O116">
            <v>22160</v>
          </cell>
          <cell r="P116">
            <v>3576805</v>
          </cell>
          <cell r="Q116">
            <v>22160</v>
          </cell>
          <cell r="R116">
            <v>0.44663016295269103</v>
          </cell>
          <cell r="S116">
            <v>0.45203243924498793</v>
          </cell>
          <cell r="T116" t="str">
            <v/>
          </cell>
          <cell r="U116" t="str">
            <v>Y</v>
          </cell>
          <cell r="V116" t="str">
            <v/>
          </cell>
          <cell r="W116" t="str">
            <v/>
          </cell>
          <cell r="X116" t="str">
            <v/>
          </cell>
          <cell r="Y116" t="str">
            <v/>
          </cell>
          <cell r="Z116" t="str">
            <v/>
          </cell>
          <cell r="AA116" t="str">
            <v/>
          </cell>
          <cell r="AC116" t="str">
            <v>Y</v>
          </cell>
          <cell r="AD116" t="str">
            <v/>
          </cell>
          <cell r="AE116" t="str">
            <v>Giblin</v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>*CLOSING*</v>
          </cell>
          <cell r="AK116" t="str">
            <v/>
          </cell>
          <cell r="AL116" t="str">
            <v>N/A</v>
          </cell>
          <cell r="AM116" t="str">
            <v/>
          </cell>
          <cell r="AN116" t="str">
            <v/>
          </cell>
          <cell r="AO116" t="str">
            <v/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APPLICATION INNOVATION</v>
          </cell>
          <cell r="AV116" t="str">
            <v>O</v>
          </cell>
          <cell r="AW116">
            <v>17890.8</v>
          </cell>
          <cell r="AX116">
            <v>184.3</v>
          </cell>
          <cell r="AY116">
            <v>1.0301383951528161E-2</v>
          </cell>
          <cell r="AZ116">
            <v>3576805</v>
          </cell>
          <cell r="BA116">
            <v>1979296</v>
          </cell>
          <cell r="BB116">
            <v>1597509</v>
          </cell>
          <cell r="BC116">
            <v>79840</v>
          </cell>
          <cell r="BD116">
            <v>4.0337574571969022E-2</v>
          </cell>
          <cell r="BE116">
            <v>3554645</v>
          </cell>
          <cell r="BF116">
            <v>1947830.15</v>
          </cell>
          <cell r="BG116">
            <v>1606814.85</v>
          </cell>
          <cell r="BH116">
            <v>9305.8500000000931</v>
          </cell>
          <cell r="BI116">
            <v>5.4022762922968925E-3</v>
          </cell>
          <cell r="BJ116">
            <v>3554645</v>
          </cell>
          <cell r="BK116">
            <v>1947830.15</v>
          </cell>
          <cell r="BL116">
            <v>1606814.85</v>
          </cell>
          <cell r="BM116">
            <v>0.45203243924498793</v>
          </cell>
          <cell r="BN116">
            <v>5.4022762922968925E-3</v>
          </cell>
          <cell r="BO116" t="str">
            <v>ISU</v>
          </cell>
          <cell r="BP116" t="str">
            <v>O</v>
          </cell>
          <cell r="BQ116" t="str">
            <v>FX</v>
          </cell>
          <cell r="BR116">
            <v>6837634</v>
          </cell>
          <cell r="BS116" t="str">
            <v>8NY</v>
          </cell>
          <cell r="BT116">
            <v>6840000</v>
          </cell>
          <cell r="BW116" t="str">
            <v/>
          </cell>
          <cell r="BX116" t="str">
            <v>Rated</v>
          </cell>
          <cell r="BY116" t="str">
            <v>Over</v>
          </cell>
          <cell r="BZ116" t="str">
            <v>Other</v>
          </cell>
          <cell r="CA116" t="str">
            <v/>
          </cell>
          <cell r="CG116">
            <v>3553125</v>
          </cell>
          <cell r="CH116">
            <v>1951839.68</v>
          </cell>
          <cell r="CI116">
            <v>1601285.32</v>
          </cell>
          <cell r="CJ116">
            <v>0.45066957115215484</v>
          </cell>
          <cell r="CK116">
            <v>4.0394081994638009E-3</v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>
            <v>38504</v>
          </cell>
          <cell r="CT116" t="str">
            <v/>
          </cell>
          <cell r="CV116" t="str">
            <v/>
          </cell>
          <cell r="CW116" t="str">
            <v>APPLICATION INNOVATION</v>
          </cell>
        </row>
        <row r="117">
          <cell r="A117" t="str">
            <v>CFT12AN</v>
          </cell>
          <cell r="B117" t="str">
            <v>MED</v>
          </cell>
          <cell r="C117" t="str">
            <v>FM</v>
          </cell>
          <cell r="D117" t="str">
            <v>FM</v>
          </cell>
          <cell r="E117" t="str">
            <v>C&amp;SI</v>
          </cell>
          <cell r="F117" t="str">
            <v>PARAMO PICTURES</v>
          </cell>
          <cell r="G117" t="str">
            <v>Paramount IPM Rollout</v>
          </cell>
          <cell r="H117" t="str">
            <v>CFT12AN</v>
          </cell>
          <cell r="I117">
            <v>2</v>
          </cell>
          <cell r="J117" t="str">
            <v>Richard P Whittington/Irvine/IBM</v>
          </cell>
          <cell r="K117" t="str">
            <v>Gretchen Kaufman/Los Angeles/IBM</v>
          </cell>
          <cell r="L117" t="str">
            <v>BE</v>
          </cell>
          <cell r="M117">
            <v>38657</v>
          </cell>
          <cell r="N117">
            <v>38807</v>
          </cell>
          <cell r="O117">
            <v>427533</v>
          </cell>
          <cell r="P117">
            <v>607809</v>
          </cell>
          <cell r="Q117">
            <v>427533</v>
          </cell>
          <cell r="R117">
            <v>0.4507715417178752</v>
          </cell>
          <cell r="S117">
            <v>0.50225698373604921</v>
          </cell>
          <cell r="T117" t="str">
            <v/>
          </cell>
          <cell r="U117" t="str">
            <v/>
          </cell>
          <cell r="V117" t="str">
            <v/>
          </cell>
          <cell r="W117" t="str">
            <v/>
          </cell>
          <cell r="X117" t="str">
            <v/>
          </cell>
          <cell r="Y117" t="str">
            <v/>
          </cell>
          <cell r="Z117" t="str">
            <v>Y</v>
          </cell>
          <cell r="AA117" t="str">
            <v/>
          </cell>
          <cell r="AC117" t="str">
            <v/>
          </cell>
          <cell r="AD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FINANCIAL MANAGEMENT</v>
          </cell>
          <cell r="AV117" t="str">
            <v>O</v>
          </cell>
          <cell r="AW117">
            <v>813</v>
          </cell>
          <cell r="AX117">
            <v>0</v>
          </cell>
          <cell r="AY117">
            <v>0</v>
          </cell>
          <cell r="AZ117">
            <v>607809</v>
          </cell>
          <cell r="BA117">
            <v>333826</v>
          </cell>
          <cell r="BB117">
            <v>273983</v>
          </cell>
          <cell r="BC117">
            <v>13654</v>
          </cell>
          <cell r="BD117">
            <v>4.0901547512776117E-2</v>
          </cell>
          <cell r="BE117">
            <v>180276</v>
          </cell>
          <cell r="BF117">
            <v>89731.12</v>
          </cell>
          <cell r="BG117">
            <v>90544.88</v>
          </cell>
          <cell r="BH117">
            <v>-183438.12</v>
          </cell>
          <cell r="BI117">
            <v>5.148544201817401E-2</v>
          </cell>
          <cell r="BJ117">
            <v>180276</v>
          </cell>
          <cell r="BK117">
            <v>89731.12</v>
          </cell>
          <cell r="BL117">
            <v>90544.88</v>
          </cell>
          <cell r="BM117">
            <v>0.50225698373604921</v>
          </cell>
          <cell r="BN117">
            <v>5.148544201817401E-2</v>
          </cell>
          <cell r="BO117" t="str">
            <v>ISU</v>
          </cell>
          <cell r="BP117" t="str">
            <v>O</v>
          </cell>
          <cell r="BQ117" t="str">
            <v>FX</v>
          </cell>
          <cell r="BR117">
            <v>6901224</v>
          </cell>
          <cell r="BS117" t="str">
            <v>6YM</v>
          </cell>
          <cell r="BT117">
            <v>9695000</v>
          </cell>
          <cell r="BW117" t="str">
            <v/>
          </cell>
          <cell r="BX117" t="str">
            <v>Unrated</v>
          </cell>
          <cell r="BY117" t="str">
            <v>Under</v>
          </cell>
          <cell r="BZ117" t="str">
            <v/>
          </cell>
          <cell r="CA117" t="str">
            <v/>
          </cell>
          <cell r="CG117">
            <v>403878</v>
          </cell>
          <cell r="CH117">
            <v>192449.56</v>
          </cell>
          <cell r="CI117">
            <v>211428.44</v>
          </cell>
          <cell r="CJ117">
            <v>0.5234958081400819</v>
          </cell>
          <cell r="CK117">
            <v>7.2724266422206696E-2</v>
          </cell>
          <cell r="CM117" t="e">
            <v>#N/A</v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>
            <v>38657</v>
          </cell>
          <cell r="CT117" t="str">
            <v/>
          </cell>
          <cell r="CU117" t="str">
            <v/>
          </cell>
          <cell r="CV117" t="str">
            <v/>
          </cell>
          <cell r="CW117" t="str">
            <v>FINANCIAL MANAGEMENT</v>
          </cell>
        </row>
        <row r="118">
          <cell r="A118" t="str">
            <v>CFTFTNN</v>
          </cell>
          <cell r="B118" t="str">
            <v>MED</v>
          </cell>
          <cell r="C118" t="str">
            <v>SCM</v>
          </cell>
          <cell r="D118" t="str">
            <v>SCM</v>
          </cell>
          <cell r="E118" t="str">
            <v>C&amp;SI</v>
          </cell>
          <cell r="F118" t="str">
            <v>PARAMO PICTURES</v>
          </cell>
          <cell r="G118" t="str">
            <v>SAP Optimization</v>
          </cell>
          <cell r="H118" t="str">
            <v>CFTFTNN</v>
          </cell>
          <cell r="I118">
            <v>3</v>
          </cell>
          <cell r="J118" t="str">
            <v>Joseph F Devaney/Philadelphia/IBM</v>
          </cell>
          <cell r="K118" t="str">
            <v>Clifton E Hughes/Denver/IBM</v>
          </cell>
          <cell r="L118" t="str">
            <v>FP</v>
          </cell>
          <cell r="M118">
            <v>38473</v>
          </cell>
          <cell r="N118">
            <v>38579</v>
          </cell>
          <cell r="O118">
            <v>228548</v>
          </cell>
          <cell r="P118">
            <v>398000</v>
          </cell>
          <cell r="Q118">
            <v>228548</v>
          </cell>
          <cell r="R118">
            <v>0.47134170854271357</v>
          </cell>
          <cell r="S118">
            <v>0.49117732455208551</v>
          </cell>
          <cell r="T118" t="str">
            <v/>
          </cell>
          <cell r="U118" t="str">
            <v>Y</v>
          </cell>
          <cell r="V118" t="str">
            <v/>
          </cell>
          <cell r="W118" t="str">
            <v/>
          </cell>
          <cell r="X118" t="str">
            <v/>
          </cell>
          <cell r="Y118" t="str">
            <v/>
          </cell>
          <cell r="Z118" t="str">
            <v/>
          </cell>
          <cell r="AA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SUPPLY CHAIN MANAGEMENT</v>
          </cell>
          <cell r="AV118" t="str">
            <v>O</v>
          </cell>
          <cell r="AW118">
            <v>665.5</v>
          </cell>
          <cell r="AX118">
            <v>4.5</v>
          </cell>
          <cell r="AY118">
            <v>6.7618332081141996E-3</v>
          </cell>
          <cell r="AZ118">
            <v>398000</v>
          </cell>
          <cell r="BA118">
            <v>210406</v>
          </cell>
          <cell r="BB118">
            <v>187594</v>
          </cell>
          <cell r="BC118">
            <v>21041</v>
          </cell>
          <cell r="BD118">
            <v>0.10000190108647092</v>
          </cell>
          <cell r="BE118">
            <v>169452</v>
          </cell>
          <cell r="BF118">
            <v>86221.02</v>
          </cell>
          <cell r="BG118">
            <v>83230.98</v>
          </cell>
          <cell r="BH118">
            <v>-104363.02</v>
          </cell>
          <cell r="BI118">
            <v>1.9835616009371948E-2</v>
          </cell>
          <cell r="BJ118">
            <v>169452</v>
          </cell>
          <cell r="BK118">
            <v>86221.02</v>
          </cell>
          <cell r="BL118">
            <v>83230.98</v>
          </cell>
          <cell r="BM118">
            <v>0.49117732455208551</v>
          </cell>
          <cell r="BN118">
            <v>1.9835616009371948E-2</v>
          </cell>
          <cell r="BO118" t="str">
            <v>ISU</v>
          </cell>
          <cell r="BP118" t="str">
            <v>O</v>
          </cell>
          <cell r="BQ118" t="str">
            <v>FX</v>
          </cell>
          <cell r="BR118">
            <v>6901224</v>
          </cell>
          <cell r="BS118" t="str">
            <v>6YM</v>
          </cell>
          <cell r="BT118">
            <v>9695000</v>
          </cell>
          <cell r="BW118" t="str">
            <v/>
          </cell>
          <cell r="BX118" t="str">
            <v>Unrated</v>
          </cell>
          <cell r="BY118" t="str">
            <v>Under</v>
          </cell>
          <cell r="BZ118" t="str">
            <v/>
          </cell>
          <cell r="CA118" t="str">
            <v/>
          </cell>
          <cell r="CG118">
            <v>264600</v>
          </cell>
          <cell r="CH118">
            <v>86221.02</v>
          </cell>
          <cell r="CI118">
            <v>178378.98</v>
          </cell>
          <cell r="CJ118">
            <v>0.67414580498866217</v>
          </cell>
          <cell r="CK118">
            <v>0.2028040964459486</v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>
            <v>38473</v>
          </cell>
          <cell r="CT118" t="str">
            <v/>
          </cell>
          <cell r="CV118" t="str">
            <v/>
          </cell>
          <cell r="CW118" t="str">
            <v>SUPPLY CHAIN MANAGEMENT</v>
          </cell>
        </row>
        <row r="119">
          <cell r="A119" t="str">
            <v>CFT1XNN</v>
          </cell>
          <cell r="B119" t="str">
            <v>UTL</v>
          </cell>
          <cell r="C119" t="str">
            <v>AIS</v>
          </cell>
          <cell r="D119" t="str">
            <v>AIS</v>
          </cell>
          <cell r="E119" t="str">
            <v>C&amp;SI</v>
          </cell>
          <cell r="F119" t="str">
            <v>PG&amp;E</v>
          </cell>
          <cell r="G119" t="str">
            <v>PG&amp;E AMI Meter reading 20...</v>
          </cell>
          <cell r="H119" t="str">
            <v>CFT1XNN</v>
          </cell>
          <cell r="I119">
            <v>1</v>
          </cell>
          <cell r="J119">
            <v>0</v>
          </cell>
          <cell r="K119" t="str">
            <v>Mark Graham/Wayne/IBM</v>
          </cell>
          <cell r="L119" t="str">
            <v>BE</v>
          </cell>
          <cell r="M119">
            <v>38658</v>
          </cell>
          <cell r="N119">
            <v>39813</v>
          </cell>
          <cell r="O119">
            <v>34039737.479999997</v>
          </cell>
          <cell r="P119">
            <v>36391766.479999997</v>
          </cell>
          <cell r="Q119">
            <v>34039737.479999997</v>
          </cell>
          <cell r="R119">
            <v>0.40345195905972403</v>
          </cell>
          <cell r="S119">
            <v>0.45295765060719917</v>
          </cell>
          <cell r="T119" t="str">
            <v/>
          </cell>
          <cell r="U119" t="str">
            <v/>
          </cell>
          <cell r="V119" t="str">
            <v/>
          </cell>
          <cell r="W119" t="str">
            <v/>
          </cell>
          <cell r="X119" t="str">
            <v/>
          </cell>
          <cell r="Y119" t="str">
            <v/>
          </cell>
          <cell r="Z119" t="str">
            <v/>
          </cell>
          <cell r="AA119" t="str">
            <v/>
          </cell>
          <cell r="AC119" t="str">
            <v/>
          </cell>
          <cell r="AD119" t="str">
            <v>Y</v>
          </cell>
          <cell r="AE119" t="str">
            <v>Coleman</v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>TBD</v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APPLICATION INNOVATION</v>
          </cell>
          <cell r="AV119" t="str">
            <v>O</v>
          </cell>
          <cell r="AW119">
            <v>13606.5</v>
          </cell>
          <cell r="AX119">
            <v>28</v>
          </cell>
          <cell r="AY119">
            <v>2.0578400029397713E-3</v>
          </cell>
          <cell r="AZ119">
            <v>36391766.479999997</v>
          </cell>
          <cell r="BA119">
            <v>21709437</v>
          </cell>
          <cell r="BB119">
            <v>14682329.479999997</v>
          </cell>
          <cell r="BC119">
            <v>2170944</v>
          </cell>
          <cell r="BD119">
            <v>0.10000001381887517</v>
          </cell>
          <cell r="BE119">
            <v>2352029</v>
          </cell>
          <cell r="BF119">
            <v>1286659.47</v>
          </cell>
          <cell r="BG119">
            <v>1065369.53</v>
          </cell>
          <cell r="BH119">
            <v>-13616959.949999997</v>
          </cell>
          <cell r="BI119">
            <v>4.9505691547475139E-2</v>
          </cell>
          <cell r="BJ119">
            <v>2352029</v>
          </cell>
          <cell r="BK119">
            <v>1286659.47</v>
          </cell>
          <cell r="BL119">
            <v>1065369.53</v>
          </cell>
          <cell r="BM119">
            <v>0.45295765060719917</v>
          </cell>
          <cell r="BN119">
            <v>4.9505691547475139E-2</v>
          </cell>
          <cell r="BO119" t="str">
            <v>ISU</v>
          </cell>
          <cell r="BP119" t="str">
            <v>O</v>
          </cell>
          <cell r="BQ119" t="str">
            <v>FX</v>
          </cell>
          <cell r="BR119">
            <v>6840039</v>
          </cell>
          <cell r="BS119" t="str">
            <v>8NY</v>
          </cell>
          <cell r="BT119">
            <v>6840000</v>
          </cell>
          <cell r="BW119" t="str">
            <v/>
          </cell>
          <cell r="BX119" t="str">
            <v>Unrated</v>
          </cell>
          <cell r="BY119" t="str">
            <v>Over</v>
          </cell>
          <cell r="BZ119" t="str">
            <v/>
          </cell>
          <cell r="CA119" t="str">
            <v/>
          </cell>
          <cell r="CG119">
            <v>54223766.5</v>
          </cell>
          <cell r="CH119">
            <v>27514791.960000001</v>
          </cell>
          <cell r="CI119">
            <v>26708974.539999999</v>
          </cell>
          <cell r="CJ119">
            <v>0.49256951820194933</v>
          </cell>
          <cell r="CK119">
            <v>8.91175591422253E-2</v>
          </cell>
          <cell r="CL119" t="str">
            <v/>
          </cell>
          <cell r="CM119" t="str">
            <v/>
          </cell>
          <cell r="CN119" t="str">
            <v/>
          </cell>
          <cell r="CO119" t="str">
            <v>SCS</v>
          </cell>
          <cell r="CP119" t="str">
            <v>AIS</v>
          </cell>
          <cell r="CQ119" t="str">
            <v/>
          </cell>
          <cell r="CR119" t="str">
            <v>Jenette asked to be AIS on 11-11 (Support of AMI Rollout; Part=Steve Callahan, PM=</v>
          </cell>
          <cell r="CS119">
            <v>38657</v>
          </cell>
          <cell r="CT119" t="str">
            <v/>
          </cell>
          <cell r="CU119" t="str">
            <v/>
          </cell>
          <cell r="CV119" t="str">
            <v/>
          </cell>
          <cell r="CW119" t="str">
            <v>APPLICATION INNOVATION</v>
          </cell>
        </row>
        <row r="120">
          <cell r="A120" t="str">
            <v>CFTQNRG</v>
          </cell>
          <cell r="B120" t="str">
            <v>UTL</v>
          </cell>
          <cell r="C120" t="str">
            <v>AIS</v>
          </cell>
          <cell r="D120" t="str">
            <v>AIS</v>
          </cell>
          <cell r="E120" t="str">
            <v>C&amp;SI</v>
          </cell>
          <cell r="F120" t="str">
            <v>PG&amp;E</v>
          </cell>
          <cell r="G120" t="str">
            <v>Jonathan Chu Assist      ...</v>
          </cell>
          <cell r="H120" t="str">
            <v>CFTQNRG</v>
          </cell>
          <cell r="I120">
            <v>1</v>
          </cell>
          <cell r="J120" t="str">
            <v>Michael Cenko/San Francisco/IBM</v>
          </cell>
          <cell r="K120" t="str">
            <v>Stephen J Callahan/San Francisco/IBM</v>
          </cell>
          <cell r="L120" t="str">
            <v>BE</v>
          </cell>
          <cell r="M120">
            <v>37622</v>
          </cell>
          <cell r="N120">
            <v>38717</v>
          </cell>
          <cell r="O120">
            <v>92520</v>
          </cell>
          <cell r="P120">
            <v>1068600</v>
          </cell>
          <cell r="Q120">
            <v>92520</v>
          </cell>
          <cell r="R120">
            <v>0.17761557177615572</v>
          </cell>
          <cell r="S120">
            <v>0.32709771740021315</v>
          </cell>
          <cell r="T120" t="str">
            <v/>
          </cell>
          <cell r="U120" t="str">
            <v>Y</v>
          </cell>
          <cell r="V120" t="str">
            <v/>
          </cell>
          <cell r="W120" t="str">
            <v/>
          </cell>
          <cell r="X120" t="str">
            <v/>
          </cell>
          <cell r="Y120" t="str">
            <v/>
          </cell>
          <cell r="Z120" t="str">
            <v>Y</v>
          </cell>
          <cell r="AA120" t="str">
            <v/>
          </cell>
          <cell r="AC120" t="str">
            <v/>
          </cell>
          <cell r="AD120" t="str">
            <v/>
          </cell>
          <cell r="AE120" t="str">
            <v>Imam</v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>Waived</v>
          </cell>
          <cell r="AK120" t="str">
            <v/>
          </cell>
          <cell r="AL120" t="str">
            <v>N/A</v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APPLICATION INNOVATION</v>
          </cell>
          <cell r="AV120" t="str">
            <v>O</v>
          </cell>
          <cell r="AW120">
            <v>5764</v>
          </cell>
          <cell r="AX120">
            <v>24</v>
          </cell>
          <cell r="AY120">
            <v>4.1637751561415682E-3</v>
          </cell>
          <cell r="AZ120">
            <v>1068600</v>
          </cell>
          <cell r="BA120">
            <v>878800</v>
          </cell>
          <cell r="BB120">
            <v>189800</v>
          </cell>
          <cell r="BC120">
            <v>35152</v>
          </cell>
          <cell r="BD120">
            <v>0.04</v>
          </cell>
          <cell r="BE120">
            <v>976080</v>
          </cell>
          <cell r="BF120">
            <v>656806.46</v>
          </cell>
          <cell r="BG120">
            <v>319273.53999999998</v>
          </cell>
          <cell r="BH120">
            <v>129473.54</v>
          </cell>
          <cell r="BI120">
            <v>0.14948214562405743</v>
          </cell>
          <cell r="BJ120">
            <v>327080</v>
          </cell>
          <cell r="BK120">
            <v>280740.86</v>
          </cell>
          <cell r="BL120">
            <v>46339.14</v>
          </cell>
          <cell r="BM120">
            <v>0.14167524764583592</v>
          </cell>
          <cell r="BN120">
            <v>-3.5940324130319806E-2</v>
          </cell>
          <cell r="BO120" t="str">
            <v>ISU</v>
          </cell>
          <cell r="BP120" t="str">
            <v>O</v>
          </cell>
          <cell r="BQ120" t="str">
            <v>FX</v>
          </cell>
          <cell r="BR120">
            <v>6840039</v>
          </cell>
          <cell r="BS120" t="str">
            <v>8NY</v>
          </cell>
          <cell r="BT120">
            <v>6840000</v>
          </cell>
          <cell r="BW120" t="str">
            <v/>
          </cell>
          <cell r="BX120" t="str">
            <v>Rated</v>
          </cell>
          <cell r="BY120" t="str">
            <v>Over</v>
          </cell>
          <cell r="BZ120" t="str">
            <v>Other</v>
          </cell>
          <cell r="CA120" t="str">
            <v/>
          </cell>
          <cell r="CG120">
            <v>951600</v>
          </cell>
          <cell r="CH120">
            <v>637420.79</v>
          </cell>
          <cell r="CI120">
            <v>314179.21000000002</v>
          </cell>
          <cell r="CJ120">
            <v>0.3301589007986549</v>
          </cell>
          <cell r="CK120">
            <v>0.15254332902249917</v>
          </cell>
          <cell r="CL120" t="str">
            <v>1 person doing Staff Aug….waived</v>
          </cell>
          <cell r="CM120" t="str">
            <v/>
          </cell>
          <cell r="CN120" t="str">
            <v/>
          </cell>
          <cell r="CO120" t="str">
            <v/>
          </cell>
          <cell r="CP120" t="str">
            <v/>
          </cell>
          <cell r="CQ120" t="str">
            <v>NA</v>
          </cell>
          <cell r="CR120" t="str">
            <v>Below threshold.  Check with Steve Callahan</v>
          </cell>
          <cell r="CS120">
            <v>37622</v>
          </cell>
          <cell r="CT120" t="str">
            <v/>
          </cell>
          <cell r="CU120" t="str">
            <v>6955-24A</v>
          </cell>
          <cell r="CV120" t="str">
            <v>AIS</v>
          </cell>
          <cell r="CW120" t="str">
            <v>APPLICATION INNOVATION</v>
          </cell>
        </row>
        <row r="121">
          <cell r="A121" t="str">
            <v>CFT9RCM</v>
          </cell>
          <cell r="B121" t="str">
            <v>UTL</v>
          </cell>
          <cell r="C121" t="str">
            <v>CRM</v>
          </cell>
          <cell r="D121" t="str">
            <v>CRM</v>
          </cell>
          <cell r="E121" t="str">
            <v>C&amp;SI</v>
          </cell>
          <cell r="F121" t="str">
            <v>PG&amp;E</v>
          </cell>
          <cell r="G121" t="str">
            <v>RSS Extension 2005</v>
          </cell>
          <cell r="H121" t="str">
            <v>CFT9RCM</v>
          </cell>
          <cell r="I121">
            <v>1</v>
          </cell>
          <cell r="J121" t="str">
            <v>Stephen J Callahan/San Francisco/IBM</v>
          </cell>
          <cell r="K121" t="str">
            <v>Michael Thein/Minneapolis/IBM</v>
          </cell>
          <cell r="L121" t="str">
            <v>BE</v>
          </cell>
          <cell r="M121">
            <v>38353</v>
          </cell>
          <cell r="N121">
            <v>38717</v>
          </cell>
          <cell r="O121">
            <v>48260</v>
          </cell>
          <cell r="P121">
            <v>480700</v>
          </cell>
          <cell r="Q121">
            <v>48260</v>
          </cell>
          <cell r="R121">
            <v>0.40779696276263783</v>
          </cell>
          <cell r="S121">
            <v>0.53709071778743878</v>
          </cell>
          <cell r="T121" t="str">
            <v/>
          </cell>
          <cell r="U121" t="str">
            <v>Y</v>
          </cell>
          <cell r="V121" t="str">
            <v/>
          </cell>
          <cell r="W121" t="str">
            <v/>
          </cell>
          <cell r="X121" t="str">
            <v/>
          </cell>
          <cell r="Y121" t="str">
            <v/>
          </cell>
          <cell r="Z121" t="str">
            <v>Y</v>
          </cell>
          <cell r="AA121" t="str">
            <v/>
          </cell>
          <cell r="AC121" t="str">
            <v/>
          </cell>
          <cell r="AD121" t="str">
            <v/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/>
          </cell>
          <cell r="AK121" t="str">
            <v/>
          </cell>
          <cell r="AL121" t="str">
            <v/>
          </cell>
          <cell r="AM121" t="str">
            <v/>
          </cell>
          <cell r="AN121" t="str">
            <v/>
          </cell>
          <cell r="AO121" t="str">
            <v/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CUSTOMER RELATIONSHIP MANAGEMENT</v>
          </cell>
          <cell r="AV121" t="str">
            <v>O</v>
          </cell>
          <cell r="AW121">
            <v>2276</v>
          </cell>
          <cell r="AX121">
            <v>0</v>
          </cell>
          <cell r="AY121">
            <v>0</v>
          </cell>
          <cell r="AZ121">
            <v>480700</v>
          </cell>
          <cell r="BA121">
            <v>284672</v>
          </cell>
          <cell r="BB121">
            <v>196028</v>
          </cell>
          <cell r="BC121">
            <v>10701</v>
          </cell>
          <cell r="BD121">
            <v>3.75906306205036E-2</v>
          </cell>
          <cell r="BE121">
            <v>432440</v>
          </cell>
          <cell r="BF121">
            <v>200180.49</v>
          </cell>
          <cell r="BG121">
            <v>232259.51</v>
          </cell>
          <cell r="BH121">
            <v>36231.51</v>
          </cell>
          <cell r="BI121">
            <v>0.12929375502480095</v>
          </cell>
          <cell r="BJ121">
            <v>432440</v>
          </cell>
          <cell r="BK121">
            <v>200180.49</v>
          </cell>
          <cell r="BL121">
            <v>232259.51</v>
          </cell>
          <cell r="BM121">
            <v>0.53709071778743878</v>
          </cell>
          <cell r="BN121">
            <v>0.12929375502480095</v>
          </cell>
          <cell r="BO121" t="str">
            <v>ISU</v>
          </cell>
          <cell r="BP121" t="str">
            <v>O</v>
          </cell>
          <cell r="BQ121" t="str">
            <v>FX</v>
          </cell>
          <cell r="BR121">
            <v>6840039</v>
          </cell>
          <cell r="BS121" t="str">
            <v>8NY</v>
          </cell>
          <cell r="BT121">
            <v>6840000</v>
          </cell>
          <cell r="BW121" t="str">
            <v/>
          </cell>
          <cell r="BX121" t="str">
            <v>Unrated</v>
          </cell>
          <cell r="BY121" t="str">
            <v>Under</v>
          </cell>
          <cell r="BZ121" t="str">
            <v/>
          </cell>
          <cell r="CA121" t="str">
            <v/>
          </cell>
          <cell r="CG121">
            <v>413440</v>
          </cell>
          <cell r="CH121">
            <v>197626.29</v>
          </cell>
          <cell r="CI121">
            <v>215813.71</v>
          </cell>
          <cell r="CJ121">
            <v>0.52199523510061918</v>
          </cell>
          <cell r="CK121">
            <v>0.11419827233798135</v>
          </cell>
          <cell r="CL121" t="str">
            <v/>
          </cell>
          <cell r="CM121" t="str">
            <v/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 t="str">
            <v/>
          </cell>
          <cell r="CS121">
            <v>38353</v>
          </cell>
          <cell r="CT121" t="str">
            <v/>
          </cell>
          <cell r="CV121" t="str">
            <v/>
          </cell>
          <cell r="CW121" t="str">
            <v>CUSTOMER RELATIONSHIP MANAGEMENT</v>
          </cell>
        </row>
        <row r="122">
          <cell r="A122" t="str">
            <v>CFTP7MI</v>
          </cell>
          <cell r="B122" t="str">
            <v>MED</v>
          </cell>
          <cell r="C122" t="str">
            <v>AIS</v>
          </cell>
          <cell r="D122" t="str">
            <v>AIS</v>
          </cell>
          <cell r="E122" t="str">
            <v>C&amp;SI</v>
          </cell>
          <cell r="F122" t="str">
            <v>PGA</v>
          </cell>
          <cell r="G122" t="str">
            <v>e-business web application</v>
          </cell>
          <cell r="H122" t="str">
            <v>CFTP7MI</v>
          </cell>
          <cell r="I122">
            <v>2</v>
          </cell>
          <cell r="J122" t="str">
            <v>JACQUES PEAY/New York/IBM</v>
          </cell>
          <cell r="K122" t="str">
            <v>Jim Thompson/Atlanta/IBM</v>
          </cell>
          <cell r="L122" t="str">
            <v>BE</v>
          </cell>
          <cell r="M122">
            <v>37483</v>
          </cell>
          <cell r="N122">
            <v>39082</v>
          </cell>
          <cell r="O122">
            <v>437119</v>
          </cell>
          <cell r="P122">
            <v>2259916</v>
          </cell>
          <cell r="Q122">
            <v>437119</v>
          </cell>
          <cell r="R122">
            <v>0.17357238056635732</v>
          </cell>
          <cell r="S122">
            <v>0.35573168597490556</v>
          </cell>
          <cell r="T122" t="str">
            <v/>
          </cell>
          <cell r="U122" t="str">
            <v/>
          </cell>
          <cell r="V122" t="str">
            <v/>
          </cell>
          <cell r="W122" t="str">
            <v/>
          </cell>
          <cell r="X122" t="str">
            <v/>
          </cell>
          <cell r="Y122" t="str">
            <v/>
          </cell>
          <cell r="Z122" t="str">
            <v>Y</v>
          </cell>
          <cell r="AA122" t="str">
            <v/>
          </cell>
          <cell r="AC122" t="str">
            <v>Y</v>
          </cell>
          <cell r="AD122" t="str">
            <v/>
          </cell>
          <cell r="AE122" t="str">
            <v>Coleman</v>
          </cell>
          <cell r="AF122" t="str">
            <v/>
          </cell>
          <cell r="AG122" t="str">
            <v/>
          </cell>
          <cell r="AH122" t="str">
            <v>NA</v>
          </cell>
          <cell r="AI122" t="str">
            <v>L</v>
          </cell>
          <cell r="AJ122" t="str">
            <v>A</v>
          </cell>
          <cell r="AK122">
            <v>38443</v>
          </cell>
          <cell r="AL122">
            <v>38749</v>
          </cell>
          <cell r="AM122" t="str">
            <v>G</v>
          </cell>
          <cell r="AN122" t="str">
            <v>G</v>
          </cell>
          <cell r="AO122" t="str">
            <v>G</v>
          </cell>
          <cell r="AP122" t="str">
            <v>G</v>
          </cell>
          <cell r="AQ122" t="str">
            <v>G</v>
          </cell>
          <cell r="AR122" t="str">
            <v>G</v>
          </cell>
          <cell r="AS122" t="str">
            <v>G</v>
          </cell>
          <cell r="AU122" t="str">
            <v>APPLICATION INNOVATION</v>
          </cell>
          <cell r="AV122" t="str">
            <v>O</v>
          </cell>
          <cell r="AW122">
            <v>10407.9</v>
          </cell>
          <cell r="AX122">
            <v>100.5</v>
          </cell>
          <cell r="AY122">
            <v>9.6561265961433145E-3</v>
          </cell>
          <cell r="AZ122">
            <v>2259916</v>
          </cell>
          <cell r="BA122">
            <v>1867657</v>
          </cell>
          <cell r="BB122">
            <v>392259</v>
          </cell>
          <cell r="BC122">
            <v>54933</v>
          </cell>
          <cell r="BD122">
            <v>2.9412788322481054E-2</v>
          </cell>
          <cell r="BE122">
            <v>1822797</v>
          </cell>
          <cell r="BF122">
            <v>1174370.3500000001</v>
          </cell>
          <cell r="BG122">
            <v>648426.65</v>
          </cell>
          <cell r="BH122">
            <v>256167.65</v>
          </cell>
          <cell r="BI122">
            <v>0.18215930540854824</v>
          </cell>
          <cell r="BJ122">
            <v>370761</v>
          </cell>
          <cell r="BK122">
            <v>171925.17</v>
          </cell>
          <cell r="BL122">
            <v>198835.83</v>
          </cell>
          <cell r="BM122">
            <v>0.53629111476126123</v>
          </cell>
          <cell r="BN122">
            <v>0.36271873419490391</v>
          </cell>
          <cell r="BO122" t="str">
            <v>ISU</v>
          </cell>
          <cell r="BP122" t="str">
            <v>O</v>
          </cell>
          <cell r="BQ122" t="str">
            <v>FY</v>
          </cell>
          <cell r="BR122">
            <v>7094396</v>
          </cell>
          <cell r="BS122" t="str">
            <v>6YR</v>
          </cell>
          <cell r="BT122">
            <v>8899725</v>
          </cell>
          <cell r="BW122" t="str">
            <v/>
          </cell>
          <cell r="BX122" t="str">
            <v>Rated</v>
          </cell>
          <cell r="BY122" t="str">
            <v>Over</v>
          </cell>
          <cell r="BZ122" t="str">
            <v>A</v>
          </cell>
          <cell r="CA122" t="str">
            <v>L</v>
          </cell>
          <cell r="CG122">
            <v>1930552</v>
          </cell>
          <cell r="CH122">
            <v>1242802.75</v>
          </cell>
          <cell r="CI122">
            <v>687749.25</v>
          </cell>
          <cell r="CJ122">
            <v>0.35624487193300153</v>
          </cell>
          <cell r="CK122">
            <v>0.18267249136664421</v>
          </cell>
          <cell r="CL122" t="str">
            <v>Abbreviated Phone Review</v>
          </cell>
          <cell r="CM122" t="str">
            <v/>
          </cell>
          <cell r="CN122" t="str">
            <v/>
          </cell>
          <cell r="CO122" t="str">
            <v/>
          </cell>
          <cell r="CP122" t="str">
            <v/>
          </cell>
          <cell r="CQ122" t="str">
            <v>Content Management</v>
          </cell>
          <cell r="CR122" t="str">
            <v>Close to threshold? Phone review</v>
          </cell>
          <cell r="CS122">
            <v>37469</v>
          </cell>
          <cell r="CT122" t="str">
            <v/>
          </cell>
          <cell r="CU122" t="str">
            <v>6955-24A</v>
          </cell>
          <cell r="CV122" t="str">
            <v>AIS</v>
          </cell>
          <cell r="CW122" t="str">
            <v>APPLICATION INNOVATION</v>
          </cell>
        </row>
        <row r="123">
          <cell r="A123" t="str">
            <v>CFTTRQL</v>
          </cell>
          <cell r="B123" t="str">
            <v>UTL</v>
          </cell>
          <cell r="C123" t="str">
            <v>HCM</v>
          </cell>
          <cell r="D123" t="str">
            <v>HCM</v>
          </cell>
          <cell r="E123" t="str">
            <v>C&amp;SI</v>
          </cell>
          <cell r="F123" t="str">
            <v>PORTLAND GE</v>
          </cell>
          <cell r="G123" t="str">
            <v>PS HRMS FITGAP           ...</v>
          </cell>
          <cell r="H123" t="str">
            <v>CFTTRQL</v>
          </cell>
          <cell r="I123">
            <v>2</v>
          </cell>
          <cell r="J123" t="str">
            <v>Bradley C Haidet/Cleveland/IBM</v>
          </cell>
          <cell r="K123" t="str">
            <v>William E Heisch/San Francisco/IBM</v>
          </cell>
          <cell r="L123" t="str">
            <v>BE</v>
          </cell>
          <cell r="M123">
            <v>37956</v>
          </cell>
          <cell r="N123">
            <v>38751</v>
          </cell>
          <cell r="O123">
            <v>93877</v>
          </cell>
          <cell r="P123">
            <v>6407849.5</v>
          </cell>
          <cell r="Q123">
            <v>93877</v>
          </cell>
          <cell r="R123">
            <v>0.44062934062355863</v>
          </cell>
          <cell r="S123">
            <v>0.45263986658161726</v>
          </cell>
          <cell r="T123" t="str">
            <v/>
          </cell>
          <cell r="U123" t="str">
            <v/>
          </cell>
          <cell r="V123" t="str">
            <v/>
          </cell>
          <cell r="W123" t="str">
            <v/>
          </cell>
          <cell r="X123" t="str">
            <v/>
          </cell>
          <cell r="Y123" t="str">
            <v/>
          </cell>
          <cell r="Z123" t="str">
            <v/>
          </cell>
          <cell r="AA123" t="str">
            <v/>
          </cell>
          <cell r="AC123" t="str">
            <v>Y</v>
          </cell>
          <cell r="AD123" t="str">
            <v/>
          </cell>
          <cell r="AE123" t="str">
            <v>Sills</v>
          </cell>
          <cell r="AF123" t="str">
            <v>Y</v>
          </cell>
          <cell r="AG123" t="str">
            <v>Closing</v>
          </cell>
          <cell r="AH123" t="str">
            <v>Richard Murray</v>
          </cell>
          <cell r="AI123" t="str">
            <v>H</v>
          </cell>
          <cell r="AJ123" t="str">
            <v>*CLOSING*</v>
          </cell>
          <cell r="AK123">
            <v>38519</v>
          </cell>
          <cell r="AL123" t="str">
            <v>N/A</v>
          </cell>
          <cell r="AM123" t="str">
            <v/>
          </cell>
          <cell r="AN123" t="str">
            <v/>
          </cell>
          <cell r="AO123" t="str">
            <v/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HUMAN CAPITAL MANAGEMENT</v>
          </cell>
          <cell r="AV123" t="str">
            <v>O</v>
          </cell>
          <cell r="AW123">
            <v>46935.3</v>
          </cell>
          <cell r="AX123">
            <v>5030</v>
          </cell>
          <cell r="AY123">
            <v>0.10716880471627964</v>
          </cell>
          <cell r="AZ123">
            <v>6407849.5</v>
          </cell>
          <cell r="BA123">
            <v>3584363</v>
          </cell>
          <cell r="BB123">
            <v>2823486.5</v>
          </cell>
          <cell r="BC123">
            <v>329897</v>
          </cell>
          <cell r="BD123">
            <v>9.2037832105732589E-2</v>
          </cell>
          <cell r="BE123">
            <v>6313972.5</v>
          </cell>
          <cell r="BF123">
            <v>3456016.83</v>
          </cell>
          <cell r="BG123">
            <v>2857955.67</v>
          </cell>
          <cell r="BH123">
            <v>34469.170000000391</v>
          </cell>
          <cell r="BI123">
            <v>1.2010525958058627E-2</v>
          </cell>
          <cell r="BJ123">
            <v>3694417.5</v>
          </cell>
          <cell r="BK123">
            <v>2001183.53</v>
          </cell>
          <cell r="BL123">
            <v>1693233.97</v>
          </cell>
          <cell r="BM123">
            <v>0.45832231197475648</v>
          </cell>
          <cell r="BN123">
            <v>1.769297135119785E-2</v>
          </cell>
          <cell r="BO123" t="str">
            <v>ISU</v>
          </cell>
          <cell r="BP123" t="str">
            <v>O</v>
          </cell>
          <cell r="BQ123" t="str">
            <v>FX</v>
          </cell>
          <cell r="BR123">
            <v>7251000</v>
          </cell>
          <cell r="BS123" t="str">
            <v>8NY</v>
          </cell>
          <cell r="BT123">
            <v>6592000</v>
          </cell>
          <cell r="BW123" t="str">
            <v/>
          </cell>
          <cell r="BX123" t="str">
            <v>Rated</v>
          </cell>
          <cell r="BY123" t="str">
            <v>Over</v>
          </cell>
          <cell r="BZ123" t="str">
            <v>Other</v>
          </cell>
          <cell r="CA123" t="str">
            <v/>
          </cell>
          <cell r="CG123">
            <v>6259157.5</v>
          </cell>
          <cell r="CH123">
            <v>3432563.68</v>
          </cell>
          <cell r="CI123">
            <v>2826593.82</v>
          </cell>
          <cell r="CJ123">
            <v>0.45159333664315043</v>
          </cell>
          <cell r="CK123">
            <v>1.0963996019591804E-2</v>
          </cell>
          <cell r="CL123" t="str">
            <v>Post Go-live status….  So no additional PMRs will be done (Brad went out there.)</v>
          </cell>
          <cell r="CM123" t="str">
            <v/>
          </cell>
          <cell r="CN123" t="str">
            <v/>
          </cell>
          <cell r="CO123" t="str">
            <v/>
          </cell>
          <cell r="CP123" t="str">
            <v/>
          </cell>
          <cell r="CQ123" t="str">
            <v/>
          </cell>
          <cell r="CR123" t="str">
            <v/>
          </cell>
          <cell r="CS123">
            <v>37956</v>
          </cell>
          <cell r="CT123" t="str">
            <v/>
          </cell>
          <cell r="CV123" t="str">
            <v/>
          </cell>
          <cell r="CW123" t="str">
            <v>HUMAN CAPITAL MANAGEMENT</v>
          </cell>
        </row>
        <row r="124">
          <cell r="A124" t="str">
            <v>CFT124M</v>
          </cell>
          <cell r="B124" t="str">
            <v>MED</v>
          </cell>
          <cell r="C124" t="str">
            <v>SCM</v>
          </cell>
          <cell r="D124" t="str">
            <v>AIS</v>
          </cell>
          <cell r="E124" t="str">
            <v>C&amp;SI</v>
          </cell>
          <cell r="F124" t="str">
            <v>PROQUE</v>
          </cell>
          <cell r="G124" t="str">
            <v>PROQUEST AMS PMO</v>
          </cell>
          <cell r="H124" t="str">
            <v>CFT124M</v>
          </cell>
          <cell r="I124">
            <v>4</v>
          </cell>
          <cell r="J124" t="str">
            <v>JACQUES PEAY/New York/IBM</v>
          </cell>
          <cell r="K124" t="str">
            <v>Christopher Dotson/Detroit/IBM</v>
          </cell>
          <cell r="L124" t="str">
            <v>FP</v>
          </cell>
          <cell r="M124">
            <v>38353</v>
          </cell>
          <cell r="N124">
            <v>40178</v>
          </cell>
          <cell r="O124">
            <v>34838693.159999996</v>
          </cell>
          <cell r="P124">
            <v>39226224.25</v>
          </cell>
          <cell r="Q124">
            <v>34838693.159999996</v>
          </cell>
          <cell r="R124">
            <v>0.27776706676019169</v>
          </cell>
          <cell r="S124">
            <v>0.24882489208754524</v>
          </cell>
          <cell r="T124" t="str">
            <v/>
          </cell>
          <cell r="U124" t="str">
            <v/>
          </cell>
          <cell r="V124" t="str">
            <v/>
          </cell>
          <cell r="W124" t="str">
            <v/>
          </cell>
          <cell r="X124" t="str">
            <v>Y</v>
          </cell>
          <cell r="Y124" t="str">
            <v/>
          </cell>
          <cell r="Z124" t="str">
            <v/>
          </cell>
          <cell r="AA124" t="str">
            <v/>
          </cell>
          <cell r="AC124" t="str">
            <v>Y</v>
          </cell>
          <cell r="AD124" t="str">
            <v>Y</v>
          </cell>
          <cell r="AE124" t="str">
            <v>Graham</v>
          </cell>
          <cell r="AF124" t="str">
            <v/>
          </cell>
          <cell r="AG124" t="str">
            <v/>
          </cell>
          <cell r="AH124" t="str">
            <v>Jacques Peay</v>
          </cell>
          <cell r="AI124" t="str">
            <v>M</v>
          </cell>
          <cell r="AJ124" t="str">
            <v>C</v>
          </cell>
          <cell r="AK124">
            <v>38565</v>
          </cell>
          <cell r="AL124">
            <v>38718</v>
          </cell>
          <cell r="AM124" t="str">
            <v>R</v>
          </cell>
          <cell r="AN124" t="str">
            <v>R</v>
          </cell>
          <cell r="AO124" t="str">
            <v>G</v>
          </cell>
          <cell r="AP124" t="str">
            <v>Y</v>
          </cell>
          <cell r="AQ124" t="str">
            <v>G</v>
          </cell>
          <cell r="AR124" t="str">
            <v>R</v>
          </cell>
          <cell r="AS124" t="str">
            <v>R</v>
          </cell>
          <cell r="AU124" t="str">
            <v>SUPPLY CHAIN MANAGEMENT</v>
          </cell>
          <cell r="AV124" t="str">
            <v>O</v>
          </cell>
          <cell r="AW124">
            <v>160695.5</v>
          </cell>
          <cell r="AX124">
            <v>1199.7</v>
          </cell>
          <cell r="AY124">
            <v>7.4656726541813554E-3</v>
          </cell>
          <cell r="AZ124">
            <v>39226224.25</v>
          </cell>
          <cell r="BA124">
            <v>28330471</v>
          </cell>
          <cell r="BB124">
            <v>10895753.25</v>
          </cell>
          <cell r="BC124">
            <v>1162039</v>
          </cell>
          <cell r="BD124">
            <v>4.10172848873568E-2</v>
          </cell>
          <cell r="BE124">
            <v>4387531.09</v>
          </cell>
          <cell r="BF124">
            <v>3295804.14</v>
          </cell>
          <cell r="BG124">
            <v>1091726.95</v>
          </cell>
          <cell r="BH124">
            <v>-9804026.3000000007</v>
          </cell>
          <cell r="BI124">
            <v>-2.8942174672646453E-2</v>
          </cell>
          <cell r="BJ124">
            <v>4387531.09</v>
          </cell>
          <cell r="BK124">
            <v>3295804.14</v>
          </cell>
          <cell r="BL124">
            <v>1091726.95</v>
          </cell>
          <cell r="BM124">
            <v>0.24882489208754524</v>
          </cell>
          <cell r="BN124">
            <v>-2.8942174672646453E-2</v>
          </cell>
          <cell r="BO124" t="str">
            <v>SMB</v>
          </cell>
          <cell r="BP124" t="str">
            <v>O</v>
          </cell>
          <cell r="BQ124" t="str">
            <v>FY</v>
          </cell>
          <cell r="BR124">
            <v>7335019</v>
          </cell>
          <cell r="BS124" t="str">
            <v>Q3P</v>
          </cell>
          <cell r="BT124">
            <v>7335019</v>
          </cell>
          <cell r="BW124" t="str">
            <v/>
          </cell>
          <cell r="BX124" t="str">
            <v>Rated</v>
          </cell>
          <cell r="BY124" t="str">
            <v>Over</v>
          </cell>
          <cell r="BZ124" t="str">
            <v>C</v>
          </cell>
          <cell r="CA124" t="str">
            <v>M</v>
          </cell>
          <cell r="CG124">
            <v>35738342.269999996</v>
          </cell>
          <cell r="CH124">
            <v>23665108.57</v>
          </cell>
          <cell r="CI124">
            <v>12073233.699999999</v>
          </cell>
          <cell r="CJ124">
            <v>0.33782299158667722</v>
          </cell>
          <cell r="CK124">
            <v>6.0055924826485529E-2</v>
          </cell>
          <cell r="CL124" t="str">
            <v>No SME needed…staff Aug</v>
          </cell>
          <cell r="CM124" t="str">
            <v/>
          </cell>
          <cell r="CN124" t="str">
            <v/>
          </cell>
          <cell r="CO124" t="str">
            <v>SCM</v>
          </cell>
          <cell r="CP124" t="str">
            <v>AIS</v>
          </cell>
          <cell r="CQ124" t="str">
            <v>AMS</v>
          </cell>
          <cell r="CR124" t="str">
            <v>Move to AIS</v>
          </cell>
          <cell r="CS124">
            <v>38353</v>
          </cell>
          <cell r="CT124" t="str">
            <v/>
          </cell>
          <cell r="CU124" t="str">
            <v>6955-24D</v>
          </cell>
          <cell r="CV124" t="str">
            <v>AMS</v>
          </cell>
          <cell r="CW124" t="str">
            <v>APPLICATION INNOVATION</v>
          </cell>
        </row>
        <row r="125">
          <cell r="A125" t="str">
            <v>CFTF7NN</v>
          </cell>
          <cell r="B125" t="str">
            <v>MED</v>
          </cell>
          <cell r="C125" t="str">
            <v>CRM</v>
          </cell>
          <cell r="D125" t="str">
            <v>CRM</v>
          </cell>
          <cell r="E125" t="str">
            <v>C&amp;SI</v>
          </cell>
          <cell r="F125" t="str">
            <v>PROQUE</v>
          </cell>
          <cell r="G125" t="str">
            <v>Psft/Siebel SOW FY05</v>
          </cell>
          <cell r="H125" t="str">
            <v>CFTF7NN</v>
          </cell>
          <cell r="I125">
            <v>1</v>
          </cell>
          <cell r="J125" t="str">
            <v>Stephen Rider/Detroit/IBM</v>
          </cell>
          <cell r="K125" t="str">
            <v>Siddharth Prodhan/Chicago/IBM</v>
          </cell>
          <cell r="L125" t="str">
            <v>BE</v>
          </cell>
          <cell r="M125">
            <v>38474</v>
          </cell>
          <cell r="N125">
            <v>38821</v>
          </cell>
          <cell r="O125">
            <v>1870598</v>
          </cell>
          <cell r="P125">
            <v>2767288</v>
          </cell>
          <cell r="Q125">
            <v>1870598</v>
          </cell>
          <cell r="R125">
            <v>0.34619273454732574</v>
          </cell>
          <cell r="S125">
            <v>0.27253901571334577</v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str">
            <v>Y</v>
          </cell>
          <cell r="Y125" t="str">
            <v>Y</v>
          </cell>
          <cell r="Z125" t="str">
            <v/>
          </cell>
          <cell r="AA125" t="str">
            <v/>
          </cell>
          <cell r="AC125" t="str">
            <v/>
          </cell>
          <cell r="AD125" t="str">
            <v>Y</v>
          </cell>
          <cell r="AE125" t="str">
            <v>Graham</v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>C</v>
          </cell>
          <cell r="AK125">
            <v>38565</v>
          </cell>
          <cell r="AL125">
            <v>38718</v>
          </cell>
          <cell r="AM125" t="str">
            <v>Y</v>
          </cell>
          <cell r="AN125" t="str">
            <v>G</v>
          </cell>
          <cell r="AO125" t="str">
            <v>Y</v>
          </cell>
          <cell r="AP125" t="str">
            <v>Y</v>
          </cell>
          <cell r="AQ125" t="str">
            <v>G</v>
          </cell>
          <cell r="AR125" t="str">
            <v>G</v>
          </cell>
          <cell r="AS125" t="str">
            <v>R</v>
          </cell>
          <cell r="AU125" t="str">
            <v>CUSTOMER RELATIONSHIP MANAGEMENT</v>
          </cell>
          <cell r="AV125" t="str">
            <v>O</v>
          </cell>
          <cell r="AW125">
            <v>6409.5</v>
          </cell>
          <cell r="AX125">
            <v>90</v>
          </cell>
          <cell r="AY125">
            <v>1.4041656915516031E-2</v>
          </cell>
          <cell r="AZ125">
            <v>2767288</v>
          </cell>
          <cell r="BA125">
            <v>1809273</v>
          </cell>
          <cell r="BB125">
            <v>958015</v>
          </cell>
          <cell r="BC125">
            <v>73798</v>
          </cell>
          <cell r="BD125">
            <v>4.0788758799805223E-2</v>
          </cell>
          <cell r="BE125">
            <v>896690</v>
          </cell>
          <cell r="BF125">
            <v>652306.99</v>
          </cell>
          <cell r="BG125">
            <v>244383.01</v>
          </cell>
          <cell r="BH125">
            <v>-713631.99</v>
          </cell>
          <cell r="BI125">
            <v>-7.3653718833979975E-2</v>
          </cell>
          <cell r="BJ125">
            <v>896690</v>
          </cell>
          <cell r="BK125">
            <v>652306.99</v>
          </cell>
          <cell r="BL125">
            <v>244383.01</v>
          </cell>
          <cell r="BM125">
            <v>0.27253901571334577</v>
          </cell>
          <cell r="BN125">
            <v>-7.3653718833979975E-2</v>
          </cell>
          <cell r="BO125" t="str">
            <v>SMB</v>
          </cell>
          <cell r="BP125" t="str">
            <v>O</v>
          </cell>
          <cell r="BQ125" t="str">
            <v>FX</v>
          </cell>
          <cell r="BR125">
            <v>7335788</v>
          </cell>
          <cell r="BS125" t="str">
            <v>Q3P</v>
          </cell>
          <cell r="BT125">
            <v>7335019</v>
          </cell>
          <cell r="BW125" t="str">
            <v/>
          </cell>
          <cell r="BX125" t="str">
            <v>Rated</v>
          </cell>
          <cell r="BY125" t="str">
            <v>Over</v>
          </cell>
          <cell r="BZ125" t="str">
            <v>C</v>
          </cell>
          <cell r="CA125" t="str">
            <v/>
          </cell>
          <cell r="CG125">
            <v>980355</v>
          </cell>
          <cell r="CH125">
            <v>721286.61</v>
          </cell>
          <cell r="CI125">
            <v>259068.39</v>
          </cell>
          <cell r="CJ125">
            <v>0.264259773245406</v>
          </cell>
          <cell r="CK125">
            <v>-8.1932961301919738E-2</v>
          </cell>
          <cell r="CL125" t="str">
            <v>No SME needed…staff Aug</v>
          </cell>
          <cell r="CM125" t="str">
            <v/>
          </cell>
          <cell r="CN125" t="str">
            <v/>
          </cell>
          <cell r="CO125" t="str">
            <v>CRM</v>
          </cell>
          <cell r="CP125" t="str">
            <v>CRM!!!!!!</v>
          </cell>
          <cell r="CQ125" t="str">
            <v/>
          </cell>
          <cell r="CR125" t="str">
            <v>NO! Should stay CRM</v>
          </cell>
          <cell r="CS125">
            <v>38473</v>
          </cell>
          <cell r="CT125" t="str">
            <v/>
          </cell>
          <cell r="CV125" t="str">
            <v/>
          </cell>
          <cell r="CW125" t="str">
            <v>CUSTOMER RELATIONSHIP MANAGEMENT</v>
          </cell>
        </row>
        <row r="126">
          <cell r="A126" t="str">
            <v>CFTAY6N</v>
          </cell>
          <cell r="B126" t="str">
            <v>UTL</v>
          </cell>
          <cell r="C126" t="str">
            <v>SCM</v>
          </cell>
          <cell r="D126" t="str">
            <v>SCM</v>
          </cell>
          <cell r="E126" t="str">
            <v>C&amp;SI</v>
          </cell>
          <cell r="F126" t="str">
            <v>PUBLIC SV N M</v>
          </cell>
          <cell r="G126" t="str">
            <v>Indus Passport RFP</v>
          </cell>
          <cell r="H126" t="str">
            <v>CFTAY6N</v>
          </cell>
          <cell r="I126">
            <v>1</v>
          </cell>
          <cell r="J126" t="str">
            <v>Timothy Butler/Hartford/IBM</v>
          </cell>
          <cell r="K126" t="str">
            <v>Don Schirmer/Chicago/IBM</v>
          </cell>
          <cell r="L126" t="str">
            <v>BE</v>
          </cell>
          <cell r="M126">
            <v>38446</v>
          </cell>
          <cell r="N126">
            <v>38898</v>
          </cell>
          <cell r="O126">
            <v>195560</v>
          </cell>
          <cell r="P126">
            <v>438000</v>
          </cell>
          <cell r="Q126">
            <v>195560</v>
          </cell>
          <cell r="R126">
            <v>0.48751369863013699</v>
          </cell>
          <cell r="S126">
            <v>0.46327862563933347</v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str">
            <v>Y</v>
          </cell>
          <cell r="Y126" t="str">
            <v/>
          </cell>
          <cell r="Z126" t="str">
            <v/>
          </cell>
          <cell r="AA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/>
          </cell>
          <cell r="AK126" t="str">
            <v/>
          </cell>
          <cell r="AL126" t="str">
            <v/>
          </cell>
          <cell r="AM126" t="str">
            <v/>
          </cell>
          <cell r="AN126" t="str">
            <v/>
          </cell>
          <cell r="AO126" t="str">
            <v/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SUPPLY CHAIN MANAGEMENT</v>
          </cell>
          <cell r="AV126" t="str">
            <v>O</v>
          </cell>
          <cell r="AW126">
            <v>1276</v>
          </cell>
          <cell r="AX126">
            <v>0</v>
          </cell>
          <cell r="AY126">
            <v>0</v>
          </cell>
          <cell r="AZ126">
            <v>438000</v>
          </cell>
          <cell r="BA126">
            <v>224469</v>
          </cell>
          <cell r="BB126">
            <v>213531</v>
          </cell>
          <cell r="BC126">
            <v>8979</v>
          </cell>
          <cell r="BD126">
            <v>4.0001069189954962E-2</v>
          </cell>
          <cell r="BE126">
            <v>242440</v>
          </cell>
          <cell r="BF126">
            <v>130122.73</v>
          </cell>
          <cell r="BG126">
            <v>112317.27</v>
          </cell>
          <cell r="BH126">
            <v>-101213.73</v>
          </cell>
          <cell r="BI126">
            <v>-2.4235072990803519E-2</v>
          </cell>
          <cell r="BJ126">
            <v>242440</v>
          </cell>
          <cell r="BK126">
            <v>130122.73</v>
          </cell>
          <cell r="BL126">
            <v>112317.27</v>
          </cell>
          <cell r="BM126">
            <v>0.46327862563933347</v>
          </cell>
          <cell r="BN126">
            <v>-2.4235072990803519E-2</v>
          </cell>
          <cell r="BO126" t="str">
            <v>ISU</v>
          </cell>
          <cell r="BP126" t="str">
            <v>O</v>
          </cell>
          <cell r="BQ126" t="str">
            <v>FX</v>
          </cell>
          <cell r="BR126">
            <v>7022289</v>
          </cell>
          <cell r="BS126" t="str">
            <v>8NY</v>
          </cell>
          <cell r="BT126">
            <v>7369500</v>
          </cell>
          <cell r="BW126" t="str">
            <v/>
          </cell>
          <cell r="BX126" t="str">
            <v>Unrated</v>
          </cell>
          <cell r="BY126" t="str">
            <v>Under</v>
          </cell>
          <cell r="BZ126" t="str">
            <v/>
          </cell>
          <cell r="CA126" t="str">
            <v/>
          </cell>
          <cell r="CG126">
            <v>419000</v>
          </cell>
          <cell r="CH126">
            <v>175218.71</v>
          </cell>
          <cell r="CI126">
            <v>243781.29</v>
          </cell>
          <cell r="CJ126">
            <v>0.58181692124105011</v>
          </cell>
          <cell r="CK126">
            <v>9.4303222610913118E-2</v>
          </cell>
          <cell r="CL126" t="str">
            <v/>
          </cell>
          <cell r="CM126" t="str">
            <v/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 t="str">
            <v/>
          </cell>
          <cell r="CS126">
            <v>38443</v>
          </cell>
          <cell r="CT126" t="str">
            <v/>
          </cell>
          <cell r="CV126" t="str">
            <v/>
          </cell>
          <cell r="CW126" t="str">
            <v>SUPPLY CHAIN MANAGEMENT</v>
          </cell>
        </row>
        <row r="127">
          <cell r="A127" t="str">
            <v>CFT2F2N</v>
          </cell>
          <cell r="B127" t="str">
            <v>UTL</v>
          </cell>
          <cell r="C127" t="str">
            <v>CRM</v>
          </cell>
          <cell r="D127" t="str">
            <v>CRM</v>
          </cell>
          <cell r="E127" t="str">
            <v>C&amp;SI</v>
          </cell>
          <cell r="F127" t="str">
            <v>PUGET SOUN ENER</v>
          </cell>
          <cell r="G127" t="str">
            <v>PSE - (CARS) Legacy Sys. ...</v>
          </cell>
          <cell r="H127" t="str">
            <v>CFT2F2N</v>
          </cell>
          <cell r="I127">
            <v>1</v>
          </cell>
          <cell r="J127" t="str">
            <v>Robert Brnilovich/Fairfax/IBM</v>
          </cell>
          <cell r="K127" t="str">
            <v>Thomas O Rowan/Tampa/IBM</v>
          </cell>
          <cell r="L127" t="str">
            <v>BE</v>
          </cell>
          <cell r="M127">
            <v>38677</v>
          </cell>
          <cell r="N127">
            <v>38758</v>
          </cell>
          <cell r="O127">
            <v>85608</v>
          </cell>
          <cell r="P127">
            <v>181888</v>
          </cell>
          <cell r="Q127">
            <v>85608</v>
          </cell>
          <cell r="R127">
            <v>0.44313533603096411</v>
          </cell>
          <cell r="S127">
            <v>0.62609430826755297</v>
          </cell>
          <cell r="T127" t="str">
            <v/>
          </cell>
          <cell r="U127" t="str">
            <v/>
          </cell>
          <cell r="V127" t="str">
            <v/>
          </cell>
          <cell r="W127" t="str">
            <v/>
          </cell>
          <cell r="X127" t="str">
            <v/>
          </cell>
          <cell r="Y127" t="str">
            <v/>
          </cell>
          <cell r="Z127" t="str">
            <v>Y</v>
          </cell>
          <cell r="AA127" t="str">
            <v/>
          </cell>
          <cell r="AC127" t="str">
            <v/>
          </cell>
          <cell r="AD127" t="str">
            <v/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/>
          </cell>
          <cell r="AK127" t="str">
            <v/>
          </cell>
          <cell r="AL127" t="str">
            <v/>
          </cell>
          <cell r="AM127" t="str">
            <v/>
          </cell>
          <cell r="AN127" t="str">
            <v/>
          </cell>
          <cell r="AO127" t="str">
            <v/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CUSTOMER RELATIONSHIP MANAGEMENT</v>
          </cell>
          <cell r="AV127" t="str">
            <v>O</v>
          </cell>
          <cell r="AW127">
            <v>449</v>
          </cell>
          <cell r="AX127">
            <v>0</v>
          </cell>
          <cell r="AY127">
            <v>0</v>
          </cell>
          <cell r="AZ127">
            <v>181888</v>
          </cell>
          <cell r="BA127">
            <v>101287</v>
          </cell>
          <cell r="BB127">
            <v>80601</v>
          </cell>
          <cell r="BC127">
            <v>4051</v>
          </cell>
          <cell r="BD127">
            <v>3.9995260991045251E-2</v>
          </cell>
          <cell r="BE127">
            <v>96280</v>
          </cell>
          <cell r="BF127">
            <v>35999.64</v>
          </cell>
          <cell r="BG127">
            <v>60280.36</v>
          </cell>
          <cell r="BH127">
            <v>-20320.64</v>
          </cell>
          <cell r="BI127">
            <v>0.18295897223658886</v>
          </cell>
          <cell r="BJ127">
            <v>96280</v>
          </cell>
          <cell r="BK127">
            <v>35999.64</v>
          </cell>
          <cell r="BL127">
            <v>60280.36</v>
          </cell>
          <cell r="BM127">
            <v>0.62609430826755297</v>
          </cell>
          <cell r="BN127">
            <v>0.18295897223658886</v>
          </cell>
          <cell r="BO127" t="str">
            <v>ISU</v>
          </cell>
          <cell r="BP127" t="str">
            <v>O</v>
          </cell>
          <cell r="BQ127" t="str">
            <v>FX</v>
          </cell>
          <cell r="BR127">
            <v>7380378</v>
          </cell>
          <cell r="BS127" t="str">
            <v>8NY</v>
          </cell>
          <cell r="BT127">
            <v>7383000</v>
          </cell>
          <cell r="BW127" t="str">
            <v/>
          </cell>
          <cell r="BX127" t="str">
            <v>Unrated</v>
          </cell>
          <cell r="BY127" t="str">
            <v>Under</v>
          </cell>
          <cell r="BZ127" t="str">
            <v/>
          </cell>
          <cell r="CA127" t="str">
            <v/>
          </cell>
          <cell r="CG127">
            <v>85376</v>
          </cell>
          <cell r="CH127">
            <v>87448.21</v>
          </cell>
          <cell r="CI127">
            <v>-2072.21</v>
          </cell>
          <cell r="CJ127">
            <v>-2.4271575149925038E-2</v>
          </cell>
          <cell r="CK127">
            <v>-0.46740691118088917</v>
          </cell>
          <cell r="CM127" t="e">
            <v>#N/A</v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 t="str">
            <v/>
          </cell>
          <cell r="CS127">
            <v>38657</v>
          </cell>
          <cell r="CT127" t="str">
            <v/>
          </cell>
          <cell r="CU127" t="str">
            <v/>
          </cell>
          <cell r="CV127" t="str">
            <v/>
          </cell>
          <cell r="CW127" t="str">
            <v>CUSTOMER RELATIONSHIP MANAGEMENT</v>
          </cell>
        </row>
        <row r="128">
          <cell r="A128" t="str">
            <v>CFTT1HL</v>
          </cell>
          <cell r="B128" t="str">
            <v>MED</v>
          </cell>
          <cell r="C128" t="str">
            <v>SCM</v>
          </cell>
          <cell r="D128" t="str">
            <v>AIS</v>
          </cell>
          <cell r="E128" t="str">
            <v>C&amp;SI</v>
          </cell>
          <cell r="F128" t="str">
            <v>QVC</v>
          </cell>
          <cell r="G128" t="str">
            <v>Application Re-Write</v>
          </cell>
          <cell r="H128" t="str">
            <v>CFTT1HL</v>
          </cell>
          <cell r="I128">
            <v>1</v>
          </cell>
          <cell r="J128" t="str">
            <v>Grant Norris/Wayne/IBM</v>
          </cell>
          <cell r="K128" t="str">
            <v>Dimitris Alevras/Wayne/IBM</v>
          </cell>
          <cell r="L128" t="str">
            <v>BE</v>
          </cell>
          <cell r="M128">
            <v>37970</v>
          </cell>
          <cell r="N128">
            <v>38717</v>
          </cell>
          <cell r="O128">
            <v>45737</v>
          </cell>
          <cell r="P128">
            <v>45737</v>
          </cell>
          <cell r="Q128">
            <v>45737</v>
          </cell>
          <cell r="R128">
            <v>-49.415768415068761</v>
          </cell>
          <cell r="S128">
            <v>0</v>
          </cell>
          <cell r="T128" t="str">
            <v/>
          </cell>
          <cell r="U128" t="str">
            <v>Y</v>
          </cell>
          <cell r="V128" t="str">
            <v/>
          </cell>
          <cell r="W128" t="str">
            <v/>
          </cell>
          <cell r="X128" t="str">
            <v/>
          </cell>
          <cell r="Y128" t="str">
            <v/>
          </cell>
          <cell r="Z128" t="str">
            <v>Y</v>
          </cell>
          <cell r="AA128" t="str">
            <v>Y</v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/>
          </cell>
          <cell r="AL128" t="str">
            <v/>
          </cell>
          <cell r="AM128" t="str">
            <v/>
          </cell>
          <cell r="AN128" t="str">
            <v/>
          </cell>
          <cell r="AO128" t="str">
            <v/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SUPPLY CHAIN MANAGEMENT</v>
          </cell>
          <cell r="AV128" t="str">
            <v>O</v>
          </cell>
          <cell r="AW128">
            <v>0</v>
          </cell>
          <cell r="AX128">
            <v>0</v>
          </cell>
          <cell r="AY128">
            <v>0</v>
          </cell>
          <cell r="AZ128">
            <v>45737</v>
          </cell>
          <cell r="BA128">
            <v>2305866</v>
          </cell>
          <cell r="BB128">
            <v>-2260129</v>
          </cell>
          <cell r="BC128">
            <v>92235</v>
          </cell>
          <cell r="BD128">
            <v>4.0000156123556181E-2</v>
          </cell>
          <cell r="BE128">
            <v>0</v>
          </cell>
          <cell r="BF128">
            <v>0</v>
          </cell>
          <cell r="BG128">
            <v>0</v>
          </cell>
          <cell r="BH128">
            <v>2260129</v>
          </cell>
          <cell r="BI128">
            <v>49.415768415068761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49.415768415068761</v>
          </cell>
          <cell r="BO128" t="str">
            <v>ISU</v>
          </cell>
          <cell r="BP128" t="str">
            <v>O</v>
          </cell>
          <cell r="BQ128" t="str">
            <v>FY</v>
          </cell>
          <cell r="BR128">
            <v>7456268</v>
          </cell>
          <cell r="BS128" t="str">
            <v>6YR</v>
          </cell>
          <cell r="BT128">
            <v>7745363</v>
          </cell>
          <cell r="BW128" t="str">
            <v/>
          </cell>
          <cell r="BX128" t="str">
            <v>Unrated</v>
          </cell>
          <cell r="BY128" t="str">
            <v>Under</v>
          </cell>
          <cell r="BZ128" t="str">
            <v/>
          </cell>
          <cell r="CA128" t="str">
            <v/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49.415768415068761</v>
          </cell>
          <cell r="CL128" t="str">
            <v/>
          </cell>
          <cell r="CM128" t="str">
            <v/>
          </cell>
          <cell r="CN128" t="str">
            <v/>
          </cell>
          <cell r="CO128" t="str">
            <v>SCM</v>
          </cell>
          <cell r="CP128" t="str">
            <v>AIS</v>
          </cell>
          <cell r="CQ128" t="str">
            <v/>
          </cell>
          <cell r="CR128" t="str">
            <v>AIS</v>
          </cell>
          <cell r="CS128">
            <v>37956</v>
          </cell>
          <cell r="CT128" t="str">
            <v/>
          </cell>
          <cell r="CU128" t="str">
            <v>6955-24A</v>
          </cell>
          <cell r="CV128" t="str">
            <v>AIS</v>
          </cell>
          <cell r="CW128" t="str">
            <v>APPLICATION INNOVATION</v>
          </cell>
        </row>
        <row r="129">
          <cell r="A129" t="str">
            <v>CFTXPGM</v>
          </cell>
          <cell r="B129" t="str">
            <v>UTL</v>
          </cell>
          <cell r="C129" t="str">
            <v>CRM</v>
          </cell>
          <cell r="D129" t="str">
            <v>CRM</v>
          </cell>
          <cell r="E129" t="str">
            <v>C&amp;SI</v>
          </cell>
          <cell r="F129" t="str">
            <v>RELIAN ENERGY</v>
          </cell>
          <cell r="G129" t="str">
            <v>Cust Care Transformation</v>
          </cell>
          <cell r="H129" t="str">
            <v>CFTXPGM</v>
          </cell>
          <cell r="I129">
            <v>1</v>
          </cell>
          <cell r="J129" t="str">
            <v>Robert E Calvo/Houston/IBM</v>
          </cell>
          <cell r="K129" t="str">
            <v>Yves Giot/Houston/IBM</v>
          </cell>
          <cell r="L129" t="str">
            <v>BE</v>
          </cell>
          <cell r="M129">
            <v>38306</v>
          </cell>
          <cell r="N129">
            <v>38807</v>
          </cell>
          <cell r="O129">
            <v>916007.3599999994</v>
          </cell>
          <cell r="P129">
            <v>5898377.3099999996</v>
          </cell>
          <cell r="Q129">
            <v>916007.3599999994</v>
          </cell>
          <cell r="R129">
            <v>0.43060729697537775</v>
          </cell>
          <cell r="S129">
            <v>0.47568497798923981</v>
          </cell>
          <cell r="T129" t="str">
            <v/>
          </cell>
          <cell r="U129" t="str">
            <v/>
          </cell>
          <cell r="V129" t="str">
            <v/>
          </cell>
          <cell r="W129" t="str">
            <v/>
          </cell>
          <cell r="X129" t="str">
            <v/>
          </cell>
          <cell r="Y129" t="str">
            <v/>
          </cell>
          <cell r="Z129" t="str">
            <v/>
          </cell>
          <cell r="AA129" t="str">
            <v/>
          </cell>
          <cell r="AC129" t="str">
            <v>Y</v>
          </cell>
          <cell r="AD129" t="str">
            <v>Y</v>
          </cell>
          <cell r="AE129" t="str">
            <v>Graham</v>
          </cell>
          <cell r="AF129" t="str">
            <v/>
          </cell>
          <cell r="AG129" t="str">
            <v/>
          </cell>
          <cell r="AH129" t="str">
            <v>N/A</v>
          </cell>
          <cell r="AI129" t="str">
            <v>M</v>
          </cell>
          <cell r="AJ129" t="str">
            <v>B</v>
          </cell>
          <cell r="AK129">
            <v>38626</v>
          </cell>
          <cell r="AL129" t="str">
            <v>N/A</v>
          </cell>
          <cell r="AM129" t="str">
            <v>Y</v>
          </cell>
          <cell r="AN129" t="str">
            <v>Y</v>
          </cell>
          <cell r="AO129" t="str">
            <v>Y</v>
          </cell>
          <cell r="AP129" t="str">
            <v>G</v>
          </cell>
          <cell r="AQ129" t="str">
            <v>G</v>
          </cell>
          <cell r="AR129" t="str">
            <v>G</v>
          </cell>
          <cell r="AS129" t="str">
            <v>G</v>
          </cell>
          <cell r="AU129" t="str">
            <v>CUSTOMER RELATIONSHIP MANAGEMENT</v>
          </cell>
          <cell r="AV129" t="str">
            <v>O</v>
          </cell>
          <cell r="AW129">
            <v>26215.7</v>
          </cell>
          <cell r="AX129">
            <v>361.6</v>
          </cell>
          <cell r="AY129">
            <v>1.3793261289990351E-2</v>
          </cell>
          <cell r="AZ129">
            <v>5898377.3099999996</v>
          </cell>
          <cell r="BA129">
            <v>3358493</v>
          </cell>
          <cell r="BB129">
            <v>2539884.31</v>
          </cell>
          <cell r="BC129">
            <v>134637</v>
          </cell>
          <cell r="BD129">
            <v>4.008851589090702E-2</v>
          </cell>
          <cell r="BE129">
            <v>4982369.95</v>
          </cell>
          <cell r="BF129">
            <v>2612331.41</v>
          </cell>
          <cell r="BG129">
            <v>2370038.54</v>
          </cell>
          <cell r="BH129">
            <v>-169845.77</v>
          </cell>
          <cell r="BI129">
            <v>4.5077681013862059E-2</v>
          </cell>
          <cell r="BJ129">
            <v>4669914.95</v>
          </cell>
          <cell r="BK129">
            <v>2434261.5499999998</v>
          </cell>
          <cell r="BL129">
            <v>2235653.4</v>
          </cell>
          <cell r="BM129">
            <v>0.47873535683985002</v>
          </cell>
          <cell r="BN129">
            <v>4.8128059864472272E-2</v>
          </cell>
          <cell r="BO129" t="str">
            <v>ISU</v>
          </cell>
          <cell r="BP129" t="str">
            <v>O</v>
          </cell>
          <cell r="BQ129" t="str">
            <v>FX</v>
          </cell>
          <cell r="BR129">
            <v>7457288</v>
          </cell>
          <cell r="BS129" t="str">
            <v>8NY</v>
          </cell>
          <cell r="BT129">
            <v>7433158</v>
          </cell>
          <cell r="BW129" t="str">
            <v/>
          </cell>
          <cell r="BX129" t="str">
            <v>Rated</v>
          </cell>
          <cell r="BY129" t="str">
            <v>Over</v>
          </cell>
          <cell r="BZ129" t="str">
            <v>B</v>
          </cell>
          <cell r="CA129" t="str">
            <v>M</v>
          </cell>
          <cell r="CG129">
            <v>5160123.17</v>
          </cell>
          <cell r="CH129">
            <v>2826896.57</v>
          </cell>
          <cell r="CI129">
            <v>2333226.6</v>
          </cell>
          <cell r="CJ129">
            <v>0.45216490442804685</v>
          </cell>
          <cell r="CK129">
            <v>2.1557607452669103E-2</v>
          </cell>
          <cell r="CL129" t="str">
            <v>Changed from Sills to Graham in Aug due to location and practice area</v>
          </cell>
          <cell r="CM129" t="str">
            <v/>
          </cell>
          <cell r="CN129" t="str">
            <v/>
          </cell>
          <cell r="CO129" t="str">
            <v/>
          </cell>
          <cell r="CP129" t="str">
            <v/>
          </cell>
          <cell r="CQ129" t="str">
            <v/>
          </cell>
          <cell r="CR129" t="str">
            <v/>
          </cell>
          <cell r="CS129">
            <v>38292</v>
          </cell>
          <cell r="CT129" t="str">
            <v/>
          </cell>
          <cell r="CV129" t="str">
            <v/>
          </cell>
          <cell r="CW129" t="str">
            <v>CUSTOMER RELATIONSHIP MANAGEMENT</v>
          </cell>
        </row>
        <row r="130">
          <cell r="A130" t="str">
            <v>CFTN7GL</v>
          </cell>
          <cell r="B130" t="str">
            <v>UTL</v>
          </cell>
          <cell r="C130" t="str">
            <v>AIS</v>
          </cell>
          <cell r="D130" t="str">
            <v>AIS</v>
          </cell>
          <cell r="E130" t="str">
            <v>C&amp;SI</v>
          </cell>
          <cell r="F130" t="str">
            <v>RRI</v>
          </cell>
          <cell r="G130" t="str">
            <v>Prod Control Outsourcing ...</v>
          </cell>
          <cell r="H130" t="str">
            <v>CFTN7GL</v>
          </cell>
          <cell r="I130">
            <v>1</v>
          </cell>
          <cell r="J130" t="str">
            <v>Robert E Calvo/Houston/IBM</v>
          </cell>
          <cell r="K130" t="str">
            <v>Kevin Klein/Houston/IBM</v>
          </cell>
          <cell r="L130" t="str">
            <v>FP</v>
          </cell>
          <cell r="M130">
            <v>37928</v>
          </cell>
          <cell r="N130">
            <v>39021</v>
          </cell>
          <cell r="O130">
            <v>266831.74</v>
          </cell>
          <cell r="P130">
            <v>1292176</v>
          </cell>
          <cell r="Q130">
            <v>266831.74</v>
          </cell>
          <cell r="R130">
            <v>0.22279085821126535</v>
          </cell>
          <cell r="S130">
            <v>0.27374165043845866</v>
          </cell>
          <cell r="T130" t="str">
            <v/>
          </cell>
          <cell r="U130" t="str">
            <v/>
          </cell>
          <cell r="V130" t="str">
            <v/>
          </cell>
          <cell r="W130" t="str">
            <v/>
          </cell>
          <cell r="X130" t="str">
            <v/>
          </cell>
          <cell r="Y130" t="str">
            <v/>
          </cell>
          <cell r="Z130" t="str">
            <v>Y</v>
          </cell>
          <cell r="AA130" t="str">
            <v/>
          </cell>
          <cell r="AC130" t="str">
            <v/>
          </cell>
          <cell r="AD130" t="str">
            <v/>
          </cell>
          <cell r="AE130" t="str">
            <v>Imam</v>
          </cell>
          <cell r="AF130" t="str">
            <v/>
          </cell>
          <cell r="AG130" t="str">
            <v/>
          </cell>
          <cell r="AH130" t="str">
            <v>NA</v>
          </cell>
          <cell r="AI130" t="str">
            <v>M</v>
          </cell>
          <cell r="AJ130" t="str">
            <v>A</v>
          </cell>
          <cell r="AK130">
            <v>38565</v>
          </cell>
          <cell r="AL130">
            <v>38749</v>
          </cell>
          <cell r="AM130" t="str">
            <v>G</v>
          </cell>
          <cell r="AN130" t="str">
            <v>G</v>
          </cell>
          <cell r="AO130" t="str">
            <v>G</v>
          </cell>
          <cell r="AP130" t="str">
            <v>G</v>
          </cell>
          <cell r="AQ130" t="str">
            <v>G</v>
          </cell>
          <cell r="AR130" t="str">
            <v>G</v>
          </cell>
          <cell r="AS130" t="str">
            <v>G</v>
          </cell>
          <cell r="AU130" t="str">
            <v>APPLICATION INNOVATION</v>
          </cell>
          <cell r="AV130" t="str">
            <v>O</v>
          </cell>
          <cell r="AW130">
            <v>208.2</v>
          </cell>
          <cell r="AX130">
            <v>5.5</v>
          </cell>
          <cell r="AY130">
            <v>2.6416906820365037E-2</v>
          </cell>
          <cell r="AZ130">
            <v>1292176</v>
          </cell>
          <cell r="BA130">
            <v>1004291</v>
          </cell>
          <cell r="BB130">
            <v>287885</v>
          </cell>
          <cell r="BC130">
            <v>40172</v>
          </cell>
          <cell r="BD130">
            <v>4.0000358461840246E-2</v>
          </cell>
          <cell r="BE130">
            <v>1025344.26</v>
          </cell>
          <cell r="BF130">
            <v>744664.83</v>
          </cell>
          <cell r="BG130">
            <v>280679.43</v>
          </cell>
          <cell r="BH130">
            <v>-7205.5699999999488</v>
          </cell>
          <cell r="BI130">
            <v>5.0950792227193314E-2</v>
          </cell>
          <cell r="BJ130">
            <v>418406.26</v>
          </cell>
          <cell r="BK130">
            <v>323975.65999999997</v>
          </cell>
          <cell r="BL130">
            <v>94430.6</v>
          </cell>
          <cell r="BM130">
            <v>0.22569117393224478</v>
          </cell>
          <cell r="BN130">
            <v>2.9003157209794295E-3</v>
          </cell>
          <cell r="BO130" t="str">
            <v>ISU</v>
          </cell>
          <cell r="BP130" t="str">
            <v>O</v>
          </cell>
          <cell r="BQ130" t="str">
            <v>FY</v>
          </cell>
          <cell r="BR130">
            <v>7433158</v>
          </cell>
          <cell r="BS130" t="str">
            <v>8NY</v>
          </cell>
          <cell r="BT130">
            <v>7433158</v>
          </cell>
          <cell r="BW130" t="str">
            <v/>
          </cell>
          <cell r="BX130" t="str">
            <v>Rated</v>
          </cell>
          <cell r="BY130" t="str">
            <v>Over</v>
          </cell>
          <cell r="BZ130" t="str">
            <v>A</v>
          </cell>
          <cell r="CA130" t="str">
            <v>M</v>
          </cell>
          <cell r="CG130">
            <v>1292176</v>
          </cell>
          <cell r="CH130">
            <v>799873.84</v>
          </cell>
          <cell r="CI130">
            <v>492302.16</v>
          </cell>
          <cell r="CJ130">
            <v>0.38098692438181792</v>
          </cell>
          <cell r="CK130">
            <v>0.15819606617055257</v>
          </cell>
          <cell r="CL130" t="str">
            <v>Houston…staff aug, periodic reviews okay</v>
          </cell>
          <cell r="CM130" t="str">
            <v/>
          </cell>
          <cell r="CN130" t="str">
            <v/>
          </cell>
          <cell r="CO130" t="str">
            <v/>
          </cell>
          <cell r="CP130" t="str">
            <v/>
          </cell>
          <cell r="CQ130" t="str">
            <v>AMS</v>
          </cell>
          <cell r="CR130" t="str">
            <v>No SME</v>
          </cell>
          <cell r="CS130">
            <v>37926</v>
          </cell>
          <cell r="CT130" t="str">
            <v/>
          </cell>
          <cell r="CU130" t="str">
            <v>6955-24D</v>
          </cell>
          <cell r="CV130" t="str">
            <v>AMS</v>
          </cell>
          <cell r="CW130" t="str">
            <v>APPLICATION INNOVATION</v>
          </cell>
        </row>
        <row r="131">
          <cell r="A131" t="str">
            <v>CFTYFVL</v>
          </cell>
          <cell r="B131" t="str">
            <v>MED</v>
          </cell>
          <cell r="C131" t="str">
            <v>AIS</v>
          </cell>
          <cell r="D131" t="str">
            <v>AIS</v>
          </cell>
          <cell r="E131" t="str">
            <v>C&amp;SI</v>
          </cell>
          <cell r="F131" t="str">
            <v>SAN ANTO EXP NE</v>
          </cell>
          <cell r="G131" t="str">
            <v>NICA Management Solution</v>
          </cell>
          <cell r="H131" t="str">
            <v>CFTYFVL</v>
          </cell>
          <cell r="I131">
            <v>1</v>
          </cell>
          <cell r="J131" t="str">
            <v>Mark Preston/Santa Teresa/IBM</v>
          </cell>
          <cell r="K131" t="str">
            <v>Mark Preston/Santa Teresa/IBM</v>
          </cell>
          <cell r="L131" t="str">
            <v>FP</v>
          </cell>
          <cell r="M131">
            <v>37987</v>
          </cell>
          <cell r="N131">
            <v>38717</v>
          </cell>
          <cell r="O131">
            <v>-20000</v>
          </cell>
          <cell r="P131">
            <v>148500</v>
          </cell>
          <cell r="Q131">
            <v>-20000</v>
          </cell>
          <cell r="R131">
            <v>0.21425589225589226</v>
          </cell>
          <cell r="S131">
            <v>0.28107299703264099</v>
          </cell>
          <cell r="T131" t="str">
            <v/>
          </cell>
          <cell r="U131" t="str">
            <v>Y</v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 t="str">
            <v>Y</v>
          </cell>
          <cell r="AA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 t="str">
            <v/>
          </cell>
          <cell r="AL131" t="str">
            <v/>
          </cell>
          <cell r="AM131" t="str">
            <v/>
          </cell>
          <cell r="AN131" t="str">
            <v/>
          </cell>
          <cell r="AO131" t="str">
            <v/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APPLICATION INNOVATION</v>
          </cell>
          <cell r="AV131" t="str">
            <v>O</v>
          </cell>
          <cell r="AW131">
            <v>0</v>
          </cell>
          <cell r="AX131">
            <v>0</v>
          </cell>
          <cell r="AY131">
            <v>0</v>
          </cell>
          <cell r="AZ131">
            <v>148500</v>
          </cell>
          <cell r="BA131">
            <v>116683</v>
          </cell>
          <cell r="BB131">
            <v>31817</v>
          </cell>
          <cell r="BC131">
            <v>4667</v>
          </cell>
          <cell r="BD131">
            <v>3.9997257526803387E-2</v>
          </cell>
          <cell r="BE131">
            <v>168500</v>
          </cell>
          <cell r="BF131">
            <v>121139.2</v>
          </cell>
          <cell r="BG131">
            <v>47360.800000000003</v>
          </cell>
          <cell r="BH131">
            <v>15543.8</v>
          </cell>
          <cell r="BI131">
            <v>6.6817104776748737E-2</v>
          </cell>
          <cell r="BJ131">
            <v>45000</v>
          </cell>
          <cell r="BK131">
            <v>19085.86</v>
          </cell>
          <cell r="BL131">
            <v>25914.14</v>
          </cell>
          <cell r="BM131">
            <v>0.57586977777777781</v>
          </cell>
          <cell r="BN131">
            <v>0.36161388552188556</v>
          </cell>
          <cell r="BO131" t="str">
            <v>SMB</v>
          </cell>
          <cell r="BP131" t="str">
            <v>O</v>
          </cell>
          <cell r="BQ131" t="str">
            <v>FY</v>
          </cell>
          <cell r="BR131">
            <v>7878240</v>
          </cell>
          <cell r="BS131" t="str">
            <v>Q3R</v>
          </cell>
          <cell r="BT131">
            <v>4199000</v>
          </cell>
          <cell r="BW131" t="str">
            <v/>
          </cell>
          <cell r="BX131" t="str">
            <v>Unrated</v>
          </cell>
          <cell r="BY131" t="str">
            <v>Under</v>
          </cell>
          <cell r="BZ131" t="str">
            <v/>
          </cell>
          <cell r="CA131" t="str">
            <v/>
          </cell>
          <cell r="CG131">
            <v>148500</v>
          </cell>
          <cell r="CH131">
            <v>121139.2</v>
          </cell>
          <cell r="CI131">
            <v>27360.799999999999</v>
          </cell>
          <cell r="CJ131">
            <v>0.18424781144781144</v>
          </cell>
          <cell r="CK131">
            <v>-3.0008080808080817E-2</v>
          </cell>
          <cell r="CL131" t="str">
            <v/>
          </cell>
          <cell r="CM131" t="str">
            <v/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 t="str">
            <v/>
          </cell>
          <cell r="CS131">
            <v>37987</v>
          </cell>
          <cell r="CT131" t="str">
            <v/>
          </cell>
          <cell r="CU131" t="str">
            <v>6955-24D</v>
          </cell>
          <cell r="CV131" t="str">
            <v>AMS</v>
          </cell>
          <cell r="CW131" t="str">
            <v>APPLICATION INNOVATION</v>
          </cell>
        </row>
        <row r="132">
          <cell r="A132" t="str">
            <v>CFTWJ3M</v>
          </cell>
          <cell r="B132" t="str">
            <v>MED</v>
          </cell>
          <cell r="C132" t="str">
            <v>SCM</v>
          </cell>
          <cell r="D132" t="str">
            <v>SCM</v>
          </cell>
          <cell r="E132" t="str">
            <v>C&amp;SI</v>
          </cell>
          <cell r="F132" t="str">
            <v>SAP AMERICA</v>
          </cell>
          <cell r="G132" t="str">
            <v>PCR1 Conversion from FP t...</v>
          </cell>
          <cell r="H132" t="str">
            <v>CFTWJ3M</v>
          </cell>
          <cell r="I132">
            <v>1</v>
          </cell>
          <cell r="J132" t="str">
            <v>Michael S Shouse/Denver/IBM</v>
          </cell>
          <cell r="K132" t="str">
            <v>Ralph Berkessel/Los Angeles/IBM</v>
          </cell>
          <cell r="L132" t="str">
            <v>BE</v>
          </cell>
          <cell r="M132">
            <v>38596</v>
          </cell>
          <cell r="N132">
            <v>39082</v>
          </cell>
          <cell r="O132">
            <v>2183787</v>
          </cell>
          <cell r="P132">
            <v>2866561.5</v>
          </cell>
          <cell r="Q132">
            <v>2183787</v>
          </cell>
          <cell r="R132">
            <v>0.43608326561282568</v>
          </cell>
          <cell r="S132">
            <v>0.57442511400176777</v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str">
            <v/>
          </cell>
          <cell r="Y132" t="str">
            <v/>
          </cell>
          <cell r="Z132" t="str">
            <v>Y</v>
          </cell>
          <cell r="AA132" t="str">
            <v/>
          </cell>
          <cell r="AC132" t="str">
            <v/>
          </cell>
          <cell r="AD132" t="str">
            <v>Y</v>
          </cell>
          <cell r="AE132" t="str">
            <v>Graham</v>
          </cell>
          <cell r="AF132" t="str">
            <v>Y</v>
          </cell>
          <cell r="AG132" t="str">
            <v>TBD</v>
          </cell>
          <cell r="AH132" t="str">
            <v/>
          </cell>
          <cell r="AI132" t="str">
            <v>H</v>
          </cell>
          <cell r="AJ132" t="str">
            <v>C</v>
          </cell>
          <cell r="AK132">
            <v>38463</v>
          </cell>
          <cell r="AL132">
            <v>38657</v>
          </cell>
          <cell r="AM132" t="str">
            <v>Y</v>
          </cell>
          <cell r="AN132" t="str">
            <v>Y</v>
          </cell>
          <cell r="AO132" t="str">
            <v>Y</v>
          </cell>
          <cell r="AP132" t="str">
            <v>R</v>
          </cell>
          <cell r="AQ132" t="str">
            <v>R</v>
          </cell>
          <cell r="AR132" t="str">
            <v>R</v>
          </cell>
          <cell r="AS132" t="str">
            <v>Y</v>
          </cell>
          <cell r="AU132" t="str">
            <v>SUPPLY CHAIN MANAGEMENT</v>
          </cell>
          <cell r="AV132" t="str">
            <v>O</v>
          </cell>
          <cell r="AW132">
            <v>3556</v>
          </cell>
          <cell r="AX132">
            <v>23</v>
          </cell>
          <cell r="AY132">
            <v>6.4679415073115865E-3</v>
          </cell>
          <cell r="AZ132">
            <v>2866561.5</v>
          </cell>
          <cell r="BA132">
            <v>1616502</v>
          </cell>
          <cell r="BB132">
            <v>1250059.5</v>
          </cell>
          <cell r="BC132">
            <v>66781</v>
          </cell>
          <cell r="BD132">
            <v>4.1312042917361069E-2</v>
          </cell>
          <cell r="BE132">
            <v>682774.5</v>
          </cell>
          <cell r="BF132">
            <v>290571.68</v>
          </cell>
          <cell r="BG132">
            <v>392202.82</v>
          </cell>
          <cell r="BH132">
            <v>-857856.68</v>
          </cell>
          <cell r="BI132">
            <v>0.13834184838894209</v>
          </cell>
          <cell r="BJ132">
            <v>682774.5</v>
          </cell>
          <cell r="BK132">
            <v>290571.68</v>
          </cell>
          <cell r="BL132">
            <v>392202.82</v>
          </cell>
          <cell r="BM132">
            <v>0.57442511400176777</v>
          </cell>
          <cell r="BN132">
            <v>0.13834184838894209</v>
          </cell>
          <cell r="BO132" t="str">
            <v>ISU</v>
          </cell>
          <cell r="BP132" t="str">
            <v>O</v>
          </cell>
          <cell r="BQ132" t="str">
            <v>FX</v>
          </cell>
          <cell r="BR132">
            <v>7917171</v>
          </cell>
          <cell r="BS132" t="str">
            <v>6YM</v>
          </cell>
          <cell r="BT132">
            <v>8707123</v>
          </cell>
          <cell r="BW132" t="str">
            <v/>
          </cell>
          <cell r="BX132" t="str">
            <v>Rated</v>
          </cell>
          <cell r="BY132" t="str">
            <v>Over</v>
          </cell>
          <cell r="BZ132" t="str">
            <v>C</v>
          </cell>
          <cell r="CA132" t="str">
            <v>H</v>
          </cell>
          <cell r="CG132">
            <v>2667405</v>
          </cell>
          <cell r="CH132">
            <v>1328784.31</v>
          </cell>
          <cell r="CI132">
            <v>1338620.69</v>
          </cell>
          <cell r="CJ132">
            <v>0.50184381074490003</v>
          </cell>
          <cell r="CK132">
            <v>6.5760545132074355E-2</v>
          </cell>
          <cell r="CL132" t="str">
            <v>Scheduled for Nov 16…look to see if ISV RM is applicable.</v>
          </cell>
          <cell r="CM132" t="str">
            <v/>
          </cell>
          <cell r="CN132" t="str">
            <v/>
          </cell>
          <cell r="CO132" t="str">
            <v/>
          </cell>
          <cell r="CP132" t="str">
            <v/>
          </cell>
          <cell r="CQ132" t="str">
            <v/>
          </cell>
          <cell r="CR132" t="str">
            <v/>
          </cell>
          <cell r="CS132">
            <v>38596</v>
          </cell>
          <cell r="CT132" t="str">
            <v/>
          </cell>
          <cell r="CV132" t="str">
            <v/>
          </cell>
          <cell r="CW132" t="str">
            <v>SUPPLY CHAIN MANAGEMENT</v>
          </cell>
        </row>
        <row r="133">
          <cell r="A133" t="str">
            <v>CFTBTNN</v>
          </cell>
          <cell r="B133" t="str">
            <v>TEL</v>
          </cell>
          <cell r="C133" t="str">
            <v>AIS</v>
          </cell>
          <cell r="D133" t="str">
            <v>AIS</v>
          </cell>
          <cell r="E133" t="str">
            <v>C&amp;SI</v>
          </cell>
          <cell r="F133" t="str">
            <v>SBC SV</v>
          </cell>
          <cell r="G133" t="str">
            <v>EAD4J Subscription Renew ...</v>
          </cell>
          <cell r="H133" t="str">
            <v>CFTBTNN</v>
          </cell>
          <cell r="I133">
            <v>1</v>
          </cell>
          <cell r="J133" t="str">
            <v>C Kenneth Ewell/New York/IBM</v>
          </cell>
          <cell r="K133" t="str">
            <v>Anna Terry/Indianapolis/IBM</v>
          </cell>
          <cell r="L133" t="str">
            <v>BE</v>
          </cell>
          <cell r="M133">
            <v>38442</v>
          </cell>
          <cell r="N133">
            <v>38776</v>
          </cell>
          <cell r="O133">
            <v>1940</v>
          </cell>
          <cell r="P133">
            <v>1940</v>
          </cell>
          <cell r="Q133">
            <v>1940</v>
          </cell>
          <cell r="R133">
            <v>7.2164948453608251E-3</v>
          </cell>
          <cell r="S133">
            <v>0</v>
          </cell>
          <cell r="T133" t="str">
            <v/>
          </cell>
          <cell r="U133" t="str">
            <v/>
          </cell>
          <cell r="V133" t="str">
            <v>Y</v>
          </cell>
          <cell r="W133" t="str">
            <v>Y</v>
          </cell>
          <cell r="X133" t="str">
            <v>Y</v>
          </cell>
          <cell r="Y133" t="str">
            <v/>
          </cell>
          <cell r="Z133" t="str">
            <v/>
          </cell>
          <cell r="AA133" t="str">
            <v>Y</v>
          </cell>
          <cell r="AC133" t="str">
            <v/>
          </cell>
          <cell r="AD133" t="str">
            <v/>
          </cell>
          <cell r="AE133" t="str">
            <v/>
          </cell>
          <cell r="AF133" t="str">
            <v/>
          </cell>
          <cell r="AG133" t="str">
            <v/>
          </cell>
          <cell r="AH133" t="str">
            <v/>
          </cell>
          <cell r="AI133" t="str">
            <v/>
          </cell>
          <cell r="AJ133" t="str">
            <v/>
          </cell>
          <cell r="AK133" t="str">
            <v/>
          </cell>
          <cell r="AL133" t="str">
            <v/>
          </cell>
          <cell r="AM133" t="str">
            <v/>
          </cell>
          <cell r="AN133" t="str">
            <v/>
          </cell>
          <cell r="AO133" t="str">
            <v/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APPLICATION INNOVATION</v>
          </cell>
          <cell r="AV133" t="str">
            <v>O</v>
          </cell>
          <cell r="AW133">
            <v>0</v>
          </cell>
          <cell r="AX133">
            <v>0</v>
          </cell>
          <cell r="AY133">
            <v>0</v>
          </cell>
          <cell r="AZ133">
            <v>1940</v>
          </cell>
          <cell r="BA133">
            <v>1926</v>
          </cell>
          <cell r="BB133">
            <v>14</v>
          </cell>
          <cell r="BC133">
            <v>77</v>
          </cell>
          <cell r="BD133">
            <v>3.9979231568016617E-2</v>
          </cell>
          <cell r="BE133">
            <v>0</v>
          </cell>
          <cell r="BF133">
            <v>1925.6</v>
          </cell>
          <cell r="BG133">
            <v>-1925.6</v>
          </cell>
          <cell r="BH133">
            <v>-1939.6</v>
          </cell>
          <cell r="BI133">
            <v>-7.2164948453608251E-3</v>
          </cell>
          <cell r="BJ133">
            <v>0</v>
          </cell>
          <cell r="BK133">
            <v>1925.6</v>
          </cell>
          <cell r="BL133">
            <v>-1925.6</v>
          </cell>
          <cell r="BM133">
            <v>0</v>
          </cell>
          <cell r="BN133">
            <v>-7.2164948453608251E-3</v>
          </cell>
          <cell r="BO133" t="str">
            <v>ISU</v>
          </cell>
          <cell r="BP133" t="str">
            <v>O</v>
          </cell>
          <cell r="BQ133" t="str">
            <v>FX</v>
          </cell>
          <cell r="BR133">
            <v>7934766</v>
          </cell>
          <cell r="BS133" t="str">
            <v>6Y6</v>
          </cell>
          <cell r="BT133">
            <v>8333000</v>
          </cell>
          <cell r="BW133" t="str">
            <v/>
          </cell>
          <cell r="BX133" t="str">
            <v>Unrated</v>
          </cell>
          <cell r="BY133" t="str">
            <v>Under</v>
          </cell>
          <cell r="BZ133" t="str">
            <v/>
          </cell>
          <cell r="CA133" t="str">
            <v/>
          </cell>
          <cell r="CG133">
            <v>0</v>
          </cell>
          <cell r="CH133">
            <v>1925.6</v>
          </cell>
          <cell r="CI133">
            <v>-1925.6</v>
          </cell>
          <cell r="CJ133">
            <v>0</v>
          </cell>
          <cell r="CK133">
            <v>-7.2164948453608251E-3</v>
          </cell>
          <cell r="CL133" t="str">
            <v/>
          </cell>
          <cell r="CM133" t="str">
            <v/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 t="str">
            <v/>
          </cell>
          <cell r="CS133">
            <v>38412</v>
          </cell>
          <cell r="CT133" t="str">
            <v/>
          </cell>
          <cell r="CU133" t="str">
            <v>6955-24A</v>
          </cell>
          <cell r="CV133" t="str">
            <v>AIS</v>
          </cell>
          <cell r="CW133" t="str">
            <v>APPLICATION INNOVATION</v>
          </cell>
        </row>
        <row r="134">
          <cell r="A134" t="str">
            <v>CFTJDCN</v>
          </cell>
          <cell r="B134" t="str">
            <v>TEL</v>
          </cell>
          <cell r="C134" t="str">
            <v>CRM</v>
          </cell>
          <cell r="D134" t="str">
            <v>AIS</v>
          </cell>
          <cell r="E134" t="str">
            <v>C&amp;SI</v>
          </cell>
          <cell r="F134" t="str">
            <v>SBCSI PURC &amp; LE</v>
          </cell>
          <cell r="G134" t="str">
            <v>Lightspeed Service Delive...</v>
          </cell>
          <cell r="H134" t="str">
            <v>CFTJDCN</v>
          </cell>
          <cell r="I134">
            <v>2</v>
          </cell>
          <cell r="J134" t="str">
            <v>Christopher Finn/Richmond/IBM</v>
          </cell>
          <cell r="K134" t="str">
            <v>Charles R Holiday/St Louis/IBM</v>
          </cell>
          <cell r="L134" t="str">
            <v>FP</v>
          </cell>
          <cell r="M134">
            <v>38495</v>
          </cell>
          <cell r="N134">
            <v>38835</v>
          </cell>
          <cell r="O134">
            <v>2943560.7</v>
          </cell>
          <cell r="P134">
            <v>22913558.399999999</v>
          </cell>
          <cell r="Q134">
            <v>2943560.7</v>
          </cell>
          <cell r="R134">
            <v>0.28704735795204989</v>
          </cell>
          <cell r="S134">
            <v>0.22605038357115087</v>
          </cell>
          <cell r="T134" t="str">
            <v/>
          </cell>
          <cell r="U134" t="str">
            <v/>
          </cell>
          <cell r="V134" t="str">
            <v/>
          </cell>
          <cell r="W134" t="str">
            <v/>
          </cell>
          <cell r="X134" t="str">
            <v>Y</v>
          </cell>
          <cell r="Y134" t="str">
            <v>Y</v>
          </cell>
          <cell r="Z134" t="str">
            <v/>
          </cell>
          <cell r="AA134" t="str">
            <v/>
          </cell>
          <cell r="AC134" t="str">
            <v/>
          </cell>
          <cell r="AD134" t="str">
            <v>Y</v>
          </cell>
          <cell r="AE134" t="str">
            <v>Coleman</v>
          </cell>
          <cell r="AF134" t="str">
            <v/>
          </cell>
          <cell r="AG134" t="str">
            <v/>
          </cell>
          <cell r="AH134" t="str">
            <v>Will Somers</v>
          </cell>
          <cell r="AI134" t="str">
            <v>H</v>
          </cell>
          <cell r="AJ134" t="str">
            <v>B</v>
          </cell>
          <cell r="AK134">
            <v>38565</v>
          </cell>
          <cell r="AL134">
            <v>38777</v>
          </cell>
          <cell r="AM134" t="str">
            <v>G</v>
          </cell>
          <cell r="AN134" t="str">
            <v>G</v>
          </cell>
          <cell r="AO134" t="str">
            <v>Y</v>
          </cell>
          <cell r="AP134" t="str">
            <v>G</v>
          </cell>
          <cell r="AQ134" t="str">
            <v>G</v>
          </cell>
          <cell r="AR134" t="str">
            <v>G</v>
          </cell>
          <cell r="AS134" t="str">
            <v>G</v>
          </cell>
          <cell r="AU134" t="str">
            <v>CUSTOMER RELATIONSHIP MANAGEMENT</v>
          </cell>
          <cell r="AV134" t="str">
            <v>O</v>
          </cell>
          <cell r="AW134">
            <v>33793.699999999997</v>
          </cell>
          <cell r="AX134">
            <v>8</v>
          </cell>
          <cell r="AY134">
            <v>2.3673051485927852E-4</v>
          </cell>
          <cell r="AZ134">
            <v>22913558.399999999</v>
          </cell>
          <cell r="BA134">
            <v>16336282</v>
          </cell>
          <cell r="BB134">
            <v>6577276.3999999985</v>
          </cell>
          <cell r="BC134">
            <v>1613891</v>
          </cell>
          <cell r="BD134">
            <v>9.8791818113815613E-2</v>
          </cell>
          <cell r="BE134">
            <v>19969997.699999999</v>
          </cell>
          <cell r="BF134">
            <v>15455772.059999999</v>
          </cell>
          <cell r="BG134">
            <v>4514225.6399999997</v>
          </cell>
          <cell r="BH134">
            <v>-2063050.76</v>
          </cell>
          <cell r="BI134">
            <v>-6.0996974380899016E-2</v>
          </cell>
          <cell r="BJ134">
            <v>19969997.699999999</v>
          </cell>
          <cell r="BK134">
            <v>15455772.059999999</v>
          </cell>
          <cell r="BL134">
            <v>4514225.6399999997</v>
          </cell>
          <cell r="BM134">
            <v>0.22605038357115087</v>
          </cell>
          <cell r="BN134">
            <v>-6.0996974380899016E-2</v>
          </cell>
          <cell r="BO134" t="str">
            <v>ISU</v>
          </cell>
          <cell r="BP134" t="str">
            <v>O</v>
          </cell>
          <cell r="BQ134" t="str">
            <v>FX</v>
          </cell>
          <cell r="BR134">
            <v>7935910</v>
          </cell>
          <cell r="BS134" t="str">
            <v>6Y6</v>
          </cell>
          <cell r="BT134">
            <v>8333000</v>
          </cell>
          <cell r="BW134" t="str">
            <v/>
          </cell>
          <cell r="BX134" t="str">
            <v>Rated</v>
          </cell>
          <cell r="BY134" t="str">
            <v>Over</v>
          </cell>
          <cell r="BZ134" t="str">
            <v>B</v>
          </cell>
          <cell r="CA134" t="str">
            <v>H</v>
          </cell>
          <cell r="CG134">
            <v>22913558.399999999</v>
          </cell>
          <cell r="CH134">
            <v>15950931.790000001</v>
          </cell>
          <cell r="CI134">
            <v>6962626.6099999994</v>
          </cell>
          <cell r="CJ134">
            <v>0.3038649208671142</v>
          </cell>
          <cell r="CK134">
            <v>1.681756291506431E-2</v>
          </cell>
          <cell r="CL134" t="str">
            <v>Jamie will cover this…should be coded AIS, he will work w/ the partner to get it coded correctly.</v>
          </cell>
          <cell r="CM134" t="str">
            <v/>
          </cell>
          <cell r="CN134" t="str">
            <v/>
          </cell>
          <cell r="CO134" t="str">
            <v>CRM</v>
          </cell>
          <cell r="CP134" t="str">
            <v>AIS</v>
          </cell>
          <cell r="CQ134" t="str">
            <v>Triple</v>
          </cell>
          <cell r="CR134" t="str">
            <v>AIS?</v>
          </cell>
          <cell r="CS134">
            <v>38473</v>
          </cell>
          <cell r="CT134" t="str">
            <v/>
          </cell>
          <cell r="CU134" t="str">
            <v>6955-24A</v>
          </cell>
          <cell r="CV134" t="str">
            <v>AIS</v>
          </cell>
          <cell r="CW134" t="str">
            <v>APPLICATION INNOVATION</v>
          </cell>
        </row>
        <row r="135">
          <cell r="A135" t="str">
            <v>CFT509M</v>
          </cell>
          <cell r="B135" t="str">
            <v>TEL</v>
          </cell>
          <cell r="C135" t="str">
            <v>AIS</v>
          </cell>
          <cell r="D135" t="str">
            <v>AIS</v>
          </cell>
          <cell r="E135" t="str">
            <v>C&amp;SI</v>
          </cell>
          <cell r="F135" t="str">
            <v>SBCSI PURC &amp; LE</v>
          </cell>
          <cell r="G135" t="str">
            <v>Lightspeed Pre-Prod Lab  ...</v>
          </cell>
          <cell r="H135" t="str">
            <v>CFT509M</v>
          </cell>
          <cell r="I135">
            <v>1</v>
          </cell>
          <cell r="J135" t="str">
            <v>Christopher Finn/Richmond/IBM</v>
          </cell>
          <cell r="K135" t="str">
            <v>Charles R Holiday/St Louis/IBM</v>
          </cell>
          <cell r="L135" t="str">
            <v>FP</v>
          </cell>
          <cell r="M135">
            <v>38356</v>
          </cell>
          <cell r="N135">
            <v>38533</v>
          </cell>
          <cell r="O135">
            <v>0</v>
          </cell>
          <cell r="P135">
            <v>4577266</v>
          </cell>
          <cell r="Q135">
            <v>0</v>
          </cell>
          <cell r="R135">
            <v>0.33235276254427859</v>
          </cell>
          <cell r="S135">
            <v>0.43111661196880413</v>
          </cell>
          <cell r="T135" t="str">
            <v/>
          </cell>
          <cell r="U135" t="str">
            <v>Y</v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>Y</v>
          </cell>
          <cell r="AA135" t="str">
            <v/>
          </cell>
          <cell r="AC135" t="str">
            <v/>
          </cell>
          <cell r="AD135" t="str">
            <v/>
          </cell>
          <cell r="AE135" t="str">
            <v>Coleman</v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>*CLOSING*</v>
          </cell>
          <cell r="AK135" t="str">
            <v/>
          </cell>
          <cell r="AL135" t="str">
            <v>N/A</v>
          </cell>
          <cell r="AM135" t="str">
            <v/>
          </cell>
          <cell r="AN135" t="str">
            <v/>
          </cell>
          <cell r="AO135" t="str">
            <v/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APPLICATION INNOVATION</v>
          </cell>
          <cell r="AV135" t="str">
            <v>O</v>
          </cell>
          <cell r="AW135">
            <v>15239.2</v>
          </cell>
          <cell r="AX135">
            <v>74</v>
          </cell>
          <cell r="AY135">
            <v>4.8558979473988136E-3</v>
          </cell>
          <cell r="AZ135">
            <v>4577266</v>
          </cell>
          <cell r="BA135">
            <v>3055999</v>
          </cell>
          <cell r="BB135">
            <v>1521267</v>
          </cell>
          <cell r="BC135">
            <v>321684</v>
          </cell>
          <cell r="BD135">
            <v>0.10526312344997495</v>
          </cell>
          <cell r="BE135">
            <v>4577266</v>
          </cell>
          <cell r="BF135">
            <v>2603930.59</v>
          </cell>
          <cell r="BG135">
            <v>1973335.41</v>
          </cell>
          <cell r="BH135">
            <v>452068.41</v>
          </cell>
          <cell r="BI135">
            <v>9.876384942452554E-2</v>
          </cell>
          <cell r="BJ135">
            <v>4577266</v>
          </cell>
          <cell r="BK135">
            <v>2603930.59</v>
          </cell>
          <cell r="BL135">
            <v>1973335.41</v>
          </cell>
          <cell r="BM135">
            <v>0.43111661196880413</v>
          </cell>
          <cell r="BN135">
            <v>9.876384942452554E-2</v>
          </cell>
          <cell r="BO135" t="str">
            <v>ISU</v>
          </cell>
          <cell r="BP135" t="str">
            <v>O</v>
          </cell>
          <cell r="BQ135" t="str">
            <v>FX</v>
          </cell>
          <cell r="BR135">
            <v>7935910</v>
          </cell>
          <cell r="BS135" t="str">
            <v>6Y6</v>
          </cell>
          <cell r="BT135">
            <v>8333000</v>
          </cell>
          <cell r="BW135" t="str">
            <v/>
          </cell>
          <cell r="BX135" t="str">
            <v>Rated</v>
          </cell>
          <cell r="BY135" t="str">
            <v>Over</v>
          </cell>
          <cell r="BZ135" t="str">
            <v>Other</v>
          </cell>
          <cell r="CA135" t="str">
            <v/>
          </cell>
          <cell r="CG135">
            <v>4577266</v>
          </cell>
          <cell r="CH135">
            <v>2567608.56</v>
          </cell>
          <cell r="CI135">
            <v>2009657.44</v>
          </cell>
          <cell r="CJ135">
            <v>0.43905192313490193</v>
          </cell>
          <cell r="CK135">
            <v>0.10669916059062334</v>
          </cell>
          <cell r="CL135" t="str">
            <v/>
          </cell>
          <cell r="CM135" t="str">
            <v/>
          </cell>
          <cell r="CN135" t="str">
            <v/>
          </cell>
          <cell r="CO135" t="str">
            <v/>
          </cell>
          <cell r="CP135" t="str">
            <v/>
          </cell>
          <cell r="CQ135" t="str">
            <v>VOIP</v>
          </cell>
          <cell r="CR135" t="str">
            <v>Portion complete; another contract open</v>
          </cell>
          <cell r="CS135">
            <v>38353</v>
          </cell>
          <cell r="CT135" t="str">
            <v/>
          </cell>
          <cell r="CU135" t="str">
            <v>6955-24A</v>
          </cell>
          <cell r="CV135" t="str">
            <v>AIS</v>
          </cell>
          <cell r="CW135" t="str">
            <v>APPLICATION INNOVATION</v>
          </cell>
        </row>
        <row r="136">
          <cell r="A136" t="str">
            <v>CFTG45L</v>
          </cell>
          <cell r="B136" t="str">
            <v>TEL</v>
          </cell>
          <cell r="C136" t="str">
            <v>CRM</v>
          </cell>
          <cell r="D136" t="str">
            <v>CRM</v>
          </cell>
          <cell r="E136" t="str">
            <v>C&amp;SI</v>
          </cell>
          <cell r="F136" t="str">
            <v>SBCSI PURC &amp; LE</v>
          </cell>
          <cell r="G136" t="str">
            <v>PCR4 CCTP DESKTOP 2005</v>
          </cell>
          <cell r="H136" t="str">
            <v>CFTG45L</v>
          </cell>
          <cell r="I136">
            <v>1</v>
          </cell>
          <cell r="J136" t="str">
            <v>Kimberly J Meier/Baltimore/IBM</v>
          </cell>
          <cell r="K136" t="str">
            <v>Philip Myburgh/New York/IBM</v>
          </cell>
          <cell r="L136" t="str">
            <v>FP</v>
          </cell>
          <cell r="M136">
            <v>38353</v>
          </cell>
          <cell r="N136">
            <v>38837</v>
          </cell>
          <cell r="O136">
            <v>14117</v>
          </cell>
          <cell r="P136">
            <v>3762220</v>
          </cell>
          <cell r="Q136">
            <v>14117</v>
          </cell>
          <cell r="R136">
            <v>0.34831429315670004</v>
          </cell>
          <cell r="S136">
            <v>0.31722992938027589</v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str">
            <v>Y</v>
          </cell>
          <cell r="Y136" t="str">
            <v/>
          </cell>
          <cell r="Z136" t="str">
            <v/>
          </cell>
          <cell r="AA136" t="str">
            <v/>
          </cell>
          <cell r="AC136" t="str">
            <v/>
          </cell>
          <cell r="AD136" t="str">
            <v/>
          </cell>
          <cell r="AE136" t="str">
            <v>Graham</v>
          </cell>
          <cell r="AF136" t="str">
            <v/>
          </cell>
          <cell r="AG136" t="str">
            <v/>
          </cell>
          <cell r="AH136" t="str">
            <v/>
          </cell>
          <cell r="AI136" t="str">
            <v>M</v>
          </cell>
          <cell r="AJ136" t="str">
            <v>C</v>
          </cell>
          <cell r="AK136">
            <v>38565</v>
          </cell>
          <cell r="AL136">
            <v>38718</v>
          </cell>
          <cell r="AM136" t="str">
            <v>G</v>
          </cell>
          <cell r="AN136" t="str">
            <v>G</v>
          </cell>
          <cell r="AO136" t="str">
            <v>G</v>
          </cell>
          <cell r="AP136" t="str">
            <v>Y</v>
          </cell>
          <cell r="AQ136" t="str">
            <v>G</v>
          </cell>
          <cell r="AR136" t="str">
            <v>G</v>
          </cell>
          <cell r="AS136" t="str">
            <v>R</v>
          </cell>
          <cell r="AU136" t="str">
            <v>CUSTOMER RELATIONSHIP MANAGEMENT</v>
          </cell>
          <cell r="AV136" t="str">
            <v>O</v>
          </cell>
          <cell r="AW136">
            <v>9752.2999999999993</v>
          </cell>
          <cell r="AX136">
            <v>0</v>
          </cell>
          <cell r="AY136">
            <v>0</v>
          </cell>
          <cell r="AZ136">
            <v>3762220</v>
          </cell>
          <cell r="BA136">
            <v>2451785</v>
          </cell>
          <cell r="BB136">
            <v>1310435</v>
          </cell>
          <cell r="BC136">
            <v>97506</v>
          </cell>
          <cell r="BD136">
            <v>3.976939250382884E-2</v>
          </cell>
          <cell r="BE136">
            <v>3748103</v>
          </cell>
          <cell r="BF136">
            <v>2559092.5499999998</v>
          </cell>
          <cell r="BG136">
            <v>1189010.45</v>
          </cell>
          <cell r="BH136">
            <v>-121424.55</v>
          </cell>
          <cell r="BI136">
            <v>-3.1084363776424151E-2</v>
          </cell>
          <cell r="BJ136">
            <v>3748103</v>
          </cell>
          <cell r="BK136">
            <v>2559092.5499999998</v>
          </cell>
          <cell r="BL136">
            <v>1189010.45</v>
          </cell>
          <cell r="BM136">
            <v>0.31722992938027589</v>
          </cell>
          <cell r="BN136">
            <v>-3.1084363776424151E-2</v>
          </cell>
          <cell r="BO136" t="str">
            <v>ISU</v>
          </cell>
          <cell r="BP136" t="str">
            <v>O</v>
          </cell>
          <cell r="BQ136" t="str">
            <v>FX</v>
          </cell>
          <cell r="BR136">
            <v>7966167</v>
          </cell>
          <cell r="BS136" t="str">
            <v>6Y6</v>
          </cell>
          <cell r="BT136">
            <v>8333000</v>
          </cell>
          <cell r="BW136" t="str">
            <v/>
          </cell>
          <cell r="BX136" t="str">
            <v>Rated</v>
          </cell>
          <cell r="BY136" t="str">
            <v>Over</v>
          </cell>
          <cell r="BZ136" t="str">
            <v>C</v>
          </cell>
          <cell r="CA136" t="str">
            <v>M</v>
          </cell>
          <cell r="CG136">
            <v>3762220</v>
          </cell>
          <cell r="CH136">
            <v>2370937.29</v>
          </cell>
          <cell r="CI136">
            <v>1391282.71</v>
          </cell>
          <cell r="CJ136">
            <v>0.36980365582023378</v>
          </cell>
          <cell r="CK136">
            <v>2.148936266353374E-2</v>
          </cell>
          <cell r="CL136" t="str">
            <v>Ck point abbrev review scheduled for Aug</v>
          </cell>
          <cell r="CM136" t="str">
            <v/>
          </cell>
          <cell r="CN136" t="str">
            <v/>
          </cell>
          <cell r="CO136" t="str">
            <v/>
          </cell>
          <cell r="CP136" t="str">
            <v/>
          </cell>
          <cell r="CQ136" t="str">
            <v/>
          </cell>
          <cell r="CR136" t="str">
            <v/>
          </cell>
          <cell r="CS136">
            <v>38353</v>
          </cell>
          <cell r="CT136" t="str">
            <v/>
          </cell>
          <cell r="CV136" t="str">
            <v/>
          </cell>
          <cell r="CW136" t="str">
            <v>CUSTOMER RELATIONSHIP MANAGEMENT</v>
          </cell>
        </row>
        <row r="137">
          <cell r="A137" t="str">
            <v>CFT849M</v>
          </cell>
          <cell r="B137" t="str">
            <v>TEL</v>
          </cell>
          <cell r="C137" t="str">
            <v>AIS</v>
          </cell>
          <cell r="D137" t="str">
            <v>AIS</v>
          </cell>
          <cell r="E137" t="str">
            <v>C&amp;SI</v>
          </cell>
          <cell r="F137" t="str">
            <v>SBCSI PURC &amp; LE</v>
          </cell>
          <cell r="G137" t="str">
            <v>2005 SBC e-Technology</v>
          </cell>
          <cell r="H137" t="str">
            <v>CFT849M</v>
          </cell>
          <cell r="I137">
            <v>1</v>
          </cell>
          <cell r="J137" t="str">
            <v>C Kenneth Ewell/New York/IBM</v>
          </cell>
          <cell r="K137" t="str">
            <v>Charles R Holiday/St Louis/IBM</v>
          </cell>
          <cell r="L137" t="str">
            <v>BE</v>
          </cell>
          <cell r="M137">
            <v>38397</v>
          </cell>
          <cell r="N137">
            <v>38776</v>
          </cell>
          <cell r="O137">
            <v>283500</v>
          </cell>
          <cell r="P137">
            <v>1101600</v>
          </cell>
          <cell r="Q137">
            <v>283500</v>
          </cell>
          <cell r="R137">
            <v>0.28150236020334057</v>
          </cell>
          <cell r="S137">
            <v>0.30491882410463267</v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str">
            <v/>
          </cell>
          <cell r="Y137" t="str">
            <v/>
          </cell>
          <cell r="Z137" t="str">
            <v/>
          </cell>
          <cell r="AA137" t="str">
            <v/>
          </cell>
          <cell r="AC137" t="str">
            <v/>
          </cell>
          <cell r="AD137" t="str">
            <v/>
          </cell>
          <cell r="AE137" t="str">
            <v>Coleman</v>
          </cell>
          <cell r="AF137" t="str">
            <v/>
          </cell>
          <cell r="AG137" t="str">
            <v/>
          </cell>
          <cell r="AH137" t="str">
            <v>Will Somers</v>
          </cell>
          <cell r="AI137" t="str">
            <v>H</v>
          </cell>
          <cell r="AJ137" t="str">
            <v>Launch</v>
          </cell>
          <cell r="AK137" t="str">
            <v/>
          </cell>
          <cell r="AL137">
            <v>38777</v>
          </cell>
          <cell r="AM137" t="str">
            <v>G</v>
          </cell>
          <cell r="AN137" t="str">
            <v>G</v>
          </cell>
          <cell r="AO137" t="str">
            <v>G</v>
          </cell>
          <cell r="AP137" t="str">
            <v>G</v>
          </cell>
          <cell r="AQ137" t="str">
            <v>G</v>
          </cell>
          <cell r="AR137" t="str">
            <v>G</v>
          </cell>
          <cell r="AS137" t="str">
            <v>G</v>
          </cell>
          <cell r="AU137" t="str">
            <v>APPLICATION INNOVATION</v>
          </cell>
          <cell r="AV137" t="str">
            <v>O</v>
          </cell>
          <cell r="AW137">
            <v>6133</v>
          </cell>
          <cell r="AX137">
            <v>10</v>
          </cell>
          <cell r="AY137">
            <v>1.6305233980107615E-3</v>
          </cell>
          <cell r="AZ137">
            <v>1101600</v>
          </cell>
          <cell r="BA137">
            <v>791497</v>
          </cell>
          <cell r="BB137">
            <v>310103</v>
          </cell>
          <cell r="BC137">
            <v>31047</v>
          </cell>
          <cell r="BD137">
            <v>3.9225669838293765E-2</v>
          </cell>
          <cell r="BE137">
            <v>818100</v>
          </cell>
          <cell r="BF137">
            <v>568645.91</v>
          </cell>
          <cell r="BG137">
            <v>249454.09</v>
          </cell>
          <cell r="BH137">
            <v>-60648.91</v>
          </cell>
          <cell r="BI137">
            <v>2.3416463901292095E-2</v>
          </cell>
          <cell r="BJ137">
            <v>818100</v>
          </cell>
          <cell r="BK137">
            <v>568645.91</v>
          </cell>
          <cell r="BL137">
            <v>249454.09</v>
          </cell>
          <cell r="BM137">
            <v>0.30491882410463267</v>
          </cell>
          <cell r="BN137">
            <v>2.3416463901292095E-2</v>
          </cell>
          <cell r="BO137" t="str">
            <v>ISU</v>
          </cell>
          <cell r="BP137" t="str">
            <v>O</v>
          </cell>
          <cell r="BQ137" t="str">
            <v>FY</v>
          </cell>
          <cell r="BR137">
            <v>7935910</v>
          </cell>
          <cell r="BS137" t="str">
            <v>6Y6</v>
          </cell>
          <cell r="BT137">
            <v>8333000</v>
          </cell>
          <cell r="BW137" t="str">
            <v/>
          </cell>
          <cell r="BX137" t="str">
            <v>Rated</v>
          </cell>
          <cell r="BY137" t="str">
            <v>Over</v>
          </cell>
          <cell r="BZ137" t="str">
            <v>Other</v>
          </cell>
          <cell r="CA137" t="str">
            <v/>
          </cell>
          <cell r="CG137">
            <v>936495</v>
          </cell>
          <cell r="CH137">
            <v>651346.18000000005</v>
          </cell>
          <cell r="CI137">
            <v>285148.82</v>
          </cell>
          <cell r="CJ137">
            <v>0.30448514941350463</v>
          </cell>
          <cell r="CK137">
            <v>2.2982789210164056E-2</v>
          </cell>
          <cell r="CL137" t="str">
            <v>May be Staff Aug…Jamie will follow-up</v>
          </cell>
          <cell r="CM137" t="str">
            <v/>
          </cell>
          <cell r="CN137" t="str">
            <v/>
          </cell>
          <cell r="CO137" t="str">
            <v/>
          </cell>
          <cell r="CP137" t="str">
            <v/>
          </cell>
          <cell r="CQ137" t="str">
            <v>VOIP</v>
          </cell>
          <cell r="CR137" t="str">
            <v>Portion complete; another contract open</v>
          </cell>
          <cell r="CS137">
            <v>38384</v>
          </cell>
          <cell r="CT137" t="str">
            <v/>
          </cell>
          <cell r="CU137" t="str">
            <v>6955-24D</v>
          </cell>
          <cell r="CV137" t="str">
            <v>AMS</v>
          </cell>
          <cell r="CW137" t="str">
            <v>APPLICATION INNOVATION</v>
          </cell>
        </row>
        <row r="138">
          <cell r="A138" t="str">
            <v>CFTWJPN</v>
          </cell>
          <cell r="B138" t="str">
            <v>UTL</v>
          </cell>
          <cell r="C138" t="str">
            <v>AIS</v>
          </cell>
          <cell r="D138" t="str">
            <v>AIS</v>
          </cell>
          <cell r="E138" t="str">
            <v>C&amp;SI</v>
          </cell>
          <cell r="F138" t="str">
            <v>SCE RSMD G01</v>
          </cell>
          <cell r="G138" t="str">
            <v>Advanced Integrated Mete</v>
          </cell>
          <cell r="H138" t="str">
            <v>CFTWJPN</v>
          </cell>
          <cell r="I138">
            <v>1</v>
          </cell>
          <cell r="J138" t="str">
            <v>Michael Valocchi/Philadelphia/IBM</v>
          </cell>
          <cell r="K138" t="str">
            <v>Linda Rybicki/Gary/IBM</v>
          </cell>
          <cell r="L138" t="str">
            <v>BE</v>
          </cell>
          <cell r="M138">
            <v>38609</v>
          </cell>
          <cell r="N138">
            <v>39171</v>
          </cell>
          <cell r="O138">
            <v>1793177.5</v>
          </cell>
          <cell r="P138">
            <v>2340125</v>
          </cell>
          <cell r="Q138">
            <v>1793177.5</v>
          </cell>
          <cell r="R138">
            <v>0.42071556006623578</v>
          </cell>
          <cell r="S138">
            <v>0.45438911412886973</v>
          </cell>
          <cell r="T138" t="str">
            <v/>
          </cell>
          <cell r="U138" t="str">
            <v/>
          </cell>
          <cell r="V138" t="str">
            <v/>
          </cell>
          <cell r="W138" t="str">
            <v/>
          </cell>
          <cell r="X138" t="str">
            <v/>
          </cell>
          <cell r="Y138" t="str">
            <v/>
          </cell>
          <cell r="Z138" t="str">
            <v/>
          </cell>
          <cell r="AA138" t="str">
            <v/>
          </cell>
          <cell r="AC138" t="str">
            <v>Y</v>
          </cell>
          <cell r="AD138" t="str">
            <v>Y</v>
          </cell>
          <cell r="AE138" t="str">
            <v>Imam</v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>B</v>
          </cell>
          <cell r="AK138">
            <v>38687</v>
          </cell>
          <cell r="AL138">
            <v>38808</v>
          </cell>
          <cell r="AM138" t="str">
            <v>G</v>
          </cell>
          <cell r="AN138" t="str">
            <v>G</v>
          </cell>
          <cell r="AO138" t="str">
            <v>Y</v>
          </cell>
          <cell r="AP138" t="str">
            <v>Y</v>
          </cell>
          <cell r="AQ138" t="str">
            <v>G</v>
          </cell>
          <cell r="AR138" t="str">
            <v>Y</v>
          </cell>
          <cell r="AS138" t="str">
            <v>Y</v>
          </cell>
          <cell r="AU138" t="str">
            <v>APPLICATION INNOVATION</v>
          </cell>
          <cell r="AV138" t="str">
            <v>O</v>
          </cell>
          <cell r="AW138">
            <v>3112.5</v>
          </cell>
          <cell r="AX138">
            <v>110</v>
          </cell>
          <cell r="AY138">
            <v>3.5341365461847386E-2</v>
          </cell>
          <cell r="AZ138">
            <v>2340125</v>
          </cell>
          <cell r="BA138">
            <v>1355598</v>
          </cell>
          <cell r="BB138">
            <v>984527</v>
          </cell>
          <cell r="BC138">
            <v>55961</v>
          </cell>
          <cell r="BD138">
            <v>4.1281412336105543E-2</v>
          </cell>
          <cell r="BE138">
            <v>546947.5</v>
          </cell>
          <cell r="BF138">
            <v>298420.51</v>
          </cell>
          <cell r="BG138">
            <v>248526.99</v>
          </cell>
          <cell r="BH138">
            <v>-736000.01</v>
          </cell>
          <cell r="BI138">
            <v>3.3673554062633948E-2</v>
          </cell>
          <cell r="BJ138">
            <v>546947.5</v>
          </cell>
          <cell r="BK138">
            <v>298420.51</v>
          </cell>
          <cell r="BL138">
            <v>248526.99</v>
          </cell>
          <cell r="BM138">
            <v>0.45438911412886973</v>
          </cell>
          <cell r="BN138">
            <v>3.3673554062633948E-2</v>
          </cell>
          <cell r="BO138" t="str">
            <v>ISU</v>
          </cell>
          <cell r="BP138" t="str">
            <v>O</v>
          </cell>
          <cell r="BQ138" t="str">
            <v>FX</v>
          </cell>
          <cell r="BR138">
            <v>8300009</v>
          </cell>
          <cell r="BS138" t="str">
            <v>8NY</v>
          </cell>
          <cell r="BT138">
            <v>8300000</v>
          </cell>
          <cell r="BW138" t="str">
            <v/>
          </cell>
          <cell r="BX138" t="str">
            <v>Rated</v>
          </cell>
          <cell r="BY138" t="str">
            <v>Over</v>
          </cell>
          <cell r="BZ138" t="str">
            <v>B</v>
          </cell>
          <cell r="CA138" t="str">
            <v/>
          </cell>
          <cell r="CG138">
            <v>1096625</v>
          </cell>
          <cell r="CH138">
            <v>790660.27</v>
          </cell>
          <cell r="CI138">
            <v>305964.73</v>
          </cell>
          <cell r="CJ138">
            <v>0.27900579505300349</v>
          </cell>
          <cell r="CK138">
            <v>-0.14170976501323229</v>
          </cell>
          <cell r="CL138" t="str">
            <v>New - need launch; 1st PMR w/I 60 days</v>
          </cell>
          <cell r="CM138" t="str">
            <v/>
          </cell>
          <cell r="CN138" t="str">
            <v/>
          </cell>
          <cell r="CO138" t="str">
            <v>SCS</v>
          </cell>
          <cell r="CP138" t="str">
            <v>AIS</v>
          </cell>
          <cell r="CQ138" t="str">
            <v/>
          </cell>
          <cell r="CR138" t="str">
            <v>Check:  Don Mak taking over for MV</v>
          </cell>
          <cell r="CS138">
            <v>38596</v>
          </cell>
          <cell r="CT138" t="str">
            <v/>
          </cell>
          <cell r="CV138" t="str">
            <v/>
          </cell>
          <cell r="CW138" t="str">
            <v>APPLICATION INNOVATION</v>
          </cell>
        </row>
        <row r="139">
          <cell r="A139" t="str">
            <v>CFT4JBN</v>
          </cell>
          <cell r="B139" t="str">
            <v>UTL</v>
          </cell>
          <cell r="C139" t="str">
            <v>AIS</v>
          </cell>
          <cell r="D139" t="str">
            <v>AIS</v>
          </cell>
          <cell r="E139" t="str">
            <v>C&amp;SI</v>
          </cell>
          <cell r="F139" t="str">
            <v>SCE RSMD G01</v>
          </cell>
          <cell r="G139" t="str">
            <v>Server Services Security</v>
          </cell>
          <cell r="H139" t="str">
            <v>CFT4JBN</v>
          </cell>
          <cell r="I139">
            <v>1</v>
          </cell>
          <cell r="J139" t="str">
            <v>Don Mak/Fairfax/IBM</v>
          </cell>
          <cell r="K139" t="str">
            <v>Gene Rodriguez/Dallas/IBM</v>
          </cell>
          <cell r="L139" t="str">
            <v>BE</v>
          </cell>
          <cell r="M139">
            <v>38677</v>
          </cell>
          <cell r="N139">
            <v>38717</v>
          </cell>
          <cell r="O139">
            <v>10826.1</v>
          </cell>
          <cell r="P139">
            <v>53675.1</v>
          </cell>
          <cell r="Q139">
            <v>10826.1</v>
          </cell>
          <cell r="R139">
            <v>1</v>
          </cell>
          <cell r="S139">
            <v>0.43399612593059345</v>
          </cell>
          <cell r="T139" t="str">
            <v/>
          </cell>
          <cell r="U139" t="str">
            <v>Y</v>
          </cell>
          <cell r="V139" t="str">
            <v/>
          </cell>
          <cell r="W139" t="str">
            <v/>
          </cell>
          <cell r="X139" t="str">
            <v>Y</v>
          </cell>
          <cell r="Y139" t="str">
            <v>Y</v>
          </cell>
          <cell r="Z139" t="str">
            <v/>
          </cell>
          <cell r="AA139" t="str">
            <v/>
          </cell>
          <cell r="AC139" t="str">
            <v/>
          </cell>
          <cell r="AD139" t="str">
            <v/>
          </cell>
          <cell r="AE139" t="str">
            <v/>
          </cell>
          <cell r="AF139" t="str">
            <v/>
          </cell>
          <cell r="AG139" t="str">
            <v/>
          </cell>
          <cell r="AH139" t="str">
            <v/>
          </cell>
          <cell r="AI139" t="str">
            <v/>
          </cell>
          <cell r="AJ139" t="str">
            <v/>
          </cell>
          <cell r="AK139" t="str">
            <v/>
          </cell>
          <cell r="AL139" t="str">
            <v/>
          </cell>
          <cell r="AM139" t="str">
            <v/>
          </cell>
          <cell r="AN139" t="str">
            <v/>
          </cell>
          <cell r="AO139" t="str">
            <v/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APPLICATION INNOVATION</v>
          </cell>
          <cell r="AV139" t="str">
            <v>O</v>
          </cell>
          <cell r="AW139">
            <v>214</v>
          </cell>
          <cell r="AX139">
            <v>7</v>
          </cell>
          <cell r="AY139">
            <v>3.2710280373831772E-2</v>
          </cell>
          <cell r="AZ139">
            <v>53675.1</v>
          </cell>
          <cell r="BA139">
            <v>0</v>
          </cell>
          <cell r="BB139">
            <v>53675.1</v>
          </cell>
          <cell r="BC139">
            <v>0</v>
          </cell>
          <cell r="BD139">
            <v>0</v>
          </cell>
          <cell r="BE139">
            <v>42849</v>
          </cell>
          <cell r="BF139">
            <v>24252.7</v>
          </cell>
          <cell r="BG139">
            <v>18596.3</v>
          </cell>
          <cell r="BH139">
            <v>-35078.800000000003</v>
          </cell>
          <cell r="BI139">
            <v>-0.56600387406940655</v>
          </cell>
          <cell r="BJ139">
            <v>42849</v>
          </cell>
          <cell r="BK139">
            <v>24252.7</v>
          </cell>
          <cell r="BL139">
            <v>18596.3</v>
          </cell>
          <cell r="BM139">
            <v>0.43399612593059345</v>
          </cell>
          <cell r="BN139">
            <v>-0.56600387406940655</v>
          </cell>
          <cell r="BO139" t="str">
            <v>ISU</v>
          </cell>
          <cell r="BP139" t="str">
            <v>O</v>
          </cell>
          <cell r="BQ139" t="str">
            <v>FX</v>
          </cell>
          <cell r="BR139">
            <v>8300009</v>
          </cell>
          <cell r="BS139" t="str">
            <v>6Y0</v>
          </cell>
          <cell r="BT139">
            <v>8300000</v>
          </cell>
          <cell r="BW139" t="str">
            <v/>
          </cell>
          <cell r="BX139" t="str">
            <v>Unrated</v>
          </cell>
          <cell r="BY139" t="str">
            <v>Under</v>
          </cell>
          <cell r="BZ139" t="str">
            <v/>
          </cell>
          <cell r="CA139" t="str">
            <v/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-1</v>
          </cell>
          <cell r="CM139" t="e">
            <v>#N/A</v>
          </cell>
          <cell r="CN139" t="str">
            <v/>
          </cell>
          <cell r="CO139" t="str">
            <v/>
          </cell>
          <cell r="CP139" t="str">
            <v/>
          </cell>
          <cell r="CQ139" t="str">
            <v/>
          </cell>
          <cell r="CR139" t="str">
            <v/>
          </cell>
          <cell r="CS139">
            <v>38657</v>
          </cell>
          <cell r="CT139" t="str">
            <v/>
          </cell>
          <cell r="CU139" t="str">
            <v/>
          </cell>
          <cell r="CV139" t="str">
            <v/>
          </cell>
          <cell r="CW139" t="str">
            <v>APPLICATION INNOVATION</v>
          </cell>
        </row>
        <row r="140">
          <cell r="A140" t="str">
            <v>CFTXB7N</v>
          </cell>
          <cell r="B140" t="str">
            <v>UTL</v>
          </cell>
          <cell r="C140" t="str">
            <v>AIS</v>
          </cell>
          <cell r="D140" t="str">
            <v>AIS</v>
          </cell>
          <cell r="E140" t="str">
            <v>C&amp;SI</v>
          </cell>
          <cell r="F140" t="str">
            <v>SEMPRA ENERGY</v>
          </cell>
          <cell r="G140">
            <v>0</v>
          </cell>
          <cell r="H140" t="str">
            <v>CFTXB7N</v>
          </cell>
          <cell r="I140">
            <v>1</v>
          </cell>
          <cell r="J140">
            <v>0</v>
          </cell>
          <cell r="K140">
            <v>0</v>
          </cell>
          <cell r="L140" t="str">
            <v>BE</v>
          </cell>
          <cell r="M140">
            <v>38580</v>
          </cell>
          <cell r="N140">
            <v>38614</v>
          </cell>
          <cell r="O140">
            <v>-7983</v>
          </cell>
          <cell r="P140">
            <v>0</v>
          </cell>
          <cell r="Q140">
            <v>-7983</v>
          </cell>
          <cell r="R140">
            <v>0</v>
          </cell>
          <cell r="S140">
            <v>0.46444569710635103</v>
          </cell>
          <cell r="T140" t="str">
            <v/>
          </cell>
          <cell r="U140" t="str">
            <v>Y</v>
          </cell>
          <cell r="V140" t="str">
            <v/>
          </cell>
          <cell r="W140" t="str">
            <v/>
          </cell>
          <cell r="X140" t="str">
            <v/>
          </cell>
          <cell r="Y140" t="str">
            <v/>
          </cell>
          <cell r="Z140" t="str">
            <v>Y</v>
          </cell>
          <cell r="AA140" t="str">
            <v/>
          </cell>
          <cell r="AC140" t="str">
            <v/>
          </cell>
          <cell r="AD140" t="str">
            <v/>
          </cell>
          <cell r="AU140" t="str">
            <v>AOD</v>
          </cell>
          <cell r="AV140" t="str">
            <v>O</v>
          </cell>
          <cell r="AW140">
            <v>53.4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7983</v>
          </cell>
          <cell r="BF140">
            <v>4275.33</v>
          </cell>
          <cell r="BG140">
            <v>3707.67</v>
          </cell>
          <cell r="BH140">
            <v>3707.67</v>
          </cell>
          <cell r="BI140">
            <v>0.46444569710635103</v>
          </cell>
          <cell r="BJ140">
            <v>7983</v>
          </cell>
          <cell r="BK140">
            <v>4275.33</v>
          </cell>
          <cell r="BL140">
            <v>3707.67</v>
          </cell>
          <cell r="BM140">
            <v>0.46444569710635103</v>
          </cell>
          <cell r="BN140">
            <v>0.46444569710635103</v>
          </cell>
          <cell r="BO140" t="str">
            <v>ISU</v>
          </cell>
          <cell r="BP140" t="str">
            <v>O</v>
          </cell>
          <cell r="BQ140" t="str">
            <v>B8</v>
          </cell>
          <cell r="BR140">
            <v>8090278</v>
          </cell>
          <cell r="BS140" t="str">
            <v>1AQ</v>
          </cell>
          <cell r="BT140">
            <v>8107138</v>
          </cell>
          <cell r="BW140" t="str">
            <v/>
          </cell>
          <cell r="BX140" t="str">
            <v>Unrated</v>
          </cell>
          <cell r="BY140" t="str">
            <v>Under</v>
          </cell>
          <cell r="BZ140" t="str">
            <v/>
          </cell>
          <cell r="CA140" t="str">
            <v/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M140" t="e">
            <v>#N/A</v>
          </cell>
          <cell r="CS140">
            <v>38565</v>
          </cell>
          <cell r="CV140" t="str">
            <v/>
          </cell>
          <cell r="CW140" t="str">
            <v>APPLICATION INNOVATION</v>
          </cell>
        </row>
        <row r="141">
          <cell r="A141" t="str">
            <v>CFT1VBE</v>
          </cell>
          <cell r="B141" t="str">
            <v>MED</v>
          </cell>
          <cell r="C141" t="str">
            <v>BTO</v>
          </cell>
          <cell r="D141" t="str">
            <v>BTO</v>
          </cell>
          <cell r="E141" t="str">
            <v>BTO</v>
          </cell>
          <cell r="F141" t="str">
            <v>SHARED SVC</v>
          </cell>
          <cell r="G141" t="str">
            <v>CBS ERS.</v>
          </cell>
          <cell r="H141" t="str">
            <v>CFT1VBE</v>
          </cell>
          <cell r="I141">
            <v>1</v>
          </cell>
          <cell r="J141">
            <v>0</v>
          </cell>
          <cell r="K141" t="str">
            <v>Helen Donovan/Southbury/IBM</v>
          </cell>
          <cell r="L141" t="str">
            <v>IC</v>
          </cell>
          <cell r="M141">
            <v>36410</v>
          </cell>
          <cell r="N141">
            <v>38717</v>
          </cell>
          <cell r="O141">
            <v>102200</v>
          </cell>
          <cell r="P141">
            <v>102200</v>
          </cell>
          <cell r="Q141">
            <v>102200</v>
          </cell>
          <cell r="R141">
            <v>1</v>
          </cell>
          <cell r="S141">
            <v>0</v>
          </cell>
          <cell r="T141" t="str">
            <v/>
          </cell>
          <cell r="U141" t="str">
            <v>Y</v>
          </cell>
          <cell r="V141" t="str">
            <v/>
          </cell>
          <cell r="W141" t="str">
            <v/>
          </cell>
          <cell r="X141" t="str">
            <v>Y</v>
          </cell>
          <cell r="Y141" t="str">
            <v/>
          </cell>
          <cell r="Z141" t="str">
            <v/>
          </cell>
          <cell r="AA141" t="str">
            <v>Y</v>
          </cell>
          <cell r="AC141" t="str">
            <v/>
          </cell>
          <cell r="AD141" t="str">
            <v/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/>
          </cell>
          <cell r="AL141" t="str">
            <v/>
          </cell>
          <cell r="AM141" t="str">
            <v/>
          </cell>
          <cell r="AN141" t="str">
            <v/>
          </cell>
          <cell r="AO141" t="str">
            <v/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BTO</v>
          </cell>
          <cell r="AV141" t="str">
            <v>O</v>
          </cell>
          <cell r="AW141">
            <v>0</v>
          </cell>
          <cell r="AX141">
            <v>0</v>
          </cell>
          <cell r="AY141">
            <v>0</v>
          </cell>
          <cell r="AZ141">
            <v>102200</v>
          </cell>
          <cell r="BA141">
            <v>0</v>
          </cell>
          <cell r="BB141">
            <v>10220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-102200</v>
          </cell>
          <cell r="BI141">
            <v>-1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-1</v>
          </cell>
          <cell r="BO141" t="str">
            <v>ISU</v>
          </cell>
          <cell r="BP141" t="str">
            <v>O</v>
          </cell>
          <cell r="BQ141" t="str">
            <v>FZ</v>
          </cell>
          <cell r="BR141">
            <v>8108131</v>
          </cell>
          <cell r="BS141" t="str">
            <v>UHX</v>
          </cell>
          <cell r="BT141">
            <v>9695000</v>
          </cell>
          <cell r="BW141" t="str">
            <v/>
          </cell>
          <cell r="BX141" t="str">
            <v>Unrated</v>
          </cell>
          <cell r="BY141" t="str">
            <v>Under</v>
          </cell>
          <cell r="BZ141" t="str">
            <v/>
          </cell>
          <cell r="CA141" t="str">
            <v/>
          </cell>
          <cell r="CG141">
            <v>62200</v>
          </cell>
          <cell r="CH141">
            <v>34995.29</v>
          </cell>
          <cell r="CI141">
            <v>27204.71</v>
          </cell>
          <cell r="CJ141">
            <v>0.4373747588424437</v>
          </cell>
          <cell r="CK141">
            <v>-0.5626252411575563</v>
          </cell>
          <cell r="CL141" t="str">
            <v/>
          </cell>
          <cell r="CM141" t="str">
            <v/>
          </cell>
          <cell r="CN141" t="str">
            <v/>
          </cell>
          <cell r="CO141" t="str">
            <v/>
          </cell>
          <cell r="CP141" t="str">
            <v/>
          </cell>
          <cell r="CQ141" t="str">
            <v/>
          </cell>
          <cell r="CR141" t="str">
            <v/>
          </cell>
          <cell r="CS141">
            <v>36404</v>
          </cell>
          <cell r="CT141" t="str">
            <v/>
          </cell>
          <cell r="CV141" t="str">
            <v/>
          </cell>
          <cell r="CW141" t="str">
            <v>BTO</v>
          </cell>
        </row>
        <row r="142">
          <cell r="A142" t="str">
            <v>CFTQCQN</v>
          </cell>
          <cell r="B142" t="str">
            <v>TEL</v>
          </cell>
          <cell r="C142" t="str">
            <v>AIS</v>
          </cell>
          <cell r="D142" t="str">
            <v>AIS</v>
          </cell>
          <cell r="E142" t="str">
            <v>C&amp;SI</v>
          </cell>
          <cell r="F142" t="str">
            <v>SKYWOR SOLUTION</v>
          </cell>
          <cell r="G142">
            <v>0</v>
          </cell>
          <cell r="H142" t="str">
            <v>CFTQCQN</v>
          </cell>
          <cell r="I142">
            <v>2</v>
          </cell>
          <cell r="J142">
            <v>0</v>
          </cell>
          <cell r="K142">
            <v>0</v>
          </cell>
          <cell r="L142" t="str">
            <v>IC</v>
          </cell>
          <cell r="M142">
            <v>38565</v>
          </cell>
          <cell r="N142">
            <v>39080</v>
          </cell>
          <cell r="O142">
            <v>-1015</v>
          </cell>
          <cell r="P142">
            <v>0</v>
          </cell>
          <cell r="Q142">
            <v>-1015</v>
          </cell>
          <cell r="R142">
            <v>0</v>
          </cell>
          <cell r="S142">
            <v>1</v>
          </cell>
          <cell r="T142" t="str">
            <v/>
          </cell>
          <cell r="U142" t="str">
            <v/>
          </cell>
          <cell r="V142" t="str">
            <v/>
          </cell>
          <cell r="W142" t="str">
            <v/>
          </cell>
          <cell r="X142" t="str">
            <v/>
          </cell>
          <cell r="Y142" t="str">
            <v/>
          </cell>
          <cell r="Z142" t="str">
            <v>Y</v>
          </cell>
          <cell r="AA142" t="str">
            <v/>
          </cell>
          <cell r="AC142" t="str">
            <v/>
          </cell>
          <cell r="AD142" t="str">
            <v/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/>
          </cell>
          <cell r="AL142" t="str">
            <v/>
          </cell>
          <cell r="AM142" t="str">
            <v/>
          </cell>
          <cell r="AN142" t="str">
            <v/>
          </cell>
          <cell r="AO142" t="str">
            <v/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AOD</v>
          </cell>
          <cell r="AV142" t="str">
            <v>O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015</v>
          </cell>
          <cell r="BF142">
            <v>0</v>
          </cell>
          <cell r="BG142">
            <v>1015</v>
          </cell>
          <cell r="BH142">
            <v>1015</v>
          </cell>
          <cell r="BI142">
            <v>1</v>
          </cell>
          <cell r="BJ142">
            <v>1015</v>
          </cell>
          <cell r="BK142">
            <v>0</v>
          </cell>
          <cell r="BL142">
            <v>1015</v>
          </cell>
          <cell r="BM142">
            <v>1</v>
          </cell>
          <cell r="BN142">
            <v>1</v>
          </cell>
          <cell r="BO142" t="str">
            <v>SMB</v>
          </cell>
          <cell r="BP142" t="str">
            <v>O</v>
          </cell>
          <cell r="BQ142" t="str">
            <v>B2</v>
          </cell>
          <cell r="BR142">
            <v>8200347</v>
          </cell>
          <cell r="BS142" t="str">
            <v>1AE</v>
          </cell>
          <cell r="BT142">
            <v>8197526</v>
          </cell>
          <cell r="BW142" t="str">
            <v/>
          </cell>
          <cell r="BX142" t="str">
            <v>Unrated</v>
          </cell>
          <cell r="BY142" t="str">
            <v>Under</v>
          </cell>
          <cell r="BZ142" t="str">
            <v/>
          </cell>
          <cell r="CA142" t="str">
            <v/>
          </cell>
          <cell r="CG142">
            <v>812</v>
          </cell>
          <cell r="CH142">
            <v>0</v>
          </cell>
          <cell r="CI142">
            <v>812</v>
          </cell>
          <cell r="CJ142">
            <v>1</v>
          </cell>
          <cell r="CK142">
            <v>1</v>
          </cell>
          <cell r="CM142" t="e">
            <v>#N/A</v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>
            <v>38565</v>
          </cell>
          <cell r="CT142" t="str">
            <v/>
          </cell>
          <cell r="CU142" t="str">
            <v/>
          </cell>
          <cell r="CV142" t="str">
            <v/>
          </cell>
          <cell r="CW142" t="str">
            <v>APPLICATION INNOVATION</v>
          </cell>
        </row>
        <row r="143">
          <cell r="A143" t="str">
            <v>CFTQCWN</v>
          </cell>
          <cell r="B143" t="str">
            <v>TEL</v>
          </cell>
          <cell r="C143" t="str">
            <v>AIS</v>
          </cell>
          <cell r="D143" t="str">
            <v>AIS</v>
          </cell>
          <cell r="E143" t="str">
            <v>C&amp;SI</v>
          </cell>
          <cell r="F143" t="str">
            <v>SKYWOR SOLUTION</v>
          </cell>
          <cell r="G143">
            <v>0</v>
          </cell>
          <cell r="H143" t="str">
            <v>CFTQCWN</v>
          </cell>
          <cell r="I143">
            <v>8</v>
          </cell>
          <cell r="J143">
            <v>0</v>
          </cell>
          <cell r="K143">
            <v>0</v>
          </cell>
          <cell r="L143" t="str">
            <v>IC</v>
          </cell>
          <cell r="M143">
            <v>38565</v>
          </cell>
          <cell r="N143">
            <v>39080</v>
          </cell>
          <cell r="O143">
            <v>-133392.75</v>
          </cell>
          <cell r="P143">
            <v>0</v>
          </cell>
          <cell r="Q143">
            <v>-133392.75</v>
          </cell>
          <cell r="R143">
            <v>0</v>
          </cell>
          <cell r="S143">
            <v>1</v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>Y</v>
          </cell>
          <cell r="AA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/>
          </cell>
          <cell r="AL143" t="str">
            <v/>
          </cell>
          <cell r="AM143" t="str">
            <v/>
          </cell>
          <cell r="AN143" t="str">
            <v/>
          </cell>
          <cell r="AO143" t="str">
            <v/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AOD</v>
          </cell>
          <cell r="AV143" t="str">
            <v>O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133392.75</v>
          </cell>
          <cell r="BF143">
            <v>0</v>
          </cell>
          <cell r="BG143">
            <v>133392.75</v>
          </cell>
          <cell r="BH143">
            <v>133392.75</v>
          </cell>
          <cell r="BI143">
            <v>1</v>
          </cell>
          <cell r="BJ143">
            <v>133392.75</v>
          </cell>
          <cell r="BK143">
            <v>0</v>
          </cell>
          <cell r="BL143">
            <v>133392.75</v>
          </cell>
          <cell r="BM143">
            <v>1</v>
          </cell>
          <cell r="BN143">
            <v>1</v>
          </cell>
          <cell r="BO143" t="str">
            <v>SMB</v>
          </cell>
          <cell r="BP143" t="str">
            <v>O</v>
          </cell>
          <cell r="BQ143" t="str">
            <v>B2</v>
          </cell>
          <cell r="BR143">
            <v>8200347</v>
          </cell>
          <cell r="BS143" t="str">
            <v>1AF</v>
          </cell>
          <cell r="BT143">
            <v>8197526</v>
          </cell>
          <cell r="BW143" t="str">
            <v/>
          </cell>
          <cell r="BX143" t="str">
            <v>Unrated</v>
          </cell>
          <cell r="BY143" t="str">
            <v>Under</v>
          </cell>
          <cell r="BZ143" t="str">
            <v/>
          </cell>
          <cell r="CA143" t="str">
            <v/>
          </cell>
          <cell r="CG143">
            <v>107064</v>
          </cell>
          <cell r="CH143">
            <v>0</v>
          </cell>
          <cell r="CI143">
            <v>107064</v>
          </cell>
          <cell r="CJ143">
            <v>1</v>
          </cell>
          <cell r="CK143">
            <v>1</v>
          </cell>
          <cell r="CM143" t="e">
            <v>#N/A</v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>
            <v>38565</v>
          </cell>
          <cell r="CT143" t="str">
            <v/>
          </cell>
          <cell r="CU143" t="str">
            <v/>
          </cell>
          <cell r="CV143" t="str">
            <v/>
          </cell>
          <cell r="CW143" t="str">
            <v>APPLICATION INNOVATION</v>
          </cell>
        </row>
        <row r="144">
          <cell r="A144" t="str">
            <v>CFTRN4N</v>
          </cell>
          <cell r="B144" t="str">
            <v>TEL</v>
          </cell>
          <cell r="C144" t="str">
            <v>AIS</v>
          </cell>
          <cell r="D144" t="str">
            <v>AIS</v>
          </cell>
          <cell r="E144" t="str">
            <v>C&amp;SI</v>
          </cell>
          <cell r="F144" t="str">
            <v>SKYWOR SOLUTION</v>
          </cell>
          <cell r="G144" t="str">
            <v>316600-SS-SA-00-17       ...</v>
          </cell>
          <cell r="H144" t="str">
            <v>CFTRN4N</v>
          </cell>
          <cell r="I144">
            <v>1</v>
          </cell>
          <cell r="J144">
            <v>0</v>
          </cell>
          <cell r="K144">
            <v>0</v>
          </cell>
          <cell r="L144" t="str">
            <v>BE</v>
          </cell>
          <cell r="M144">
            <v>38556</v>
          </cell>
          <cell r="N144">
            <v>38855</v>
          </cell>
          <cell r="O144">
            <v>-0.01</v>
          </cell>
          <cell r="P144">
            <v>0</v>
          </cell>
          <cell r="Q144">
            <v>-0.01</v>
          </cell>
          <cell r="R144">
            <v>0</v>
          </cell>
          <cell r="S144">
            <v>-7760</v>
          </cell>
          <cell r="T144" t="str">
            <v/>
          </cell>
          <cell r="U144" t="str">
            <v/>
          </cell>
          <cell r="V144" t="str">
            <v>Y</v>
          </cell>
          <cell r="W144" t="str">
            <v>Y</v>
          </cell>
          <cell r="X144" t="str">
            <v>Y</v>
          </cell>
          <cell r="Y144" t="str">
            <v>Y</v>
          </cell>
          <cell r="Z144" t="str">
            <v/>
          </cell>
          <cell r="AA144" t="str">
            <v/>
          </cell>
          <cell r="AC144" t="str">
            <v/>
          </cell>
          <cell r="AD144" t="str">
            <v/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/>
          </cell>
          <cell r="AK144" t="str">
            <v/>
          </cell>
          <cell r="AL144" t="str">
            <v/>
          </cell>
          <cell r="AM144" t="str">
            <v/>
          </cell>
          <cell r="AN144" t="str">
            <v/>
          </cell>
          <cell r="AO144" t="str">
            <v/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AOD</v>
          </cell>
          <cell r="AV144" t="str">
            <v>O</v>
          </cell>
          <cell r="AW144">
            <v>1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.01</v>
          </cell>
          <cell r="BF144">
            <v>77.61</v>
          </cell>
          <cell r="BG144">
            <v>-77.599999999999994</v>
          </cell>
          <cell r="BH144">
            <v>-77.599999999999994</v>
          </cell>
          <cell r="BI144">
            <v>-7760</v>
          </cell>
          <cell r="BJ144">
            <v>0.01</v>
          </cell>
          <cell r="BK144">
            <v>77.61</v>
          </cell>
          <cell r="BL144">
            <v>-77.599999999999994</v>
          </cell>
          <cell r="BM144">
            <v>-7760</v>
          </cell>
          <cell r="BN144">
            <v>-7760</v>
          </cell>
          <cell r="BO144" t="str">
            <v>SMB</v>
          </cell>
          <cell r="BP144" t="str">
            <v>O</v>
          </cell>
          <cell r="BQ144" t="str">
            <v>B8</v>
          </cell>
          <cell r="BR144">
            <v>8200347</v>
          </cell>
          <cell r="BS144" t="str">
            <v>1AQ</v>
          </cell>
          <cell r="BT144">
            <v>8197526</v>
          </cell>
          <cell r="BW144" t="str">
            <v/>
          </cell>
          <cell r="BX144" t="str">
            <v>Unrated</v>
          </cell>
          <cell r="BY144" t="str">
            <v>Under</v>
          </cell>
          <cell r="BZ144" t="str">
            <v/>
          </cell>
          <cell r="CA144" t="str">
            <v/>
          </cell>
          <cell r="CG144">
            <v>0.01</v>
          </cell>
          <cell r="CH144">
            <v>77.61</v>
          </cell>
          <cell r="CI144">
            <v>-77.599999999999994</v>
          </cell>
          <cell r="CJ144">
            <v>-7760</v>
          </cell>
          <cell r="CK144">
            <v>-7760</v>
          </cell>
          <cell r="CM144" t="e">
            <v>#N/A</v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>
            <v>38534</v>
          </cell>
          <cell r="CT144" t="str">
            <v/>
          </cell>
          <cell r="CU144" t="str">
            <v/>
          </cell>
          <cell r="CV144" t="str">
            <v/>
          </cell>
          <cell r="CW144" t="str">
            <v>APPLICATION INNOVATION</v>
          </cell>
        </row>
        <row r="145">
          <cell r="A145" t="str">
            <v>CFTRN5N</v>
          </cell>
          <cell r="B145" t="str">
            <v>TEL</v>
          </cell>
          <cell r="C145" t="str">
            <v>AIS</v>
          </cell>
          <cell r="D145" t="str">
            <v>AIS</v>
          </cell>
          <cell r="E145" t="str">
            <v>C&amp;SI</v>
          </cell>
          <cell r="F145" t="str">
            <v>SKYWOR SOLUTION</v>
          </cell>
          <cell r="G145" t="str">
            <v>316600-SW-SA-07-0</v>
          </cell>
          <cell r="H145" t="str">
            <v>CFTRN5N</v>
          </cell>
          <cell r="I145">
            <v>1</v>
          </cell>
          <cell r="J145">
            <v>0</v>
          </cell>
          <cell r="K145">
            <v>0</v>
          </cell>
          <cell r="L145" t="str">
            <v>BE</v>
          </cell>
          <cell r="M145">
            <v>38556</v>
          </cell>
          <cell r="N145">
            <v>38717</v>
          </cell>
          <cell r="O145">
            <v>-8370</v>
          </cell>
          <cell r="P145">
            <v>0</v>
          </cell>
          <cell r="Q145">
            <v>-8370</v>
          </cell>
          <cell r="R145">
            <v>0</v>
          </cell>
          <cell r="S145">
            <v>0.30385185185185182</v>
          </cell>
          <cell r="T145" t="str">
            <v/>
          </cell>
          <cell r="U145" t="str">
            <v>Y</v>
          </cell>
          <cell r="V145" t="str">
            <v/>
          </cell>
          <cell r="W145" t="str">
            <v/>
          </cell>
          <cell r="X145" t="str">
            <v/>
          </cell>
          <cell r="Y145" t="str">
            <v/>
          </cell>
          <cell r="Z145" t="str">
            <v>Y</v>
          </cell>
          <cell r="AA145" t="str">
            <v/>
          </cell>
          <cell r="AC145" t="str">
            <v/>
          </cell>
          <cell r="AD145" t="str">
            <v/>
          </cell>
          <cell r="AE145" t="str">
            <v/>
          </cell>
          <cell r="AF145" t="str">
            <v/>
          </cell>
          <cell r="AG145" t="str">
            <v/>
          </cell>
          <cell r="AH145" t="str">
            <v/>
          </cell>
          <cell r="AI145" t="str">
            <v/>
          </cell>
          <cell r="AJ145" t="str">
            <v/>
          </cell>
          <cell r="AK145" t="str">
            <v/>
          </cell>
          <cell r="AL145" t="str">
            <v/>
          </cell>
          <cell r="AM145" t="str">
            <v/>
          </cell>
          <cell r="AN145" t="str">
            <v/>
          </cell>
          <cell r="AO145" t="str">
            <v/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AOD</v>
          </cell>
          <cell r="AV145" t="str">
            <v>O</v>
          </cell>
          <cell r="AW145">
            <v>62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8370</v>
          </cell>
          <cell r="BF145">
            <v>5826.76</v>
          </cell>
          <cell r="BG145">
            <v>2543.2399999999998</v>
          </cell>
          <cell r="BH145">
            <v>2543.2399999999998</v>
          </cell>
          <cell r="BI145">
            <v>0.30385185185185182</v>
          </cell>
          <cell r="BJ145">
            <v>8370</v>
          </cell>
          <cell r="BK145">
            <v>5826.76</v>
          </cell>
          <cell r="BL145">
            <v>2543.2399999999998</v>
          </cell>
          <cell r="BM145">
            <v>0.30385185185185182</v>
          </cell>
          <cell r="BN145">
            <v>0.30385185185185182</v>
          </cell>
          <cell r="BO145" t="str">
            <v>SMB</v>
          </cell>
          <cell r="BP145" t="str">
            <v>O</v>
          </cell>
          <cell r="BQ145" t="str">
            <v>B8</v>
          </cell>
          <cell r="BR145">
            <v>8200347</v>
          </cell>
          <cell r="BS145" t="str">
            <v>1AQ</v>
          </cell>
          <cell r="BT145">
            <v>8197526</v>
          </cell>
          <cell r="BW145" t="str">
            <v/>
          </cell>
          <cell r="BX145" t="str">
            <v>Unrated</v>
          </cell>
          <cell r="BY145" t="str">
            <v>Under</v>
          </cell>
          <cell r="BZ145" t="str">
            <v/>
          </cell>
          <cell r="CA145" t="str">
            <v/>
          </cell>
          <cell r="CG145">
            <v>8370</v>
          </cell>
          <cell r="CH145">
            <v>5826.76</v>
          </cell>
          <cell r="CI145">
            <v>2543.2399999999998</v>
          </cell>
          <cell r="CJ145">
            <v>0.30385185185185182</v>
          </cell>
          <cell r="CK145">
            <v>0.30385185185185182</v>
          </cell>
          <cell r="CM145" t="e">
            <v>#N/A</v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 t="str">
            <v/>
          </cell>
          <cell r="CS145">
            <v>38534</v>
          </cell>
          <cell r="CT145" t="str">
            <v/>
          </cell>
          <cell r="CU145" t="str">
            <v/>
          </cell>
          <cell r="CV145" t="str">
            <v/>
          </cell>
          <cell r="CW145" t="str">
            <v>APPLICATION INNOVATION</v>
          </cell>
        </row>
        <row r="146">
          <cell r="A146" t="str">
            <v>CFTRN8N</v>
          </cell>
          <cell r="B146" t="str">
            <v>TEL</v>
          </cell>
          <cell r="C146" t="str">
            <v>AIS</v>
          </cell>
          <cell r="D146" t="str">
            <v>AIS</v>
          </cell>
          <cell r="E146" t="str">
            <v>C&amp;SI</v>
          </cell>
          <cell r="F146" t="str">
            <v>SKYWOR SOLUTION</v>
          </cell>
          <cell r="G146" t="str">
            <v>Skyworks - SAP Servers Mo...</v>
          </cell>
          <cell r="H146" t="str">
            <v>CFTRN8N</v>
          </cell>
          <cell r="I146">
            <v>1</v>
          </cell>
          <cell r="J146">
            <v>0</v>
          </cell>
          <cell r="K146">
            <v>0</v>
          </cell>
          <cell r="L146" t="str">
            <v>BE</v>
          </cell>
          <cell r="M146">
            <v>38556</v>
          </cell>
          <cell r="N146">
            <v>39080</v>
          </cell>
          <cell r="O146">
            <v>-9435</v>
          </cell>
          <cell r="P146">
            <v>0</v>
          </cell>
          <cell r="Q146">
            <v>-9435</v>
          </cell>
          <cell r="R146">
            <v>0</v>
          </cell>
          <cell r="S146">
            <v>0.29978696343402222</v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 t="str">
            <v/>
          </cell>
          <cell r="Y146" t="str">
            <v/>
          </cell>
          <cell r="Z146" t="str">
            <v>Y</v>
          </cell>
          <cell r="AA146" t="str">
            <v/>
          </cell>
          <cell r="AC146" t="str">
            <v/>
          </cell>
          <cell r="AD146" t="str">
            <v/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 t="str">
            <v/>
          </cell>
          <cell r="AK146" t="str">
            <v/>
          </cell>
          <cell r="AL146" t="str">
            <v/>
          </cell>
          <cell r="AM146" t="str">
            <v/>
          </cell>
          <cell r="AN146" t="str">
            <v/>
          </cell>
          <cell r="AO146" t="str">
            <v/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AOD</v>
          </cell>
          <cell r="AV146" t="str">
            <v>O</v>
          </cell>
          <cell r="AW146">
            <v>75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9435</v>
          </cell>
          <cell r="BF146">
            <v>6606.51</v>
          </cell>
          <cell r="BG146">
            <v>2828.49</v>
          </cell>
          <cell r="BH146">
            <v>2828.49</v>
          </cell>
          <cell r="BI146">
            <v>0.29978696343402222</v>
          </cell>
          <cell r="BJ146">
            <v>9435</v>
          </cell>
          <cell r="BK146">
            <v>6606.51</v>
          </cell>
          <cell r="BL146">
            <v>2828.49</v>
          </cell>
          <cell r="BM146">
            <v>0.29978696343402222</v>
          </cell>
          <cell r="BN146">
            <v>0.29978696343402222</v>
          </cell>
          <cell r="BO146" t="str">
            <v>SMB</v>
          </cell>
          <cell r="BP146" t="str">
            <v>O</v>
          </cell>
          <cell r="BQ146" t="str">
            <v>B8</v>
          </cell>
          <cell r="BR146">
            <v>8200347</v>
          </cell>
          <cell r="BS146" t="str">
            <v>1AQ</v>
          </cell>
          <cell r="BT146">
            <v>8197526</v>
          </cell>
          <cell r="BW146" t="str">
            <v/>
          </cell>
          <cell r="BX146" t="str">
            <v>Unrated</v>
          </cell>
          <cell r="BY146" t="str">
            <v>Under</v>
          </cell>
          <cell r="BZ146" t="str">
            <v/>
          </cell>
          <cell r="CA146" t="str">
            <v/>
          </cell>
          <cell r="CG146">
            <v>9435</v>
          </cell>
          <cell r="CH146">
            <v>6606.51</v>
          </cell>
          <cell r="CI146">
            <v>2828.49</v>
          </cell>
          <cell r="CJ146">
            <v>0.29978696343402222</v>
          </cell>
          <cell r="CK146">
            <v>0.29978696343402222</v>
          </cell>
          <cell r="CM146" t="e">
            <v>#N/A</v>
          </cell>
          <cell r="CN146" t="str">
            <v/>
          </cell>
          <cell r="CO146" t="str">
            <v/>
          </cell>
          <cell r="CP146" t="str">
            <v/>
          </cell>
          <cell r="CQ146" t="str">
            <v/>
          </cell>
          <cell r="CR146" t="str">
            <v/>
          </cell>
          <cell r="CS146">
            <v>38534</v>
          </cell>
          <cell r="CT146" t="str">
            <v/>
          </cell>
          <cell r="CU146" t="str">
            <v/>
          </cell>
          <cell r="CV146" t="str">
            <v/>
          </cell>
          <cell r="CW146" t="str">
            <v>APPLICATION INNOVATION</v>
          </cell>
        </row>
        <row r="147">
          <cell r="A147" t="str">
            <v>CFTRN9N</v>
          </cell>
          <cell r="B147" t="str">
            <v>TEL</v>
          </cell>
          <cell r="C147" t="str">
            <v>AIS</v>
          </cell>
          <cell r="D147" t="str">
            <v>AIS</v>
          </cell>
          <cell r="E147" t="str">
            <v>C&amp;SI</v>
          </cell>
          <cell r="F147" t="str">
            <v>SKYWOR SOLUTION</v>
          </cell>
          <cell r="G147" t="str">
            <v>316600-SW-SA-09-0</v>
          </cell>
          <cell r="H147" t="str">
            <v>CFTRN9N</v>
          </cell>
          <cell r="I147">
            <v>1</v>
          </cell>
          <cell r="J147">
            <v>0</v>
          </cell>
          <cell r="K147">
            <v>0</v>
          </cell>
          <cell r="L147" t="str">
            <v>BE</v>
          </cell>
          <cell r="M147">
            <v>38556</v>
          </cell>
          <cell r="N147">
            <v>38717</v>
          </cell>
          <cell r="O147">
            <v>-2865</v>
          </cell>
          <cell r="P147">
            <v>0</v>
          </cell>
          <cell r="Q147">
            <v>-2865</v>
          </cell>
          <cell r="R147">
            <v>0</v>
          </cell>
          <cell r="S147">
            <v>0.50795811518324607</v>
          </cell>
          <cell r="T147" t="str">
            <v/>
          </cell>
          <cell r="U147" t="str">
            <v>Y</v>
          </cell>
          <cell r="V147" t="str">
            <v/>
          </cell>
          <cell r="W147" t="str">
            <v/>
          </cell>
          <cell r="X147" t="str">
            <v/>
          </cell>
          <cell r="Y147" t="str">
            <v/>
          </cell>
          <cell r="Z147" t="str">
            <v>Y</v>
          </cell>
          <cell r="AA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/>
          </cell>
          <cell r="AK147" t="str">
            <v/>
          </cell>
          <cell r="AL147" t="str">
            <v/>
          </cell>
          <cell r="AM147" t="str">
            <v/>
          </cell>
          <cell r="AN147" t="str">
            <v/>
          </cell>
          <cell r="AO147" t="str">
            <v/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AOD</v>
          </cell>
          <cell r="AV147" t="str">
            <v>O</v>
          </cell>
          <cell r="AW147">
            <v>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865</v>
          </cell>
          <cell r="BF147">
            <v>1409.7</v>
          </cell>
          <cell r="BG147">
            <v>1455.3</v>
          </cell>
          <cell r="BH147">
            <v>1455.3</v>
          </cell>
          <cell r="BI147">
            <v>0.50795811518324607</v>
          </cell>
          <cell r="BJ147">
            <v>2865</v>
          </cell>
          <cell r="BK147">
            <v>1409.7</v>
          </cell>
          <cell r="BL147">
            <v>1455.3</v>
          </cell>
          <cell r="BM147">
            <v>0.50795811518324607</v>
          </cell>
          <cell r="BN147">
            <v>0.50795811518324607</v>
          </cell>
          <cell r="BO147" t="str">
            <v>SMB</v>
          </cell>
          <cell r="BP147" t="str">
            <v>O</v>
          </cell>
          <cell r="BQ147" t="str">
            <v>B8</v>
          </cell>
          <cell r="BR147">
            <v>8200347</v>
          </cell>
          <cell r="BS147" t="str">
            <v>1AQ</v>
          </cell>
          <cell r="BT147">
            <v>8197526</v>
          </cell>
          <cell r="BW147" t="str">
            <v/>
          </cell>
          <cell r="BX147" t="str">
            <v>Unrated</v>
          </cell>
          <cell r="BY147" t="str">
            <v>Under</v>
          </cell>
          <cell r="BZ147" t="str">
            <v/>
          </cell>
          <cell r="CA147" t="str">
            <v/>
          </cell>
          <cell r="CG147">
            <v>2865</v>
          </cell>
          <cell r="CH147">
            <v>1409.7</v>
          </cell>
          <cell r="CI147">
            <v>1455.3</v>
          </cell>
          <cell r="CJ147">
            <v>0.50795811518324607</v>
          </cell>
          <cell r="CK147">
            <v>0.50795811518324607</v>
          </cell>
          <cell r="CM147" t="e">
            <v>#N/A</v>
          </cell>
          <cell r="CN147" t="str">
            <v/>
          </cell>
          <cell r="CO147" t="str">
            <v/>
          </cell>
          <cell r="CP147" t="str">
            <v/>
          </cell>
          <cell r="CQ147" t="str">
            <v/>
          </cell>
          <cell r="CR147" t="str">
            <v/>
          </cell>
          <cell r="CS147">
            <v>38534</v>
          </cell>
          <cell r="CT147" t="str">
            <v/>
          </cell>
          <cell r="CU147" t="str">
            <v/>
          </cell>
          <cell r="CV147" t="str">
            <v/>
          </cell>
          <cell r="CW147" t="str">
            <v>APPLICATION INNOVATION</v>
          </cell>
        </row>
        <row r="148">
          <cell r="A148" t="str">
            <v>CFTRNCN</v>
          </cell>
          <cell r="B148" t="str">
            <v>TEL</v>
          </cell>
          <cell r="C148" t="str">
            <v>AIS</v>
          </cell>
          <cell r="D148" t="str">
            <v>AIS</v>
          </cell>
          <cell r="E148" t="str">
            <v>C&amp;SI</v>
          </cell>
          <cell r="F148" t="str">
            <v>SKYWOR SOLUTION</v>
          </cell>
          <cell r="G148" t="str">
            <v>Skyworks - Installation o...</v>
          </cell>
          <cell r="H148" t="str">
            <v>CFTRNCN</v>
          </cell>
          <cell r="I148">
            <v>1</v>
          </cell>
          <cell r="J148">
            <v>0</v>
          </cell>
          <cell r="K148">
            <v>0</v>
          </cell>
          <cell r="L148" t="str">
            <v>BE</v>
          </cell>
          <cell r="M148">
            <v>38556</v>
          </cell>
          <cell r="N148">
            <v>38717</v>
          </cell>
          <cell r="O148">
            <v>-9450</v>
          </cell>
          <cell r="P148">
            <v>0</v>
          </cell>
          <cell r="Q148">
            <v>-9450</v>
          </cell>
          <cell r="R148">
            <v>0</v>
          </cell>
          <cell r="S148">
            <v>0.41818201058201054</v>
          </cell>
          <cell r="T148" t="str">
            <v/>
          </cell>
          <cell r="U148" t="str">
            <v>Y</v>
          </cell>
          <cell r="V148" t="str">
            <v/>
          </cell>
          <cell r="W148" t="str">
            <v/>
          </cell>
          <cell r="X148" t="str">
            <v/>
          </cell>
          <cell r="Y148" t="str">
            <v/>
          </cell>
          <cell r="Z148" t="str">
            <v>Y</v>
          </cell>
          <cell r="AA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L148" t="str">
            <v/>
          </cell>
          <cell r="AM148" t="str">
            <v/>
          </cell>
          <cell r="AN148" t="str">
            <v/>
          </cell>
          <cell r="AO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AOD</v>
          </cell>
          <cell r="AV148" t="str">
            <v>O</v>
          </cell>
          <cell r="AW148">
            <v>7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9450</v>
          </cell>
          <cell r="BF148">
            <v>5498.18</v>
          </cell>
          <cell r="BG148">
            <v>3951.82</v>
          </cell>
          <cell r="BH148">
            <v>3951.82</v>
          </cell>
          <cell r="BI148">
            <v>0.41818201058201054</v>
          </cell>
          <cell r="BJ148">
            <v>9450</v>
          </cell>
          <cell r="BK148">
            <v>5498.18</v>
          </cell>
          <cell r="BL148">
            <v>3951.82</v>
          </cell>
          <cell r="BM148">
            <v>0.41818201058201054</v>
          </cell>
          <cell r="BN148">
            <v>0.41818201058201054</v>
          </cell>
          <cell r="BO148" t="str">
            <v>SMB</v>
          </cell>
          <cell r="BP148" t="str">
            <v>O</v>
          </cell>
          <cell r="BQ148" t="str">
            <v>B8</v>
          </cell>
          <cell r="BR148">
            <v>8200347</v>
          </cell>
          <cell r="BS148" t="str">
            <v>1AQ</v>
          </cell>
          <cell r="BT148">
            <v>8197526</v>
          </cell>
          <cell r="BW148" t="str">
            <v/>
          </cell>
          <cell r="BX148" t="str">
            <v>Unrated</v>
          </cell>
          <cell r="BY148" t="str">
            <v>Under</v>
          </cell>
          <cell r="BZ148" t="str">
            <v/>
          </cell>
          <cell r="CA148" t="str">
            <v/>
          </cell>
          <cell r="CG148">
            <v>9450</v>
          </cell>
          <cell r="CH148">
            <v>5498.18</v>
          </cell>
          <cell r="CI148">
            <v>3951.82</v>
          </cell>
          <cell r="CJ148">
            <v>0.4181820105820106</v>
          </cell>
          <cell r="CK148">
            <v>0.4181820105820106</v>
          </cell>
          <cell r="CM148" t="e">
            <v>#N/A</v>
          </cell>
          <cell r="CN148" t="str">
            <v/>
          </cell>
          <cell r="CO148" t="str">
            <v/>
          </cell>
          <cell r="CP148" t="str">
            <v/>
          </cell>
          <cell r="CQ148" t="str">
            <v/>
          </cell>
          <cell r="CR148" t="str">
            <v/>
          </cell>
          <cell r="CS148">
            <v>38534</v>
          </cell>
          <cell r="CT148" t="str">
            <v/>
          </cell>
          <cell r="CU148" t="str">
            <v/>
          </cell>
          <cell r="CV148" t="str">
            <v/>
          </cell>
          <cell r="CW148" t="str">
            <v>APPLICATION INNOVATION</v>
          </cell>
        </row>
        <row r="149">
          <cell r="A149" t="str">
            <v>CFTRNDN</v>
          </cell>
          <cell r="B149" t="str">
            <v>TEL</v>
          </cell>
          <cell r="C149" t="str">
            <v>AIS</v>
          </cell>
          <cell r="D149" t="str">
            <v>AIS</v>
          </cell>
          <cell r="E149" t="str">
            <v>C&amp;SI</v>
          </cell>
          <cell r="F149" t="str">
            <v>SKYWOR SOLUTION</v>
          </cell>
          <cell r="G149" t="str">
            <v>Skyworks - SAP Server Swa...</v>
          </cell>
          <cell r="H149" t="str">
            <v>CFTRNDN</v>
          </cell>
          <cell r="I149">
            <v>1</v>
          </cell>
          <cell r="J149">
            <v>0</v>
          </cell>
          <cell r="K149">
            <v>0</v>
          </cell>
          <cell r="L149" t="str">
            <v>BE</v>
          </cell>
          <cell r="M149">
            <v>38556</v>
          </cell>
          <cell r="N149">
            <v>38717</v>
          </cell>
          <cell r="O149">
            <v>-2700</v>
          </cell>
          <cell r="P149">
            <v>0</v>
          </cell>
          <cell r="Q149">
            <v>-2700</v>
          </cell>
          <cell r="R149">
            <v>0</v>
          </cell>
          <cell r="S149">
            <v>0.42511111111111111</v>
          </cell>
          <cell r="T149" t="str">
            <v/>
          </cell>
          <cell r="U149" t="str">
            <v>Y</v>
          </cell>
          <cell r="V149" t="str">
            <v/>
          </cell>
          <cell r="W149" t="str">
            <v/>
          </cell>
          <cell r="X149" t="str">
            <v/>
          </cell>
          <cell r="Y149" t="str">
            <v/>
          </cell>
          <cell r="Z149" t="str">
            <v>Y</v>
          </cell>
          <cell r="AA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L149" t="str">
            <v/>
          </cell>
          <cell r="AM149" t="str">
            <v/>
          </cell>
          <cell r="AN149" t="str">
            <v/>
          </cell>
          <cell r="AO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AOD</v>
          </cell>
          <cell r="AV149" t="str">
            <v>O</v>
          </cell>
          <cell r="AW149">
            <v>2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2700</v>
          </cell>
          <cell r="BF149">
            <v>1552.2</v>
          </cell>
          <cell r="BG149">
            <v>1147.8</v>
          </cell>
          <cell r="BH149">
            <v>1147.8</v>
          </cell>
          <cell r="BI149">
            <v>0.42511111111111111</v>
          </cell>
          <cell r="BJ149">
            <v>2700</v>
          </cell>
          <cell r="BK149">
            <v>1552.2</v>
          </cell>
          <cell r="BL149">
            <v>1147.8</v>
          </cell>
          <cell r="BM149">
            <v>0.42511111111111111</v>
          </cell>
          <cell r="BN149">
            <v>0.42511111111111111</v>
          </cell>
          <cell r="BO149" t="str">
            <v>SMB</v>
          </cell>
          <cell r="BP149" t="str">
            <v>O</v>
          </cell>
          <cell r="BQ149" t="str">
            <v>B8</v>
          </cell>
          <cell r="BR149">
            <v>8200347</v>
          </cell>
          <cell r="BS149" t="str">
            <v>1AQ</v>
          </cell>
          <cell r="BT149">
            <v>8197526</v>
          </cell>
          <cell r="BW149" t="str">
            <v/>
          </cell>
          <cell r="BX149" t="str">
            <v>Unrated</v>
          </cell>
          <cell r="BY149" t="str">
            <v>Under</v>
          </cell>
          <cell r="BZ149" t="str">
            <v/>
          </cell>
          <cell r="CA149" t="str">
            <v/>
          </cell>
          <cell r="CG149">
            <v>2700</v>
          </cell>
          <cell r="CH149">
            <v>1552.2</v>
          </cell>
          <cell r="CI149">
            <v>1147.8</v>
          </cell>
          <cell r="CJ149">
            <v>0.42511111111111111</v>
          </cell>
          <cell r="CK149">
            <v>0.42511111111111111</v>
          </cell>
          <cell r="CM149" t="e">
            <v>#N/A</v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 t="str">
            <v/>
          </cell>
          <cell r="CS149">
            <v>38534</v>
          </cell>
          <cell r="CT149" t="str">
            <v/>
          </cell>
          <cell r="CU149" t="str">
            <v/>
          </cell>
          <cell r="CV149" t="str">
            <v/>
          </cell>
          <cell r="CW149" t="str">
            <v>APPLICATION INNOVATION</v>
          </cell>
        </row>
        <row r="150">
          <cell r="A150" t="str">
            <v>CFTRNFN</v>
          </cell>
          <cell r="B150" t="str">
            <v>TEL</v>
          </cell>
          <cell r="C150" t="str">
            <v>AIS</v>
          </cell>
          <cell r="D150" t="str">
            <v>AIS</v>
          </cell>
          <cell r="E150" t="str">
            <v>C&amp;SI</v>
          </cell>
          <cell r="F150" t="str">
            <v>SKYWOR SOLUTION</v>
          </cell>
          <cell r="G150" t="str">
            <v>Skyworks - SAP Sandbox Se...</v>
          </cell>
          <cell r="H150" t="str">
            <v>CFTRNFN</v>
          </cell>
          <cell r="I150">
            <v>1</v>
          </cell>
          <cell r="J150">
            <v>0</v>
          </cell>
          <cell r="K150">
            <v>0</v>
          </cell>
          <cell r="L150" t="str">
            <v>BE</v>
          </cell>
          <cell r="M150">
            <v>38556</v>
          </cell>
          <cell r="N150">
            <v>38717</v>
          </cell>
          <cell r="O150">
            <v>-11680</v>
          </cell>
          <cell r="P150">
            <v>0</v>
          </cell>
          <cell r="Q150">
            <v>-11680</v>
          </cell>
          <cell r="R150">
            <v>0</v>
          </cell>
          <cell r="S150">
            <v>0.34799315068493153</v>
          </cell>
          <cell r="T150" t="str">
            <v/>
          </cell>
          <cell r="U150" t="str">
            <v>Y</v>
          </cell>
          <cell r="V150" t="str">
            <v/>
          </cell>
          <cell r="W150" t="str">
            <v/>
          </cell>
          <cell r="X150" t="str">
            <v/>
          </cell>
          <cell r="Y150" t="str">
            <v/>
          </cell>
          <cell r="Z150" t="str">
            <v>Y</v>
          </cell>
          <cell r="AA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L150" t="str">
            <v/>
          </cell>
          <cell r="AM150" t="str">
            <v/>
          </cell>
          <cell r="AN150" t="str">
            <v/>
          </cell>
          <cell r="AO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AOD</v>
          </cell>
          <cell r="AV150" t="str">
            <v>O</v>
          </cell>
          <cell r="AW150">
            <v>88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680</v>
          </cell>
          <cell r="BF150">
            <v>7615.44</v>
          </cell>
          <cell r="BG150">
            <v>4064.56</v>
          </cell>
          <cell r="BH150">
            <v>4064.56</v>
          </cell>
          <cell r="BI150">
            <v>0.34799315068493153</v>
          </cell>
          <cell r="BJ150">
            <v>11680</v>
          </cell>
          <cell r="BK150">
            <v>7615.44</v>
          </cell>
          <cell r="BL150">
            <v>4064.56</v>
          </cell>
          <cell r="BM150">
            <v>0.34799315068493153</v>
          </cell>
          <cell r="BN150">
            <v>0.34799315068493153</v>
          </cell>
          <cell r="BO150" t="str">
            <v>SMB</v>
          </cell>
          <cell r="BP150" t="str">
            <v>O</v>
          </cell>
          <cell r="BQ150" t="str">
            <v>B8</v>
          </cell>
          <cell r="BR150">
            <v>8200347</v>
          </cell>
          <cell r="BS150" t="str">
            <v>1AQ</v>
          </cell>
          <cell r="BT150">
            <v>8197526</v>
          </cell>
          <cell r="BW150" t="str">
            <v/>
          </cell>
          <cell r="BX150" t="str">
            <v>Unrated</v>
          </cell>
          <cell r="BY150" t="str">
            <v>Under</v>
          </cell>
          <cell r="BZ150" t="str">
            <v/>
          </cell>
          <cell r="CA150" t="str">
            <v/>
          </cell>
          <cell r="CG150">
            <v>11680</v>
          </cell>
          <cell r="CH150">
            <v>7615.44</v>
          </cell>
          <cell r="CI150">
            <v>4064.56</v>
          </cell>
          <cell r="CJ150">
            <v>0.34799315068493153</v>
          </cell>
          <cell r="CK150">
            <v>0.34799315068493153</v>
          </cell>
          <cell r="CM150" t="e">
            <v>#N/A</v>
          </cell>
          <cell r="CN150" t="str">
            <v/>
          </cell>
          <cell r="CO150" t="str">
            <v/>
          </cell>
          <cell r="CP150" t="str">
            <v/>
          </cell>
          <cell r="CQ150" t="str">
            <v/>
          </cell>
          <cell r="CR150" t="str">
            <v/>
          </cell>
          <cell r="CS150">
            <v>38534</v>
          </cell>
          <cell r="CT150" t="str">
            <v/>
          </cell>
          <cell r="CU150" t="str">
            <v/>
          </cell>
          <cell r="CV150" t="str">
            <v/>
          </cell>
          <cell r="CW150" t="str">
            <v>APPLICATION INNOVATION</v>
          </cell>
        </row>
        <row r="151">
          <cell r="A151" t="str">
            <v>CFTT12N</v>
          </cell>
          <cell r="B151" t="str">
            <v>TEL</v>
          </cell>
          <cell r="C151" t="str">
            <v>AIS</v>
          </cell>
          <cell r="D151" t="str">
            <v>AIS</v>
          </cell>
          <cell r="E151" t="str">
            <v>C&amp;SI</v>
          </cell>
          <cell r="F151" t="str">
            <v>SKYWOR SOLUTION</v>
          </cell>
          <cell r="G151" t="str">
            <v>AOD CONTRACT</v>
          </cell>
          <cell r="H151" t="str">
            <v>CFTT12N</v>
          </cell>
          <cell r="I151">
            <v>1</v>
          </cell>
          <cell r="J151">
            <v>0</v>
          </cell>
          <cell r="K151">
            <v>0</v>
          </cell>
          <cell r="L151" t="str">
            <v>BE</v>
          </cell>
          <cell r="M151">
            <v>38556</v>
          </cell>
          <cell r="N151">
            <v>38717</v>
          </cell>
          <cell r="O151">
            <v>-3240</v>
          </cell>
          <cell r="P151">
            <v>0</v>
          </cell>
          <cell r="Q151">
            <v>-3240</v>
          </cell>
          <cell r="R151">
            <v>0</v>
          </cell>
          <cell r="S151">
            <v>0.42511111111111111</v>
          </cell>
          <cell r="T151" t="str">
            <v/>
          </cell>
          <cell r="U151" t="str">
            <v>Y</v>
          </cell>
          <cell r="V151" t="str">
            <v/>
          </cell>
          <cell r="W151" t="str">
            <v/>
          </cell>
          <cell r="X151" t="str">
            <v/>
          </cell>
          <cell r="Y151" t="str">
            <v/>
          </cell>
          <cell r="Z151" t="str">
            <v>Y</v>
          </cell>
          <cell r="AA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L151" t="str">
            <v/>
          </cell>
          <cell r="AM151" t="str">
            <v/>
          </cell>
          <cell r="AN151" t="str">
            <v/>
          </cell>
          <cell r="AO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AOD</v>
          </cell>
          <cell r="AV151" t="str">
            <v>O</v>
          </cell>
          <cell r="AW151">
            <v>24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3240</v>
          </cell>
          <cell r="BF151">
            <v>1862.64</v>
          </cell>
          <cell r="BG151">
            <v>1377.36</v>
          </cell>
          <cell r="BH151">
            <v>1377.36</v>
          </cell>
          <cell r="BI151">
            <v>0.42511111111111111</v>
          </cell>
          <cell r="BJ151">
            <v>3240</v>
          </cell>
          <cell r="BK151">
            <v>1862.64</v>
          </cell>
          <cell r="BL151">
            <v>1377.36</v>
          </cell>
          <cell r="BM151">
            <v>0.42511111111111111</v>
          </cell>
          <cell r="BN151">
            <v>0.42511111111111111</v>
          </cell>
          <cell r="BO151" t="str">
            <v>SMB</v>
          </cell>
          <cell r="BP151" t="str">
            <v>O</v>
          </cell>
          <cell r="BQ151" t="str">
            <v>B8</v>
          </cell>
          <cell r="BR151">
            <v>8200347</v>
          </cell>
          <cell r="BS151" t="str">
            <v>1AQ</v>
          </cell>
          <cell r="BT151">
            <v>8197526</v>
          </cell>
          <cell r="BW151" t="str">
            <v/>
          </cell>
          <cell r="BX151" t="str">
            <v>Unrated</v>
          </cell>
          <cell r="BY151" t="str">
            <v>Under</v>
          </cell>
          <cell r="BZ151" t="str">
            <v/>
          </cell>
          <cell r="CA151" t="str">
            <v/>
          </cell>
          <cell r="CG151">
            <v>3240</v>
          </cell>
          <cell r="CH151">
            <v>1862.64</v>
          </cell>
          <cell r="CI151">
            <v>1377.36</v>
          </cell>
          <cell r="CJ151">
            <v>0.42511111111111111</v>
          </cell>
          <cell r="CK151">
            <v>0.42511111111111111</v>
          </cell>
          <cell r="CM151" t="e">
            <v>#N/A</v>
          </cell>
          <cell r="CN151" t="str">
            <v/>
          </cell>
          <cell r="CO151" t="str">
            <v/>
          </cell>
          <cell r="CP151" t="str">
            <v/>
          </cell>
          <cell r="CQ151" t="str">
            <v/>
          </cell>
          <cell r="CR151" t="str">
            <v/>
          </cell>
          <cell r="CS151">
            <v>38534</v>
          </cell>
          <cell r="CT151" t="str">
            <v/>
          </cell>
          <cell r="CU151" t="str">
            <v/>
          </cell>
          <cell r="CV151" t="str">
            <v/>
          </cell>
          <cell r="CW151" t="str">
            <v>APPLICATION INNOVATION</v>
          </cell>
        </row>
        <row r="152">
          <cell r="A152" t="str">
            <v>CFT3R0N</v>
          </cell>
          <cell r="B152" t="str">
            <v>TEL</v>
          </cell>
          <cell r="C152" t="str">
            <v>AIS</v>
          </cell>
          <cell r="D152" t="str">
            <v>AIS</v>
          </cell>
          <cell r="E152" t="str">
            <v>C&amp;SI</v>
          </cell>
          <cell r="F152" t="str">
            <v>SKYWOR SOLUTION</v>
          </cell>
          <cell r="G152">
            <v>0</v>
          </cell>
          <cell r="H152" t="str">
            <v>CFT3R0N</v>
          </cell>
          <cell r="I152">
            <v>1</v>
          </cell>
          <cell r="J152">
            <v>0</v>
          </cell>
          <cell r="K152">
            <v>0</v>
          </cell>
          <cell r="L152" t="str">
            <v>BE</v>
          </cell>
          <cell r="M152">
            <v>38657</v>
          </cell>
          <cell r="N152">
            <v>38777</v>
          </cell>
          <cell r="O152">
            <v>-12543</v>
          </cell>
          <cell r="P152">
            <v>0</v>
          </cell>
          <cell r="Q152">
            <v>-12543</v>
          </cell>
          <cell r="R152">
            <v>0</v>
          </cell>
          <cell r="S152">
            <v>6.0735071354540322E-2</v>
          </cell>
          <cell r="T152" t="str">
            <v/>
          </cell>
          <cell r="U152" t="str">
            <v/>
          </cell>
          <cell r="V152" t="str">
            <v/>
          </cell>
          <cell r="W152" t="str">
            <v/>
          </cell>
          <cell r="X152" t="str">
            <v/>
          </cell>
          <cell r="Y152" t="str">
            <v/>
          </cell>
          <cell r="Z152" t="str">
            <v>Y</v>
          </cell>
          <cell r="AA152" t="str">
            <v/>
          </cell>
          <cell r="AC152" t="str">
            <v/>
          </cell>
          <cell r="AD152" t="str">
            <v/>
          </cell>
          <cell r="AU152" t="str">
            <v>AOD</v>
          </cell>
          <cell r="AV152" t="str">
            <v>O</v>
          </cell>
          <cell r="AW152">
            <v>108.2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12543</v>
          </cell>
          <cell r="BF152">
            <v>11781.2</v>
          </cell>
          <cell r="BG152">
            <v>761.79999999999927</v>
          </cell>
          <cell r="BH152">
            <v>761.79999999999927</v>
          </cell>
          <cell r="BI152">
            <v>6.0735071354540322E-2</v>
          </cell>
          <cell r="BJ152">
            <v>12543</v>
          </cell>
          <cell r="BK152">
            <v>11781.2</v>
          </cell>
          <cell r="BL152">
            <v>761.79999999999927</v>
          </cell>
          <cell r="BM152">
            <v>6.0735071354540322E-2</v>
          </cell>
          <cell r="BN152">
            <v>6.0735071354540322E-2</v>
          </cell>
          <cell r="BO152" t="str">
            <v>SMB</v>
          </cell>
          <cell r="BP152" t="str">
            <v>O</v>
          </cell>
          <cell r="BQ152" t="str">
            <v>B8</v>
          </cell>
          <cell r="BR152">
            <v>8200347</v>
          </cell>
          <cell r="BS152" t="str">
            <v>1AQ</v>
          </cell>
          <cell r="BT152">
            <v>8197526</v>
          </cell>
          <cell r="BW152" t="str">
            <v/>
          </cell>
          <cell r="BX152" t="str">
            <v>Unrated</v>
          </cell>
          <cell r="BY152" t="str">
            <v>Under</v>
          </cell>
          <cell r="BZ152" t="str">
            <v/>
          </cell>
          <cell r="CA152" t="str">
            <v/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M152" t="e">
            <v>#N/A</v>
          </cell>
          <cell r="CS152">
            <v>38657</v>
          </cell>
          <cell r="CV152" t="str">
            <v/>
          </cell>
          <cell r="CW152" t="str">
            <v>APPLICATION INNOVATION</v>
          </cell>
        </row>
        <row r="153">
          <cell r="A153" t="str">
            <v>CFT6K2N</v>
          </cell>
          <cell r="B153" t="str">
            <v>TEL</v>
          </cell>
          <cell r="C153" t="str">
            <v>AIS</v>
          </cell>
          <cell r="D153" t="str">
            <v>AIS</v>
          </cell>
          <cell r="E153" t="str">
            <v>C&amp;SI</v>
          </cell>
          <cell r="F153" t="str">
            <v>SKYWOR SOLUTION</v>
          </cell>
          <cell r="G153">
            <v>0</v>
          </cell>
          <cell r="H153" t="str">
            <v>CFT6K2N</v>
          </cell>
          <cell r="I153">
            <v>1</v>
          </cell>
          <cell r="J153">
            <v>0</v>
          </cell>
          <cell r="K153">
            <v>0</v>
          </cell>
          <cell r="L153" t="str">
            <v>IC</v>
          </cell>
          <cell r="M153">
            <v>39234</v>
          </cell>
          <cell r="N153">
            <v>3996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Y</v>
          </cell>
          <cell r="U153" t="str">
            <v/>
          </cell>
          <cell r="V153" t="str">
            <v/>
          </cell>
          <cell r="W153" t="str">
            <v/>
          </cell>
          <cell r="X153" t="str">
            <v/>
          </cell>
          <cell r="Y153" t="str">
            <v/>
          </cell>
          <cell r="Z153" t="str">
            <v/>
          </cell>
          <cell r="AA153" t="str">
            <v/>
          </cell>
          <cell r="AC153" t="str">
            <v/>
          </cell>
          <cell r="AD153" t="str">
            <v/>
          </cell>
          <cell r="AU153" t="str">
            <v>AOD</v>
          </cell>
          <cell r="AV153" t="str">
            <v>O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 t="str">
            <v>SMB</v>
          </cell>
          <cell r="BP153" t="str">
            <v>O</v>
          </cell>
          <cell r="BQ153" t="str">
            <v>B6</v>
          </cell>
          <cell r="BR153">
            <v>8200347</v>
          </cell>
          <cell r="BS153" t="str">
            <v>1AF</v>
          </cell>
          <cell r="BT153">
            <v>8197526</v>
          </cell>
          <cell r="BW153" t="str">
            <v/>
          </cell>
          <cell r="BX153" t="str">
            <v>Unrated</v>
          </cell>
          <cell r="BY153" t="str">
            <v>Under</v>
          </cell>
          <cell r="BZ153" t="str">
            <v/>
          </cell>
          <cell r="CA153" t="str">
            <v/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M153" t="e">
            <v>#N/A</v>
          </cell>
          <cell r="CS153">
            <v>39234</v>
          </cell>
          <cell r="CV153" t="str">
            <v/>
          </cell>
          <cell r="CW153" t="str">
            <v>APPLICATION INNOVATION</v>
          </cell>
        </row>
        <row r="154">
          <cell r="A154" t="str">
            <v>CFT02FM</v>
          </cell>
          <cell r="B154" t="str">
            <v>MED</v>
          </cell>
          <cell r="C154" t="str">
            <v>FM</v>
          </cell>
          <cell r="D154" t="str">
            <v>FM</v>
          </cell>
          <cell r="E154" t="str">
            <v>C&amp;SI</v>
          </cell>
          <cell r="F154" t="str">
            <v>SONY BMG MUS EN</v>
          </cell>
          <cell r="G154" t="str">
            <v>Support Finance / Accting...</v>
          </cell>
          <cell r="H154" t="str">
            <v>CFT02FM</v>
          </cell>
          <cell r="I154">
            <v>3</v>
          </cell>
          <cell r="J154" t="str">
            <v>Joseph F Devaney/Philadelphia/IBM</v>
          </cell>
          <cell r="K154" t="str">
            <v>Keith J Roberts/Atlanta/IBM</v>
          </cell>
          <cell r="L154" t="str">
            <v>BE</v>
          </cell>
          <cell r="M154">
            <v>38405</v>
          </cell>
          <cell r="N154">
            <v>38744</v>
          </cell>
          <cell r="O154">
            <v>226880.06</v>
          </cell>
          <cell r="P154">
            <v>2471962.79</v>
          </cell>
          <cell r="Q154">
            <v>226880.06</v>
          </cell>
          <cell r="R154">
            <v>0.47120603704556574</v>
          </cell>
          <cell r="S154">
            <v>0.47054364896388468</v>
          </cell>
          <cell r="T154" t="str">
            <v/>
          </cell>
          <cell r="U154" t="str">
            <v/>
          </cell>
          <cell r="V154" t="str">
            <v/>
          </cell>
          <cell r="W154" t="str">
            <v/>
          </cell>
          <cell r="X154" t="str">
            <v>Y</v>
          </cell>
          <cell r="Y154" t="str">
            <v/>
          </cell>
          <cell r="Z154" t="str">
            <v/>
          </cell>
          <cell r="AA154" t="str">
            <v/>
          </cell>
          <cell r="AC154" t="str">
            <v/>
          </cell>
          <cell r="AD154" t="str">
            <v/>
          </cell>
          <cell r="AE154" t="str">
            <v>Giblin</v>
          </cell>
          <cell r="AF154" t="str">
            <v/>
          </cell>
          <cell r="AG154" t="str">
            <v/>
          </cell>
          <cell r="AH154" t="str">
            <v>Rob Tomlin</v>
          </cell>
          <cell r="AI154" t="str">
            <v/>
          </cell>
          <cell r="AJ154" t="str">
            <v/>
          </cell>
          <cell r="AK154" t="str">
            <v/>
          </cell>
          <cell r="AL154">
            <v>38749</v>
          </cell>
          <cell r="AM154" t="str">
            <v>G</v>
          </cell>
          <cell r="AN154" t="str">
            <v>Y</v>
          </cell>
          <cell r="AO154" t="str">
            <v>Y</v>
          </cell>
          <cell r="AP154" t="str">
            <v>Y</v>
          </cell>
          <cell r="AQ154" t="str">
            <v>G</v>
          </cell>
          <cell r="AR154" t="str">
            <v>G</v>
          </cell>
          <cell r="AS154" t="str">
            <v>G</v>
          </cell>
          <cell r="AU154" t="str">
            <v>FINANCIAL MANAGEMENT</v>
          </cell>
          <cell r="AV154" t="str">
            <v>O</v>
          </cell>
          <cell r="AW154">
            <v>9135.4</v>
          </cell>
          <cell r="AX154">
            <v>6.4</v>
          </cell>
          <cell r="AY154">
            <v>7.0057140355102136E-4</v>
          </cell>
          <cell r="AZ154">
            <v>2471962.79</v>
          </cell>
          <cell r="BA154">
            <v>1307159</v>
          </cell>
          <cell r="BB154">
            <v>1164803.79</v>
          </cell>
          <cell r="BC154">
            <v>110605</v>
          </cell>
          <cell r="BD154">
            <v>8.4614802024849306E-2</v>
          </cell>
          <cell r="BE154">
            <v>2245082.73</v>
          </cell>
          <cell r="BF154">
            <v>1188673.31</v>
          </cell>
          <cell r="BG154">
            <v>1056409.42</v>
          </cell>
          <cell r="BH154">
            <v>-108394.37</v>
          </cell>
          <cell r="BI154">
            <v>-6.6238808168106456E-4</v>
          </cell>
          <cell r="BJ154">
            <v>2245082.73</v>
          </cell>
          <cell r="BK154">
            <v>1188673.31</v>
          </cell>
          <cell r="BL154">
            <v>1056409.42</v>
          </cell>
          <cell r="BM154">
            <v>0.47054364896388468</v>
          </cell>
          <cell r="BN154">
            <v>-6.6238808168106456E-4</v>
          </cell>
          <cell r="BO154" t="str">
            <v>ISU</v>
          </cell>
          <cell r="BP154" t="str">
            <v>O</v>
          </cell>
          <cell r="BQ154" t="str">
            <v>FX</v>
          </cell>
          <cell r="BR154">
            <v>1049194</v>
          </cell>
          <cell r="BS154" t="str">
            <v>6YR</v>
          </cell>
          <cell r="BT154">
            <v>953818</v>
          </cell>
          <cell r="BW154" t="str">
            <v/>
          </cell>
          <cell r="BX154" t="str">
            <v>Unrated</v>
          </cell>
          <cell r="BY154" t="str">
            <v>Over</v>
          </cell>
          <cell r="BZ154" t="str">
            <v/>
          </cell>
          <cell r="CA154" t="str">
            <v/>
          </cell>
          <cell r="CG154">
            <v>2051606.73</v>
          </cell>
          <cell r="CH154">
            <v>1099680.53</v>
          </cell>
          <cell r="CI154">
            <v>951926.2</v>
          </cell>
          <cell r="CJ154">
            <v>0.46399058166474233</v>
          </cell>
          <cell r="CK154">
            <v>-7.2154553808234101E-3</v>
          </cell>
          <cell r="CL154" t="str">
            <v>Actually FM not SC..PCR being put together; Paul to ck on status.</v>
          </cell>
          <cell r="CM154" t="str">
            <v/>
          </cell>
          <cell r="CN154" t="str">
            <v/>
          </cell>
          <cell r="CO154" t="str">
            <v>SC</v>
          </cell>
          <cell r="CP154" t="str">
            <v>FM</v>
          </cell>
          <cell r="CQ154" t="str">
            <v/>
          </cell>
          <cell r="CR154" t="str">
            <v/>
          </cell>
          <cell r="CS154">
            <v>38384</v>
          </cell>
          <cell r="CT154" t="str">
            <v/>
          </cell>
          <cell r="CV154" t="str">
            <v/>
          </cell>
          <cell r="CW154" t="str">
            <v>FINANCIAL MANAGEMENT</v>
          </cell>
        </row>
        <row r="155">
          <cell r="A155" t="str">
            <v>CFT6H5K</v>
          </cell>
          <cell r="B155" t="str">
            <v>MED</v>
          </cell>
          <cell r="C155" t="str">
            <v>FM</v>
          </cell>
          <cell r="D155" t="str">
            <v>FM</v>
          </cell>
          <cell r="E155" t="str">
            <v>C&amp;SI</v>
          </cell>
          <cell r="F155" t="str">
            <v>SONY PICT ENTER</v>
          </cell>
          <cell r="G155" t="str">
            <v>SPE Financials</v>
          </cell>
          <cell r="H155" t="str">
            <v>CFT6H5K</v>
          </cell>
          <cell r="I155">
            <v>6</v>
          </cell>
          <cell r="J155" t="str">
            <v>Richard G Dorion/Los Angeles/IBM</v>
          </cell>
          <cell r="K155" t="str">
            <v>Marie A Bell/Morristown/IBM</v>
          </cell>
          <cell r="L155" t="str">
            <v>FP</v>
          </cell>
          <cell r="M155">
            <v>37760</v>
          </cell>
          <cell r="N155">
            <v>39263</v>
          </cell>
          <cell r="O155">
            <v>1653165</v>
          </cell>
          <cell r="P155">
            <v>38740496</v>
          </cell>
          <cell r="Q155">
            <v>1653165</v>
          </cell>
          <cell r="R155">
            <v>0.41201106459762415</v>
          </cell>
          <cell r="S155">
            <v>-0.13208320598751108</v>
          </cell>
          <cell r="T155" t="str">
            <v/>
          </cell>
          <cell r="U155" t="str">
            <v/>
          </cell>
          <cell r="V155" t="str">
            <v>Y</v>
          </cell>
          <cell r="W155" t="str">
            <v>Y</v>
          </cell>
          <cell r="X155" t="str">
            <v>Y</v>
          </cell>
          <cell r="Y155" t="str">
            <v>Y</v>
          </cell>
          <cell r="Z155" t="str">
            <v/>
          </cell>
          <cell r="AA155" t="str">
            <v/>
          </cell>
          <cell r="AC155" t="str">
            <v>Y</v>
          </cell>
          <cell r="AD155" t="str">
            <v>Y</v>
          </cell>
          <cell r="AE155" t="str">
            <v>Coleman</v>
          </cell>
          <cell r="AF155" t="str">
            <v>Y</v>
          </cell>
          <cell r="AG155" t="str">
            <v>Angie Ramirez</v>
          </cell>
          <cell r="AH155" t="str">
            <v/>
          </cell>
          <cell r="AI155" t="str">
            <v>H</v>
          </cell>
          <cell r="AJ155" t="str">
            <v>D</v>
          </cell>
          <cell r="AK155">
            <v>38673</v>
          </cell>
          <cell r="AL155" t="str">
            <v>TBD</v>
          </cell>
          <cell r="AM155" t="str">
            <v>Y</v>
          </cell>
          <cell r="AN155" t="str">
            <v>Y</v>
          </cell>
          <cell r="AO155" t="str">
            <v>Y</v>
          </cell>
          <cell r="AP155" t="str">
            <v>Y</v>
          </cell>
          <cell r="AQ155" t="str">
            <v>Y</v>
          </cell>
          <cell r="AR155" t="str">
            <v>Y</v>
          </cell>
          <cell r="AS155" t="str">
            <v>R</v>
          </cell>
          <cell r="AU155" t="str">
            <v>FINANCIAL MANAGEMENT</v>
          </cell>
          <cell r="AV155" t="str">
            <v>O</v>
          </cell>
          <cell r="AW155">
            <v>277639.40000000002</v>
          </cell>
          <cell r="AX155">
            <v>1631.8</v>
          </cell>
          <cell r="AY155">
            <v>5.8774078895142403E-3</v>
          </cell>
          <cell r="AZ155">
            <v>38740496</v>
          </cell>
          <cell r="BA155">
            <v>22778983</v>
          </cell>
          <cell r="BB155">
            <v>15961513</v>
          </cell>
          <cell r="BC155">
            <v>2187683</v>
          </cell>
          <cell r="BD155">
            <v>9.6039537849429008E-2</v>
          </cell>
          <cell r="BE155">
            <v>37087331</v>
          </cell>
          <cell r="BF155">
            <v>41985944.580000006</v>
          </cell>
          <cell r="BG155">
            <v>-4898613.5800000057</v>
          </cell>
          <cell r="BH155">
            <v>-20860126.580000006</v>
          </cell>
          <cell r="BI155">
            <v>-0.54409427058513526</v>
          </cell>
          <cell r="BJ155">
            <v>9015422.8599999994</v>
          </cell>
          <cell r="BK155">
            <v>20738837.169999998</v>
          </cell>
          <cell r="BL155">
            <v>-11723414.309999999</v>
          </cell>
          <cell r="BM155">
            <v>-1.3003732040140821</v>
          </cell>
          <cell r="BN155">
            <v>-1.7123842686117063</v>
          </cell>
          <cell r="BO155" t="str">
            <v>SMB</v>
          </cell>
          <cell r="BP155" t="str">
            <v>O</v>
          </cell>
          <cell r="BQ155" t="str">
            <v>FY</v>
          </cell>
          <cell r="BR155">
            <v>8278496</v>
          </cell>
          <cell r="BS155" t="str">
            <v>6YM</v>
          </cell>
          <cell r="BT155">
            <v>8250500</v>
          </cell>
          <cell r="BW155" t="str">
            <v/>
          </cell>
          <cell r="BX155" t="str">
            <v>Rated</v>
          </cell>
          <cell r="BY155" t="str">
            <v>Over</v>
          </cell>
          <cell r="BZ155" t="str">
            <v>D</v>
          </cell>
          <cell r="CA155" t="str">
            <v>H</v>
          </cell>
          <cell r="CG155">
            <v>38200711</v>
          </cell>
          <cell r="CH155">
            <v>43002894.569999993</v>
          </cell>
          <cell r="CI155">
            <v>-4802183.57</v>
          </cell>
          <cell r="CJ155">
            <v>-0.12570927200805243</v>
          </cell>
          <cell r="CK155">
            <v>-0.53772033660567664</v>
          </cell>
          <cell r="CL155" t="str">
            <v>30 - 45 days…use ISV no transition needed...</v>
          </cell>
          <cell r="CM155" t="str">
            <v/>
          </cell>
          <cell r="CN155" t="str">
            <v/>
          </cell>
          <cell r="CO155" t="str">
            <v/>
          </cell>
          <cell r="CP155" t="str">
            <v/>
          </cell>
          <cell r="CQ155" t="str">
            <v/>
          </cell>
          <cell r="CR155" t="str">
            <v/>
          </cell>
          <cell r="CS155">
            <v>37742</v>
          </cell>
          <cell r="CT155" t="str">
            <v/>
          </cell>
          <cell r="CV155" t="str">
            <v/>
          </cell>
          <cell r="CW155" t="str">
            <v>FINANCIAL MANAGEMENT</v>
          </cell>
        </row>
        <row r="156">
          <cell r="A156" t="str">
            <v>CFTF5XL</v>
          </cell>
          <cell r="B156" t="str">
            <v>MED</v>
          </cell>
          <cell r="C156" t="str">
            <v>HCM</v>
          </cell>
          <cell r="D156" t="str">
            <v>HCM</v>
          </cell>
          <cell r="E156" t="str">
            <v>C&amp;SI</v>
          </cell>
          <cell r="F156" t="str">
            <v>SONY PICT ENTER</v>
          </cell>
          <cell r="G156" t="str">
            <v>SPE HTG Support</v>
          </cell>
          <cell r="H156" t="str">
            <v>CFTF5XL</v>
          </cell>
          <cell r="I156">
            <v>1</v>
          </cell>
          <cell r="J156" t="str">
            <v>Gary I Hill/Irvine/IBM</v>
          </cell>
          <cell r="K156" t="str">
            <v>JoJo Borromeo/San Francisco/IBM</v>
          </cell>
          <cell r="L156" t="str">
            <v>BE</v>
          </cell>
          <cell r="M156">
            <v>37813</v>
          </cell>
          <cell r="N156">
            <v>38748</v>
          </cell>
          <cell r="O156">
            <v>538075</v>
          </cell>
          <cell r="P156">
            <v>4761595</v>
          </cell>
          <cell r="Q156">
            <v>538075</v>
          </cell>
          <cell r="R156">
            <v>0.40941050215316505</v>
          </cell>
          <cell r="S156">
            <v>0.39547818170625443</v>
          </cell>
          <cell r="T156" t="str">
            <v/>
          </cell>
          <cell r="U156" t="str">
            <v/>
          </cell>
          <cell r="V156" t="str">
            <v/>
          </cell>
          <cell r="W156" t="str">
            <v/>
          </cell>
          <cell r="X156" t="str">
            <v>Y</v>
          </cell>
          <cell r="Y156" t="str">
            <v/>
          </cell>
          <cell r="Z156" t="str">
            <v/>
          </cell>
          <cell r="AA156" t="str">
            <v/>
          </cell>
          <cell r="AC156" t="str">
            <v>Y</v>
          </cell>
          <cell r="AD156" t="str">
            <v>Y</v>
          </cell>
          <cell r="AE156" t="str">
            <v>Sills</v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>*CLOSING*</v>
          </cell>
          <cell r="AK156">
            <v>38596</v>
          </cell>
          <cell r="AL156" t="str">
            <v>N/A</v>
          </cell>
          <cell r="AM156" t="str">
            <v/>
          </cell>
          <cell r="AN156" t="str">
            <v/>
          </cell>
          <cell r="AO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HUMAN CAPITAL MANAGEMENT</v>
          </cell>
          <cell r="AV156" t="str">
            <v>O</v>
          </cell>
          <cell r="AW156">
            <v>22617</v>
          </cell>
          <cell r="AX156">
            <v>892</v>
          </cell>
          <cell r="AY156">
            <v>3.9439359773621611E-2</v>
          </cell>
          <cell r="AZ156">
            <v>4761595</v>
          </cell>
          <cell r="BA156">
            <v>2812148</v>
          </cell>
          <cell r="BB156">
            <v>1949447</v>
          </cell>
          <cell r="BC156">
            <v>112940</v>
          </cell>
          <cell r="BD156">
            <v>4.0161470875643812E-2</v>
          </cell>
          <cell r="BE156">
            <v>4223520</v>
          </cell>
          <cell r="BF156">
            <v>2553209.9900000002</v>
          </cell>
          <cell r="BG156">
            <v>1670310.01</v>
          </cell>
          <cell r="BH156">
            <v>-279136.99</v>
          </cell>
          <cell r="BI156">
            <v>-1.3932320446910618E-2</v>
          </cell>
          <cell r="BJ156">
            <v>1681920</v>
          </cell>
          <cell r="BK156">
            <v>1057229.5</v>
          </cell>
          <cell r="BL156">
            <v>624690.5</v>
          </cell>
          <cell r="BM156">
            <v>0.37141510892313545</v>
          </cell>
          <cell r="BN156">
            <v>-3.7995393230029595E-2</v>
          </cell>
          <cell r="BO156" t="str">
            <v>ISU</v>
          </cell>
          <cell r="BP156" t="str">
            <v>O</v>
          </cell>
          <cell r="BQ156" t="str">
            <v>FX</v>
          </cell>
          <cell r="BR156">
            <v>8252605</v>
          </cell>
          <cell r="BS156" t="str">
            <v>6YM</v>
          </cell>
          <cell r="BT156">
            <v>8250500</v>
          </cell>
          <cell r="BW156" t="str">
            <v/>
          </cell>
          <cell r="BX156" t="str">
            <v>Rated</v>
          </cell>
          <cell r="BY156" t="str">
            <v>Over</v>
          </cell>
          <cell r="BZ156" t="str">
            <v>Other</v>
          </cell>
          <cell r="CA156" t="str">
            <v/>
          </cell>
          <cell r="CG156">
            <v>4252575</v>
          </cell>
          <cell r="CH156">
            <v>2567429.5299999998</v>
          </cell>
          <cell r="CI156">
            <v>1685145.47</v>
          </cell>
          <cell r="CJ156">
            <v>0.39626472666560847</v>
          </cell>
          <cell r="CK156">
            <v>-1.3145775487556577E-2</v>
          </cell>
          <cell r="CL156" t="str">
            <v/>
          </cell>
          <cell r="CM156" t="str">
            <v/>
          </cell>
          <cell r="CN156" t="str">
            <v/>
          </cell>
          <cell r="CO156" t="str">
            <v/>
          </cell>
          <cell r="CP156" t="str">
            <v/>
          </cell>
          <cell r="CQ156" t="str">
            <v/>
          </cell>
          <cell r="CR156" t="str">
            <v/>
          </cell>
          <cell r="CS156">
            <v>37803</v>
          </cell>
          <cell r="CT156" t="str">
            <v/>
          </cell>
          <cell r="CV156" t="str">
            <v/>
          </cell>
          <cell r="CW156" t="str">
            <v>HUMAN CAPITAL MANAGEMENT</v>
          </cell>
        </row>
        <row r="157">
          <cell r="A157" t="str">
            <v>CFTKVBM</v>
          </cell>
          <cell r="B157" t="str">
            <v>MED</v>
          </cell>
          <cell r="C157" t="str">
            <v>AIS</v>
          </cell>
          <cell r="D157" t="str">
            <v>AIS</v>
          </cell>
          <cell r="E157" t="str">
            <v>C&amp;SI</v>
          </cell>
          <cell r="F157" t="str">
            <v>SONY PICT ENTER</v>
          </cell>
          <cell r="G157" t="str">
            <v>Blu-rayDiscAuthoringSys</v>
          </cell>
          <cell r="H157" t="str">
            <v>CFTKVBM</v>
          </cell>
          <cell r="I157">
            <v>1</v>
          </cell>
          <cell r="J157" t="str">
            <v>Edward Hanapole/New York/IBM</v>
          </cell>
          <cell r="K157" t="str">
            <v>Lily Hwu/Los Angeles/IBM</v>
          </cell>
          <cell r="L157" t="str">
            <v>FP</v>
          </cell>
          <cell r="M157">
            <v>38205</v>
          </cell>
          <cell r="N157">
            <v>38717</v>
          </cell>
          <cell r="O157">
            <v>15202.060000000056</v>
          </cell>
          <cell r="P157">
            <v>4100000</v>
          </cell>
          <cell r="Q157">
            <v>15202.060000000056</v>
          </cell>
          <cell r="R157">
            <v>0.27506487804878049</v>
          </cell>
          <cell r="S157">
            <v>-6.6308097482050771E-2</v>
          </cell>
          <cell r="T157" t="str">
            <v/>
          </cell>
          <cell r="U157" t="str">
            <v>Y</v>
          </cell>
          <cell r="V157" t="str">
            <v>Y</v>
          </cell>
          <cell r="W157" t="str">
            <v>Y</v>
          </cell>
          <cell r="X157" t="str">
            <v>Y</v>
          </cell>
          <cell r="Y157" t="str">
            <v>Y</v>
          </cell>
          <cell r="Z157" t="str">
            <v/>
          </cell>
          <cell r="AA157" t="str">
            <v/>
          </cell>
          <cell r="AC157" t="str">
            <v>Y</v>
          </cell>
          <cell r="AD157" t="str">
            <v/>
          </cell>
          <cell r="AE157" t="str">
            <v>Coleman</v>
          </cell>
          <cell r="AF157" t="str">
            <v/>
          </cell>
          <cell r="AG157" t="str">
            <v/>
          </cell>
          <cell r="AH157" t="str">
            <v>Kim Krostue</v>
          </cell>
          <cell r="AI157" t="str">
            <v>H</v>
          </cell>
          <cell r="AJ157" t="str">
            <v>D</v>
          </cell>
          <cell r="AK157">
            <v>38497</v>
          </cell>
          <cell r="AL157" t="str">
            <v>TBD</v>
          </cell>
          <cell r="AM157" t="str">
            <v>Y</v>
          </cell>
          <cell r="AN157" t="str">
            <v>Y</v>
          </cell>
          <cell r="AO157" t="str">
            <v>R</v>
          </cell>
          <cell r="AP157" t="str">
            <v>Y</v>
          </cell>
          <cell r="AQ157" t="str">
            <v>Y</v>
          </cell>
          <cell r="AR157" t="str">
            <v>Y</v>
          </cell>
          <cell r="AS157" t="str">
            <v>R</v>
          </cell>
          <cell r="AU157" t="str">
            <v>APPLICATION INNOVATION</v>
          </cell>
          <cell r="AV157" t="str">
            <v>O</v>
          </cell>
          <cell r="AW157">
            <v>22354.6</v>
          </cell>
          <cell r="AX157">
            <v>108</v>
          </cell>
          <cell r="AY157">
            <v>4.8312204199583084E-3</v>
          </cell>
          <cell r="AZ157">
            <v>4100000</v>
          </cell>
          <cell r="BA157">
            <v>2972234</v>
          </cell>
          <cell r="BB157">
            <v>1127766</v>
          </cell>
          <cell r="BC157">
            <v>297223</v>
          </cell>
          <cell r="BD157">
            <v>9.9999865421094028E-2</v>
          </cell>
          <cell r="BE157">
            <v>4084797.94</v>
          </cell>
          <cell r="BF157">
            <v>4355653.12</v>
          </cell>
          <cell r="BG157">
            <v>-270855.18</v>
          </cell>
          <cell r="BH157">
            <v>-1398621.18</v>
          </cell>
          <cell r="BI157">
            <v>-0.34137297553083124</v>
          </cell>
          <cell r="BJ157">
            <v>2888723.06</v>
          </cell>
          <cell r="BK157">
            <v>3407931.02</v>
          </cell>
          <cell r="BL157">
            <v>-519207.96</v>
          </cell>
          <cell r="BM157">
            <v>-0.17973614957745376</v>
          </cell>
          <cell r="BN157">
            <v>-0.45480102762623426</v>
          </cell>
          <cell r="BO157" t="str">
            <v>ISU</v>
          </cell>
          <cell r="BP157" t="str">
            <v>O</v>
          </cell>
          <cell r="BQ157" t="str">
            <v>FY</v>
          </cell>
          <cell r="BR157">
            <v>8252605</v>
          </cell>
          <cell r="BS157" t="str">
            <v>6YM</v>
          </cell>
          <cell r="BT157">
            <v>8250500</v>
          </cell>
          <cell r="BW157" t="str">
            <v/>
          </cell>
          <cell r="BX157" t="str">
            <v>Rated</v>
          </cell>
          <cell r="BY157" t="str">
            <v>Over</v>
          </cell>
          <cell r="BZ157" t="str">
            <v>D</v>
          </cell>
          <cell r="CA157" t="str">
            <v>H</v>
          </cell>
          <cell r="CG157">
            <v>4100000</v>
          </cell>
          <cell r="CH157">
            <v>3603446.98</v>
          </cell>
          <cell r="CI157">
            <v>496553.02</v>
          </cell>
          <cell r="CJ157">
            <v>0.12111049268292684</v>
          </cell>
          <cell r="CK157">
            <v>-0.15395438536585365</v>
          </cell>
          <cell r="CL157" t="str">
            <v/>
          </cell>
          <cell r="CM157" t="str">
            <v/>
          </cell>
          <cell r="CN157" t="str">
            <v/>
          </cell>
          <cell r="CO157" t="str">
            <v/>
          </cell>
          <cell r="CP157" t="str">
            <v/>
          </cell>
          <cell r="CQ157" t="str">
            <v>Large Scale Develp</v>
          </cell>
          <cell r="CR157" t="str">
            <v>EH and TC requested no PMR.  Possilble exit.</v>
          </cell>
          <cell r="CS157">
            <v>38200</v>
          </cell>
          <cell r="CT157" t="str">
            <v/>
          </cell>
          <cell r="CU157" t="str">
            <v>6955-24D</v>
          </cell>
          <cell r="CV157" t="str">
            <v>AMS</v>
          </cell>
          <cell r="CW157" t="str">
            <v>APPLICATION INNOVATION</v>
          </cell>
        </row>
        <row r="158">
          <cell r="A158" t="str">
            <v>CFT5VWN</v>
          </cell>
          <cell r="B158" t="str">
            <v>MED</v>
          </cell>
          <cell r="C158" t="str">
            <v>AIS</v>
          </cell>
          <cell r="D158" t="str">
            <v>AIS</v>
          </cell>
          <cell r="E158" t="str">
            <v>C&amp;SI</v>
          </cell>
          <cell r="F158" t="str">
            <v>SONY PICT ENTER</v>
          </cell>
          <cell r="G158" t="str">
            <v>Blu-ray Staff Augmentati</v>
          </cell>
          <cell r="H158" t="str">
            <v>CFT5VWN</v>
          </cell>
          <cell r="I158">
            <v>1</v>
          </cell>
          <cell r="J158" t="str">
            <v>Edward Hanapole/New York/IBM</v>
          </cell>
          <cell r="K158" t="str">
            <v>Fabio Schiattarella/Atlanta/IBM</v>
          </cell>
          <cell r="L158" t="str">
            <v>BE</v>
          </cell>
          <cell r="M158">
            <v>38718</v>
          </cell>
          <cell r="N158">
            <v>38800</v>
          </cell>
          <cell r="O158">
            <v>1105440</v>
          </cell>
          <cell r="P158">
            <v>1105440</v>
          </cell>
          <cell r="Q158">
            <v>1105440</v>
          </cell>
          <cell r="R158">
            <v>0.43868233463598205</v>
          </cell>
          <cell r="S158">
            <v>0</v>
          </cell>
          <cell r="T158" t="str">
            <v>Y</v>
          </cell>
          <cell r="U158" t="str">
            <v/>
          </cell>
          <cell r="V158" t="str">
            <v/>
          </cell>
          <cell r="W158" t="str">
            <v/>
          </cell>
          <cell r="X158" t="str">
            <v/>
          </cell>
          <cell r="Y158" t="str">
            <v/>
          </cell>
          <cell r="Z158" t="str">
            <v/>
          </cell>
          <cell r="AA158" t="str">
            <v/>
          </cell>
          <cell r="AC158" t="str">
            <v/>
          </cell>
          <cell r="AD158" t="str">
            <v>Y</v>
          </cell>
          <cell r="AE158" t="str">
            <v>Coleman</v>
          </cell>
          <cell r="AH158" t="str">
            <v>Krostue</v>
          </cell>
          <cell r="AL158" t="str">
            <v>TBD</v>
          </cell>
          <cell r="AU158" t="str">
            <v>APPLICATION INNOVATION</v>
          </cell>
          <cell r="AV158" t="str">
            <v>O</v>
          </cell>
          <cell r="AW158">
            <v>42</v>
          </cell>
          <cell r="AX158">
            <v>0</v>
          </cell>
          <cell r="AY158">
            <v>0</v>
          </cell>
          <cell r="AZ158">
            <v>1105440</v>
          </cell>
          <cell r="BA158">
            <v>620503</v>
          </cell>
          <cell r="BB158">
            <v>484937</v>
          </cell>
          <cell r="BC158">
            <v>25385</v>
          </cell>
          <cell r="BD158">
            <v>4.0910358209388188E-2</v>
          </cell>
          <cell r="BE158">
            <v>0</v>
          </cell>
          <cell r="BF158">
            <v>0</v>
          </cell>
          <cell r="BG158">
            <v>0</v>
          </cell>
          <cell r="BH158">
            <v>-484937</v>
          </cell>
          <cell r="BI158">
            <v>-0.43868233463598205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-0.43868233463598205</v>
          </cell>
          <cell r="BO158" t="str">
            <v>ISU</v>
          </cell>
          <cell r="BP158" t="str">
            <v>O</v>
          </cell>
          <cell r="BQ158" t="str">
            <v>FX</v>
          </cell>
          <cell r="BR158">
            <v>8252605</v>
          </cell>
          <cell r="BS158" t="str">
            <v>6YM</v>
          </cell>
          <cell r="BT158">
            <v>8250500</v>
          </cell>
          <cell r="BW158" t="str">
            <v/>
          </cell>
          <cell r="BX158" t="str">
            <v>Unrated</v>
          </cell>
          <cell r="BY158" t="str">
            <v>Over</v>
          </cell>
          <cell r="BZ158" t="str">
            <v/>
          </cell>
          <cell r="CA158" t="str">
            <v/>
          </cell>
          <cell r="CG158">
            <v>1105440</v>
          </cell>
          <cell r="CH158">
            <v>611967</v>
          </cell>
          <cell r="CI158">
            <v>493473</v>
          </cell>
          <cell r="CJ158">
            <v>0.44640414676508899</v>
          </cell>
          <cell r="CK158">
            <v>7.7218121291069419E-3</v>
          </cell>
          <cell r="CM158" t="e">
            <v>#N/A</v>
          </cell>
          <cell r="CS158">
            <v>38718</v>
          </cell>
          <cell r="CV158" t="str">
            <v/>
          </cell>
          <cell r="CW158" t="str">
            <v>APPLICATION INNOVATION</v>
          </cell>
        </row>
        <row r="159">
          <cell r="A159" t="str">
            <v>CFTVJVN</v>
          </cell>
          <cell r="B159" t="str">
            <v>MED</v>
          </cell>
          <cell r="C159" t="str">
            <v>HCM</v>
          </cell>
          <cell r="D159" t="str">
            <v>HCM</v>
          </cell>
          <cell r="E159" t="str">
            <v>C&amp;SI</v>
          </cell>
          <cell r="F159" t="str">
            <v>SONY PICT ENTER</v>
          </cell>
          <cell r="G159" t="str">
            <v>SPE Content Maintenance</v>
          </cell>
          <cell r="H159" t="str">
            <v>CFTVJVN</v>
          </cell>
          <cell r="I159">
            <v>1</v>
          </cell>
          <cell r="J159" t="str">
            <v>Tony Caudill/Irvine/IBM</v>
          </cell>
          <cell r="K159" t="str">
            <v>Tony Caudill/Irvine/IBM</v>
          </cell>
          <cell r="L159" t="str">
            <v>BE</v>
          </cell>
          <cell r="M159">
            <v>38596</v>
          </cell>
          <cell r="N159">
            <v>39141</v>
          </cell>
          <cell r="O159">
            <v>640543.80000000005</v>
          </cell>
          <cell r="P159">
            <v>710150</v>
          </cell>
          <cell r="Q159">
            <v>640543.80000000005</v>
          </cell>
          <cell r="R159">
            <v>0.27832852214320919</v>
          </cell>
          <cell r="S159">
            <v>0.5735435923811385</v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Z159" t="str">
            <v>Y</v>
          </cell>
          <cell r="AA159" t="str">
            <v/>
          </cell>
          <cell r="AC159" t="str">
            <v/>
          </cell>
          <cell r="AD159" t="str">
            <v>Y</v>
          </cell>
          <cell r="AF159" t="str">
            <v/>
          </cell>
          <cell r="AG159" t="str">
            <v/>
          </cell>
          <cell r="AH159" t="str">
            <v/>
          </cell>
          <cell r="AI159" t="str">
            <v/>
          </cell>
          <cell r="AJ159" t="str">
            <v/>
          </cell>
          <cell r="AK159" t="str">
            <v/>
          </cell>
          <cell r="AM159" t="str">
            <v/>
          </cell>
          <cell r="AN159" t="str">
            <v/>
          </cell>
          <cell r="AO159" t="str">
            <v/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HUMAN CAPITAL MANAGEMENT</v>
          </cell>
          <cell r="AV159" t="str">
            <v>O</v>
          </cell>
          <cell r="AW159">
            <v>550.70000000000005</v>
          </cell>
          <cell r="AX159">
            <v>0</v>
          </cell>
          <cell r="AY159">
            <v>0</v>
          </cell>
          <cell r="AZ159">
            <v>710150</v>
          </cell>
          <cell r="BA159">
            <v>512495</v>
          </cell>
          <cell r="BB159">
            <v>197655</v>
          </cell>
          <cell r="BC159">
            <v>20949</v>
          </cell>
          <cell r="BD159">
            <v>4.0876496356062011E-2</v>
          </cell>
          <cell r="BE159">
            <v>69606.2</v>
          </cell>
          <cell r="BF159">
            <v>29684.01</v>
          </cell>
          <cell r="BG159">
            <v>39922.19</v>
          </cell>
          <cell r="BH159">
            <v>-157732.81</v>
          </cell>
          <cell r="BI159">
            <v>0.29521507023792931</v>
          </cell>
          <cell r="BJ159">
            <v>69606.2</v>
          </cell>
          <cell r="BK159">
            <v>29684.01</v>
          </cell>
          <cell r="BL159">
            <v>39922.19</v>
          </cell>
          <cell r="BM159">
            <v>0.5735435923811385</v>
          </cell>
          <cell r="BN159">
            <v>0.29521507023792931</v>
          </cell>
          <cell r="BO159" t="str">
            <v>ISU</v>
          </cell>
          <cell r="BP159" t="str">
            <v>O</v>
          </cell>
          <cell r="BQ159" t="str">
            <v>FY</v>
          </cell>
          <cell r="BR159">
            <v>8252740</v>
          </cell>
          <cell r="BS159" t="str">
            <v>6YM</v>
          </cell>
          <cell r="BT159">
            <v>8250500</v>
          </cell>
          <cell r="BW159" t="str">
            <v/>
          </cell>
          <cell r="BX159" t="str">
            <v>Unrated</v>
          </cell>
          <cell r="BY159" t="str">
            <v>Under</v>
          </cell>
          <cell r="BZ159" t="str">
            <v/>
          </cell>
          <cell r="CA159" t="str">
            <v/>
          </cell>
          <cell r="CG159">
            <v>651511</v>
          </cell>
          <cell r="CH159">
            <v>464021.89</v>
          </cell>
          <cell r="CI159">
            <v>187489.11</v>
          </cell>
          <cell r="CJ159">
            <v>0.28777581652497042</v>
          </cell>
          <cell r="CK159">
            <v>9.4472943817612287E-3</v>
          </cell>
          <cell r="CL159" t="str">
            <v/>
          </cell>
          <cell r="CM159" t="str">
            <v/>
          </cell>
          <cell r="CN159" t="str">
            <v/>
          </cell>
          <cell r="CO159" t="str">
            <v/>
          </cell>
          <cell r="CP159" t="str">
            <v/>
          </cell>
          <cell r="CQ159" t="str">
            <v/>
          </cell>
          <cell r="CR159" t="str">
            <v/>
          </cell>
          <cell r="CS159">
            <v>38596</v>
          </cell>
          <cell r="CT159" t="str">
            <v/>
          </cell>
          <cell r="CV159" t="str">
            <v/>
          </cell>
          <cell r="CW159" t="str">
            <v>HUMAN CAPITAL MANAGEMENT</v>
          </cell>
        </row>
        <row r="160">
          <cell r="A160" t="str">
            <v>CFTNYNN</v>
          </cell>
          <cell r="B160" t="str">
            <v>TEL</v>
          </cell>
          <cell r="C160" t="str">
            <v>HCM</v>
          </cell>
          <cell r="D160" t="str">
            <v>HCM</v>
          </cell>
          <cell r="E160" t="str">
            <v>C&amp;SI</v>
          </cell>
          <cell r="F160" t="str">
            <v>SPRINT</v>
          </cell>
          <cell r="G160" t="str">
            <v>Benefits Open Enroll Ast-...</v>
          </cell>
          <cell r="H160" t="str">
            <v>CFTNYNN</v>
          </cell>
          <cell r="I160">
            <v>1</v>
          </cell>
          <cell r="J160" t="str">
            <v>David K Williams/Charlotte/IBM</v>
          </cell>
          <cell r="K160" t="str">
            <v>Steve Taylor/Charlotte/IBM</v>
          </cell>
          <cell r="L160" t="str">
            <v>BE</v>
          </cell>
          <cell r="M160">
            <v>38513</v>
          </cell>
          <cell r="N160">
            <v>38744</v>
          </cell>
          <cell r="O160">
            <v>618332</v>
          </cell>
          <cell r="P160">
            <v>1379770</v>
          </cell>
          <cell r="Q160">
            <v>618332</v>
          </cell>
          <cell r="R160">
            <v>0.41162150213441373</v>
          </cell>
          <cell r="S160">
            <v>0.42427919279048326</v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Z160" t="str">
            <v/>
          </cell>
          <cell r="AA160" t="str">
            <v/>
          </cell>
          <cell r="AC160" t="str">
            <v/>
          </cell>
          <cell r="AD160" t="str">
            <v>Y</v>
          </cell>
          <cell r="AE160" t="str">
            <v>Sills</v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/>
          </cell>
          <cell r="AK160" t="str">
            <v/>
          </cell>
          <cell r="AL160">
            <v>38718</v>
          </cell>
          <cell r="AM160" t="str">
            <v/>
          </cell>
          <cell r="AN160" t="str">
            <v/>
          </cell>
          <cell r="AO160" t="str">
            <v/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HUMAN CAPITAL MANAGEMENT</v>
          </cell>
          <cell r="AV160" t="str">
            <v>O</v>
          </cell>
          <cell r="AW160">
            <v>4592</v>
          </cell>
          <cell r="AX160">
            <v>0</v>
          </cell>
          <cell r="AY160">
            <v>0</v>
          </cell>
          <cell r="AZ160">
            <v>1379770</v>
          </cell>
          <cell r="BA160">
            <v>811827</v>
          </cell>
          <cell r="BB160">
            <v>567943</v>
          </cell>
          <cell r="BC160">
            <v>33398</v>
          </cell>
          <cell r="BD160">
            <v>4.1139306773487455E-2</v>
          </cell>
          <cell r="BE160">
            <v>761438</v>
          </cell>
          <cell r="BF160">
            <v>438375.7</v>
          </cell>
          <cell r="BG160">
            <v>323062.3</v>
          </cell>
          <cell r="BH160">
            <v>-244880.7</v>
          </cell>
          <cell r="BI160">
            <v>1.2657690656069531E-2</v>
          </cell>
          <cell r="BJ160">
            <v>761438</v>
          </cell>
          <cell r="BK160">
            <v>438375.7</v>
          </cell>
          <cell r="BL160">
            <v>323062.3</v>
          </cell>
          <cell r="BM160">
            <v>0.42427919279048326</v>
          </cell>
          <cell r="BN160">
            <v>1.2657690656069531E-2</v>
          </cell>
          <cell r="BO160" t="str">
            <v>ISU</v>
          </cell>
          <cell r="BP160" t="str">
            <v>O</v>
          </cell>
          <cell r="BQ160" t="str">
            <v>FX</v>
          </cell>
          <cell r="BR160">
            <v>8390178</v>
          </cell>
          <cell r="BS160" t="str">
            <v>6Y9</v>
          </cell>
          <cell r="BT160">
            <v>9162300</v>
          </cell>
          <cell r="BW160" t="str">
            <v/>
          </cell>
          <cell r="BX160" t="str">
            <v>Unrated</v>
          </cell>
          <cell r="BY160" t="str">
            <v>Over</v>
          </cell>
          <cell r="BZ160" t="str">
            <v/>
          </cell>
          <cell r="CA160" t="str">
            <v/>
          </cell>
          <cell r="CG160">
            <v>659383</v>
          </cell>
          <cell r="CH160">
            <v>370576.59</v>
          </cell>
          <cell r="CI160">
            <v>288806.40999999997</v>
          </cell>
          <cell r="CJ160">
            <v>0.43799492859233552</v>
          </cell>
          <cell r="CK160">
            <v>2.6373426457921789E-2</v>
          </cell>
          <cell r="CL160" t="str">
            <v>Close-out of 2 existing ones and start up for conversion</v>
          </cell>
          <cell r="CM160" t="str">
            <v/>
          </cell>
          <cell r="CN160" t="str">
            <v/>
          </cell>
          <cell r="CO160" t="str">
            <v/>
          </cell>
          <cell r="CP160" t="str">
            <v/>
          </cell>
          <cell r="CQ160" t="str">
            <v/>
          </cell>
          <cell r="CR160" t="str">
            <v/>
          </cell>
          <cell r="CS160">
            <v>38504</v>
          </cell>
          <cell r="CT160" t="str">
            <v/>
          </cell>
          <cell r="CV160" t="str">
            <v/>
          </cell>
          <cell r="CW160" t="str">
            <v>HUMAN CAPITAL MANAGEMENT</v>
          </cell>
        </row>
        <row r="161">
          <cell r="A161" t="str">
            <v>CFTM6KN</v>
          </cell>
          <cell r="B161" t="str">
            <v>TEL</v>
          </cell>
          <cell r="C161" t="str">
            <v>HCM</v>
          </cell>
          <cell r="D161" t="str">
            <v>HCM</v>
          </cell>
          <cell r="E161" t="str">
            <v>C&amp;SI</v>
          </cell>
          <cell r="F161" t="str">
            <v>SPRINT</v>
          </cell>
          <cell r="G161" t="str">
            <v>HR Conversion Assistance ...</v>
          </cell>
          <cell r="H161" t="str">
            <v>CFTM6KN</v>
          </cell>
          <cell r="I161">
            <v>1</v>
          </cell>
          <cell r="J161" t="str">
            <v>David K Williams/Charlotte/IBM</v>
          </cell>
          <cell r="K161" t="str">
            <v>Steve Taylor/Charlotte/IBM</v>
          </cell>
          <cell r="L161" t="str">
            <v>BE</v>
          </cell>
          <cell r="M161">
            <v>38513</v>
          </cell>
          <cell r="N161">
            <v>38688</v>
          </cell>
          <cell r="O161">
            <v>22365</v>
          </cell>
          <cell r="P161">
            <v>798885</v>
          </cell>
          <cell r="Q161">
            <v>22365</v>
          </cell>
          <cell r="R161">
            <v>0.40985874061973876</v>
          </cell>
          <cell r="S161">
            <v>0.30033959202596194</v>
          </cell>
          <cell r="T161" t="str">
            <v/>
          </cell>
          <cell r="U161" t="str">
            <v>Y</v>
          </cell>
          <cell r="V161" t="str">
            <v/>
          </cell>
          <cell r="W161" t="str">
            <v/>
          </cell>
          <cell r="X161" t="str">
            <v>Y</v>
          </cell>
          <cell r="Y161" t="str">
            <v>Y</v>
          </cell>
          <cell r="Z161" t="str">
            <v/>
          </cell>
          <cell r="AA161" t="str">
            <v/>
          </cell>
          <cell r="AC161" t="str">
            <v/>
          </cell>
          <cell r="AD161" t="str">
            <v/>
          </cell>
          <cell r="AE161" t="str">
            <v/>
          </cell>
          <cell r="AF161" t="str">
            <v/>
          </cell>
          <cell r="AG161" t="str">
            <v/>
          </cell>
          <cell r="AH161" t="str">
            <v/>
          </cell>
          <cell r="AI161" t="str">
            <v/>
          </cell>
          <cell r="AJ161" t="str">
            <v/>
          </cell>
          <cell r="AK161" t="str">
            <v/>
          </cell>
          <cell r="AL161" t="str">
            <v/>
          </cell>
          <cell r="AM161" t="str">
            <v/>
          </cell>
          <cell r="AN161" t="str">
            <v/>
          </cell>
          <cell r="AO161" t="str">
            <v/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HUMAN CAPITAL MANAGEMENT</v>
          </cell>
          <cell r="AV161" t="str">
            <v>O</v>
          </cell>
          <cell r="AW161">
            <v>3818.5</v>
          </cell>
          <cell r="AX161">
            <v>0</v>
          </cell>
          <cell r="AY161">
            <v>0</v>
          </cell>
          <cell r="AZ161">
            <v>798885</v>
          </cell>
          <cell r="BA161">
            <v>471455</v>
          </cell>
          <cell r="BB161">
            <v>327430</v>
          </cell>
          <cell r="BC161">
            <v>19310</v>
          </cell>
          <cell r="BD161">
            <v>4.0958309912929126E-2</v>
          </cell>
          <cell r="BE161">
            <v>776520</v>
          </cell>
          <cell r="BF161">
            <v>543300.30000000005</v>
          </cell>
          <cell r="BG161">
            <v>233219.7</v>
          </cell>
          <cell r="BH161">
            <v>-94210.3</v>
          </cell>
          <cell r="BI161">
            <v>-0.10951914859377682</v>
          </cell>
          <cell r="BJ161">
            <v>776520</v>
          </cell>
          <cell r="BK161">
            <v>543300.30000000005</v>
          </cell>
          <cell r="BL161">
            <v>233219.7</v>
          </cell>
          <cell r="BM161">
            <v>0.30033959202596194</v>
          </cell>
          <cell r="BN161">
            <v>-0.10951914859377682</v>
          </cell>
          <cell r="BO161" t="str">
            <v>ISU</v>
          </cell>
          <cell r="BP161" t="str">
            <v>O</v>
          </cell>
          <cell r="BQ161" t="str">
            <v>FX</v>
          </cell>
          <cell r="BR161">
            <v>8390178</v>
          </cell>
          <cell r="BS161" t="str">
            <v>6Y9</v>
          </cell>
          <cell r="BT161">
            <v>9162300</v>
          </cell>
          <cell r="BW161" t="str">
            <v/>
          </cell>
          <cell r="BX161" t="str">
            <v>Unrated</v>
          </cell>
          <cell r="BY161" t="str">
            <v>Under</v>
          </cell>
          <cell r="BZ161" t="str">
            <v/>
          </cell>
          <cell r="CA161" t="str">
            <v/>
          </cell>
          <cell r="CG161">
            <v>784325</v>
          </cell>
          <cell r="CH161">
            <v>521887.06</v>
          </cell>
          <cell r="CI161">
            <v>262437.94</v>
          </cell>
          <cell r="CJ161">
            <v>0.33460356357377363</v>
          </cell>
          <cell r="CK161">
            <v>-7.5255177045965127E-2</v>
          </cell>
          <cell r="CL161" t="str">
            <v/>
          </cell>
          <cell r="CM161" t="str">
            <v/>
          </cell>
          <cell r="CN161" t="str">
            <v/>
          </cell>
          <cell r="CO161" t="str">
            <v/>
          </cell>
          <cell r="CP161" t="str">
            <v/>
          </cell>
          <cell r="CQ161" t="str">
            <v/>
          </cell>
          <cell r="CR161" t="str">
            <v/>
          </cell>
          <cell r="CS161">
            <v>38504</v>
          </cell>
          <cell r="CT161" t="str">
            <v/>
          </cell>
          <cell r="CV161" t="str">
            <v/>
          </cell>
          <cell r="CW161" t="str">
            <v>HUMAN CAPITAL MANAGEMENT</v>
          </cell>
        </row>
        <row r="162">
          <cell r="A162" t="str">
            <v>CFTF9KN</v>
          </cell>
          <cell r="B162" t="str">
            <v>TEL</v>
          </cell>
          <cell r="C162" t="str">
            <v>SCS</v>
          </cell>
          <cell r="D162" t="str">
            <v>SCS</v>
          </cell>
          <cell r="E162" t="str">
            <v>C&amp;SI</v>
          </cell>
          <cell r="F162" t="str">
            <v>SPRINT</v>
          </cell>
          <cell r="G162" t="str">
            <v>IT PMO SUPPORT FOR MERGED...</v>
          </cell>
          <cell r="H162" t="str">
            <v>CFTF9KN</v>
          </cell>
          <cell r="I162">
            <v>2</v>
          </cell>
          <cell r="J162" t="str">
            <v>Robert A Hallman/Fairfax/IBM</v>
          </cell>
          <cell r="K162" t="str">
            <v>James G Turoff/Baltimore/IBM</v>
          </cell>
          <cell r="L162" t="str">
            <v>FP</v>
          </cell>
          <cell r="M162">
            <v>38439</v>
          </cell>
          <cell r="N162">
            <v>38625</v>
          </cell>
          <cell r="O162">
            <v>233364</v>
          </cell>
          <cell r="P162">
            <v>651500</v>
          </cell>
          <cell r="Q162">
            <v>233364</v>
          </cell>
          <cell r="R162">
            <v>0.39558864159631618</v>
          </cell>
          <cell r="S162">
            <v>0.52502226548300079</v>
          </cell>
          <cell r="T162" t="str">
            <v/>
          </cell>
          <cell r="U162" t="str">
            <v>Y</v>
          </cell>
          <cell r="V162" t="str">
            <v/>
          </cell>
          <cell r="W162" t="str">
            <v/>
          </cell>
          <cell r="X162" t="str">
            <v/>
          </cell>
          <cell r="Y162" t="str">
            <v/>
          </cell>
          <cell r="Z162" t="str">
            <v>Y</v>
          </cell>
          <cell r="AA162" t="str">
            <v/>
          </cell>
          <cell r="AC162" t="str">
            <v>Y</v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L162" t="str">
            <v/>
          </cell>
          <cell r="AM162" t="str">
            <v/>
          </cell>
          <cell r="AN162" t="str">
            <v/>
          </cell>
          <cell r="AO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STRATEGY AND CHANGE</v>
          </cell>
          <cell r="AV162" t="str">
            <v>O</v>
          </cell>
          <cell r="AW162">
            <v>1743.5</v>
          </cell>
          <cell r="AX162">
            <v>802.8</v>
          </cell>
          <cell r="AY162">
            <v>0.46045311155721247</v>
          </cell>
          <cell r="AZ162">
            <v>651500</v>
          </cell>
          <cell r="BA162">
            <v>393774</v>
          </cell>
          <cell r="BB162">
            <v>257726</v>
          </cell>
          <cell r="BC162">
            <v>15752</v>
          </cell>
          <cell r="BD162">
            <v>4.0002641108859399E-2</v>
          </cell>
          <cell r="BE162">
            <v>418136</v>
          </cell>
          <cell r="BF162">
            <v>198605.29</v>
          </cell>
          <cell r="BG162">
            <v>219530.71</v>
          </cell>
          <cell r="BH162">
            <v>-38195.29</v>
          </cell>
          <cell r="BI162">
            <v>0.12943362388668461</v>
          </cell>
          <cell r="BJ162">
            <v>418136</v>
          </cell>
          <cell r="BK162">
            <v>198605.29</v>
          </cell>
          <cell r="BL162">
            <v>219530.71</v>
          </cell>
          <cell r="BM162">
            <v>0.52502226548300079</v>
          </cell>
          <cell r="BN162">
            <v>0.12943362388668461</v>
          </cell>
          <cell r="BO162" t="str">
            <v>ISU</v>
          </cell>
          <cell r="BP162" t="str">
            <v>O</v>
          </cell>
          <cell r="BQ162" t="str">
            <v>FX</v>
          </cell>
          <cell r="BR162">
            <v>8390178</v>
          </cell>
          <cell r="BS162" t="str">
            <v>6Y9</v>
          </cell>
          <cell r="BT162">
            <v>9162300</v>
          </cell>
          <cell r="BW162" t="str">
            <v/>
          </cell>
          <cell r="BX162" t="str">
            <v>Unrated</v>
          </cell>
          <cell r="BY162" t="str">
            <v>Under</v>
          </cell>
          <cell r="BZ162" t="str">
            <v/>
          </cell>
          <cell r="CA162" t="str">
            <v/>
          </cell>
          <cell r="CG162">
            <v>651500</v>
          </cell>
          <cell r="CH162">
            <v>197333.35</v>
          </cell>
          <cell r="CI162">
            <v>454166.65</v>
          </cell>
          <cell r="CJ162">
            <v>0.69710920951650046</v>
          </cell>
          <cell r="CK162">
            <v>0.30152056792018428</v>
          </cell>
          <cell r="CL162" t="str">
            <v/>
          </cell>
          <cell r="CM162" t="str">
            <v/>
          </cell>
          <cell r="CN162" t="str">
            <v/>
          </cell>
          <cell r="CO162" t="str">
            <v/>
          </cell>
          <cell r="CP162" t="str">
            <v/>
          </cell>
          <cell r="CQ162" t="str">
            <v/>
          </cell>
          <cell r="CR162" t="str">
            <v/>
          </cell>
          <cell r="CS162">
            <v>38412</v>
          </cell>
          <cell r="CT162" t="str">
            <v/>
          </cell>
          <cell r="CV162" t="str">
            <v/>
          </cell>
          <cell r="CW162" t="str">
            <v>STRATEGY AND CHANGE</v>
          </cell>
        </row>
        <row r="163">
          <cell r="A163" t="str">
            <v>CFTWPHL</v>
          </cell>
          <cell r="B163" t="str">
            <v>TEL</v>
          </cell>
          <cell r="C163" t="str">
            <v>BTO</v>
          </cell>
          <cell r="D163" t="str">
            <v>BTO</v>
          </cell>
          <cell r="E163" t="str">
            <v>BTO</v>
          </cell>
          <cell r="F163" t="str">
            <v>SPRINT MANA COM</v>
          </cell>
          <cell r="G163" t="str">
            <v>NSR 25 Sacremento IEX    ...</v>
          </cell>
          <cell r="H163" t="str">
            <v>CFTWPHL</v>
          </cell>
          <cell r="I163">
            <v>66</v>
          </cell>
          <cell r="J163" t="str">
            <v>Atul Mori/Somers/IBM</v>
          </cell>
          <cell r="K163" t="str">
            <v>Matthew Held/Somers/IBM</v>
          </cell>
          <cell r="L163" t="str">
            <v>IC</v>
          </cell>
          <cell r="M163">
            <v>37986</v>
          </cell>
          <cell r="N163">
            <v>40175</v>
          </cell>
          <cell r="O163">
            <v>1735406583.9400001</v>
          </cell>
          <cell r="P163">
            <v>1735406583.9400001</v>
          </cell>
          <cell r="Q163">
            <v>1735406583.9400001</v>
          </cell>
          <cell r="R163">
            <v>0.99540995690939749</v>
          </cell>
          <cell r="S163">
            <v>0</v>
          </cell>
          <cell r="T163" t="str">
            <v/>
          </cell>
          <cell r="U163" t="str">
            <v/>
          </cell>
          <cell r="V163" t="str">
            <v>Y</v>
          </cell>
          <cell r="W163" t="str">
            <v>Y</v>
          </cell>
          <cell r="X163" t="str">
            <v>Y</v>
          </cell>
          <cell r="Y163" t="str">
            <v/>
          </cell>
          <cell r="Z163" t="str">
            <v/>
          </cell>
          <cell r="AA163" t="str">
            <v>Y</v>
          </cell>
          <cell r="AC163" t="str">
            <v>Y</v>
          </cell>
          <cell r="AD163" t="str">
            <v>Y</v>
          </cell>
          <cell r="AE163" t="str">
            <v>Giblin</v>
          </cell>
          <cell r="AF163" t="str">
            <v/>
          </cell>
          <cell r="AG163" t="str">
            <v/>
          </cell>
          <cell r="AH163" t="str">
            <v/>
          </cell>
          <cell r="AI163" t="str">
            <v>H</v>
          </cell>
          <cell r="AJ163" t="str">
            <v>D</v>
          </cell>
          <cell r="AK163">
            <v>38525</v>
          </cell>
          <cell r="AL163" t="str">
            <v>TBD</v>
          </cell>
          <cell r="AM163" t="str">
            <v>Y</v>
          </cell>
          <cell r="AN163" t="str">
            <v>G</v>
          </cell>
          <cell r="AO163" t="str">
            <v>Y</v>
          </cell>
          <cell r="AP163" t="str">
            <v>G</v>
          </cell>
          <cell r="AQ163" t="str">
            <v>G</v>
          </cell>
          <cell r="AR163" t="str">
            <v>G</v>
          </cell>
          <cell r="AS163" t="str">
            <v>G</v>
          </cell>
          <cell r="AU163" t="str">
            <v>BTO</v>
          </cell>
          <cell r="AV163" t="str">
            <v>O</v>
          </cell>
          <cell r="AW163">
            <v>1884863.6</v>
          </cell>
          <cell r="AX163">
            <v>1290.5</v>
          </cell>
          <cell r="AY163">
            <v>6.8466492747804118E-4</v>
          </cell>
          <cell r="AZ163">
            <v>1735406583.9400001</v>
          </cell>
          <cell r="BA163">
            <v>7965591</v>
          </cell>
          <cell r="BB163">
            <v>1727440992.9400001</v>
          </cell>
          <cell r="BC163">
            <v>321262</v>
          </cell>
          <cell r="BD163">
            <v>4.0331219616975063E-2</v>
          </cell>
          <cell r="BE163">
            <v>0</v>
          </cell>
          <cell r="BF163">
            <v>8345095.1800000006</v>
          </cell>
          <cell r="BG163">
            <v>-8345095.1800000006</v>
          </cell>
          <cell r="BH163">
            <v>-1735786088.1200001</v>
          </cell>
          <cell r="BI163">
            <v>-0.99540995690939749</v>
          </cell>
          <cell r="BJ163">
            <v>0</v>
          </cell>
          <cell r="BK163">
            <v>5263183.46</v>
          </cell>
          <cell r="BL163">
            <v>-5263183.46</v>
          </cell>
          <cell r="BM163">
            <v>0</v>
          </cell>
          <cell r="BN163">
            <v>-0.99540995690939749</v>
          </cell>
          <cell r="BO163" t="str">
            <v>ISU</v>
          </cell>
          <cell r="BP163" t="str">
            <v>O</v>
          </cell>
          <cell r="BQ163" t="str">
            <v>FZ</v>
          </cell>
          <cell r="BR163">
            <v>8389122</v>
          </cell>
          <cell r="BS163" t="str">
            <v>Q3T</v>
          </cell>
          <cell r="BT163">
            <v>9162300</v>
          </cell>
          <cell r="BW163" t="str">
            <v/>
          </cell>
          <cell r="BX163" t="str">
            <v>Rated</v>
          </cell>
          <cell r="BY163" t="str">
            <v>Over</v>
          </cell>
          <cell r="BZ163" t="str">
            <v>D</v>
          </cell>
          <cell r="CA163" t="str">
            <v>H</v>
          </cell>
          <cell r="CG163">
            <v>801207994.12000012</v>
          </cell>
          <cell r="CH163">
            <v>691323824.43000007</v>
          </cell>
          <cell r="CI163">
            <v>109884169.68999997</v>
          </cell>
          <cell r="CJ163">
            <v>0.13714811946015379</v>
          </cell>
          <cell r="CK163">
            <v>-0.85826183744924367</v>
          </cell>
          <cell r="CL163" t="str">
            <v>Informal review in Oct w/ Pam Jones….in renegotiation mode w/ Sprint…not sure regarding status</v>
          </cell>
          <cell r="CM163" t="str">
            <v/>
          </cell>
          <cell r="CN163" t="str">
            <v/>
          </cell>
          <cell r="CO163" t="str">
            <v/>
          </cell>
          <cell r="CP163" t="str">
            <v/>
          </cell>
          <cell r="CQ163" t="str">
            <v/>
          </cell>
          <cell r="CR163" t="str">
            <v/>
          </cell>
          <cell r="CS163">
            <v>37956</v>
          </cell>
          <cell r="CT163" t="str">
            <v/>
          </cell>
          <cell r="CV163" t="str">
            <v/>
          </cell>
          <cell r="CW163" t="str">
            <v>BTO</v>
          </cell>
        </row>
        <row r="164">
          <cell r="A164" t="str">
            <v>CFT3TKN</v>
          </cell>
          <cell r="B164" t="str">
            <v>TEL</v>
          </cell>
          <cell r="C164" t="str">
            <v>HCM</v>
          </cell>
          <cell r="D164" t="str">
            <v>HCM</v>
          </cell>
          <cell r="E164" t="str">
            <v>C&amp;SI</v>
          </cell>
          <cell r="F164" t="str">
            <v>SPRINT MANA COM</v>
          </cell>
          <cell r="G164" t="str">
            <v>*NS* HRMA Conversion -</v>
          </cell>
          <cell r="H164" t="str">
            <v>CFT3TKN</v>
          </cell>
          <cell r="I164">
            <v>1</v>
          </cell>
          <cell r="J164" t="str">
            <v>David K Williams/Charlotte/IBM</v>
          </cell>
          <cell r="K164" t="str">
            <v>Steve Taylor/Charlotte/IBM</v>
          </cell>
          <cell r="L164" t="str">
            <v>BE</v>
          </cell>
          <cell r="M164">
            <v>38670</v>
          </cell>
          <cell r="N164">
            <v>38926</v>
          </cell>
          <cell r="O164">
            <v>4213219</v>
          </cell>
          <cell r="P164">
            <v>4712335</v>
          </cell>
          <cell r="Q164">
            <v>4213219</v>
          </cell>
          <cell r="R164">
            <v>0.39358852882912609</v>
          </cell>
          <cell r="S164">
            <v>0.41827430897827361</v>
          </cell>
          <cell r="T164" t="str">
            <v/>
          </cell>
          <cell r="U164" t="str">
            <v/>
          </cell>
          <cell r="V164" t="str">
            <v/>
          </cell>
          <cell r="W164" t="str">
            <v/>
          </cell>
          <cell r="X164" t="str">
            <v/>
          </cell>
          <cell r="Y164" t="str">
            <v/>
          </cell>
          <cell r="Z164" t="str">
            <v/>
          </cell>
          <cell r="AA164" t="str">
            <v/>
          </cell>
          <cell r="AC164" t="str">
            <v/>
          </cell>
          <cell r="AD164" t="str">
            <v>Y</v>
          </cell>
          <cell r="AE164" t="str">
            <v>Sills</v>
          </cell>
          <cell r="AF164" t="str">
            <v>Y</v>
          </cell>
          <cell r="AG164" t="str">
            <v>Ann Eldridge</v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L164">
            <v>38718</v>
          </cell>
          <cell r="AM164" t="str">
            <v/>
          </cell>
          <cell r="AN164" t="str">
            <v/>
          </cell>
          <cell r="AO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HUMAN CAPITAL MANAGEMENT</v>
          </cell>
          <cell r="AV164" t="str">
            <v>O</v>
          </cell>
          <cell r="AW164">
            <v>3358.6</v>
          </cell>
          <cell r="AX164">
            <v>0</v>
          </cell>
          <cell r="AY164">
            <v>0</v>
          </cell>
          <cell r="AZ164">
            <v>4712335</v>
          </cell>
          <cell r="BA164">
            <v>2857614</v>
          </cell>
          <cell r="BB164">
            <v>1854721</v>
          </cell>
          <cell r="BC164">
            <v>113739</v>
          </cell>
          <cell r="BD164">
            <v>3.9802086635913739E-2</v>
          </cell>
          <cell r="BE164">
            <v>499116</v>
          </cell>
          <cell r="BF164">
            <v>290348.59999999998</v>
          </cell>
          <cell r="BG164">
            <v>208767.4</v>
          </cell>
          <cell r="BH164">
            <v>-1645953.6</v>
          </cell>
          <cell r="BI164">
            <v>2.4685780149147518E-2</v>
          </cell>
          <cell r="BJ164">
            <v>499116</v>
          </cell>
          <cell r="BK164">
            <v>290348.59999999998</v>
          </cell>
          <cell r="BL164">
            <v>208767.4</v>
          </cell>
          <cell r="BM164">
            <v>0.41827430897827361</v>
          </cell>
          <cell r="BN164">
            <v>2.4685780149147518E-2</v>
          </cell>
          <cell r="BO164" t="str">
            <v>ISU</v>
          </cell>
          <cell r="BP164" t="str">
            <v>O</v>
          </cell>
          <cell r="BQ164" t="str">
            <v>FX</v>
          </cell>
          <cell r="BR164">
            <v>8387646</v>
          </cell>
          <cell r="BS164" t="str">
            <v>6Y9</v>
          </cell>
          <cell r="BT164">
            <v>9162300</v>
          </cell>
          <cell r="BW164" t="str">
            <v/>
          </cell>
          <cell r="BX164" t="str">
            <v>Unrated</v>
          </cell>
          <cell r="BY164" t="str">
            <v>Over</v>
          </cell>
          <cell r="BZ164" t="str">
            <v/>
          </cell>
          <cell r="CA164" t="str">
            <v/>
          </cell>
          <cell r="CG164">
            <v>1069770</v>
          </cell>
          <cell r="CH164">
            <v>2256571.73</v>
          </cell>
          <cell r="CI164">
            <v>-1186801.73</v>
          </cell>
          <cell r="CJ164">
            <v>-1.1093989642633464</v>
          </cell>
          <cell r="CK164">
            <v>-1.5029874930924725</v>
          </cell>
          <cell r="CM164" t="e">
            <v>#N/A</v>
          </cell>
          <cell r="CN164" t="str">
            <v/>
          </cell>
          <cell r="CO164" t="str">
            <v/>
          </cell>
          <cell r="CP164" t="str">
            <v/>
          </cell>
          <cell r="CQ164" t="str">
            <v/>
          </cell>
          <cell r="CR164" t="str">
            <v/>
          </cell>
          <cell r="CS164">
            <v>38657</v>
          </cell>
          <cell r="CT164" t="str">
            <v/>
          </cell>
          <cell r="CU164" t="str">
            <v/>
          </cell>
          <cell r="CV164" t="str">
            <v/>
          </cell>
          <cell r="CW164" t="str">
            <v>HUMAN CAPITAL MANAGEMENT</v>
          </cell>
        </row>
        <row r="165">
          <cell r="A165" t="str">
            <v>CFT1SLL</v>
          </cell>
          <cell r="B165" t="str">
            <v>TEL</v>
          </cell>
          <cell r="C165" t="str">
            <v>AIS</v>
          </cell>
          <cell r="D165" t="str">
            <v>AIS</v>
          </cell>
          <cell r="E165" t="str">
            <v>C&amp;SI</v>
          </cell>
          <cell r="F165" t="str">
            <v>SPRINT SPEC L P</v>
          </cell>
          <cell r="G165" t="str">
            <v>SPDE PSI Phase A         ...</v>
          </cell>
          <cell r="H165" t="str">
            <v>CFT1SLL</v>
          </cell>
          <cell r="I165">
            <v>1</v>
          </cell>
          <cell r="J165" t="str">
            <v>Michael J Singer/Chicago/IBM</v>
          </cell>
          <cell r="K165" t="str">
            <v>Lasith G Perera/Irvine/IBM</v>
          </cell>
          <cell r="L165" t="str">
            <v>BE</v>
          </cell>
          <cell r="M165">
            <v>38042</v>
          </cell>
          <cell r="N165">
            <v>38717</v>
          </cell>
          <cell r="O165">
            <v>0</v>
          </cell>
          <cell r="P165">
            <v>11638597.5</v>
          </cell>
          <cell r="Q165">
            <v>0</v>
          </cell>
          <cell r="R165">
            <v>0.44565339595256215</v>
          </cell>
          <cell r="S165">
            <v>0.44512800704724087</v>
          </cell>
          <cell r="T165" t="str">
            <v/>
          </cell>
          <cell r="U165" t="str">
            <v>Y</v>
          </cell>
          <cell r="V165" t="str">
            <v/>
          </cell>
          <cell r="W165" t="str">
            <v/>
          </cell>
          <cell r="X165" t="str">
            <v>Y</v>
          </cell>
          <cell r="Y165" t="str">
            <v/>
          </cell>
          <cell r="Z165" t="str">
            <v/>
          </cell>
          <cell r="AA165" t="str">
            <v/>
          </cell>
          <cell r="AC165" t="str">
            <v>Y</v>
          </cell>
          <cell r="AD165" t="str">
            <v/>
          </cell>
          <cell r="AE165" t="str">
            <v>Coleman</v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>Sub</v>
          </cell>
          <cell r="AL165" t="str">
            <v>N/A</v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APPLICATION INNOVATION</v>
          </cell>
          <cell r="AV165" t="str">
            <v>O</v>
          </cell>
          <cell r="AW165">
            <v>69036.7</v>
          </cell>
          <cell r="AX165">
            <v>4192</v>
          </cell>
          <cell r="AY165">
            <v>6.0721326482870708E-2</v>
          </cell>
          <cell r="AZ165">
            <v>11638597.5</v>
          </cell>
          <cell r="BA165">
            <v>6451817</v>
          </cell>
          <cell r="BB165">
            <v>5186780.5</v>
          </cell>
          <cell r="BC165">
            <v>570812</v>
          </cell>
          <cell r="BD165">
            <v>8.8473061154710375E-2</v>
          </cell>
          <cell r="BE165">
            <v>11638597.5</v>
          </cell>
          <cell r="BF165">
            <v>6457931.79</v>
          </cell>
          <cell r="BG165">
            <v>5180665.71</v>
          </cell>
          <cell r="BH165">
            <v>-6114.7900000000373</v>
          </cell>
          <cell r="BI165">
            <v>-5.2538890532127791E-4</v>
          </cell>
          <cell r="BJ165">
            <v>2681115.5</v>
          </cell>
          <cell r="BK165">
            <v>1521605.35</v>
          </cell>
          <cell r="BL165">
            <v>1159510.1499999999</v>
          </cell>
          <cell r="BM165">
            <v>0.43247303221364386</v>
          </cell>
          <cell r="BN165">
            <v>-1.3180363738918288E-2</v>
          </cell>
          <cell r="BO165" t="str">
            <v>ISU</v>
          </cell>
          <cell r="BP165" t="str">
            <v>O</v>
          </cell>
          <cell r="BQ165" t="str">
            <v>FX</v>
          </cell>
          <cell r="BR165">
            <v>8388703</v>
          </cell>
          <cell r="BS165" t="str">
            <v>6Y6</v>
          </cell>
          <cell r="BT165">
            <v>9162300</v>
          </cell>
          <cell r="BW165" t="str">
            <v/>
          </cell>
          <cell r="BX165" t="str">
            <v>Rated</v>
          </cell>
          <cell r="BY165" t="str">
            <v>Over</v>
          </cell>
          <cell r="BZ165" t="str">
            <v>Other</v>
          </cell>
          <cell r="CA165" t="str">
            <v/>
          </cell>
          <cell r="CG165">
            <v>11638597.5</v>
          </cell>
          <cell r="CH165">
            <v>6239843.1600000001</v>
          </cell>
          <cell r="CI165">
            <v>5398754.3399999999</v>
          </cell>
          <cell r="CJ165">
            <v>0.46386640142852265</v>
          </cell>
          <cell r="CK165">
            <v>1.8213005475960498E-2</v>
          </cell>
          <cell r="CL165" t="str">
            <v/>
          </cell>
          <cell r="CM165" t="str">
            <v/>
          </cell>
          <cell r="CN165" t="str">
            <v/>
          </cell>
          <cell r="CO165" t="str">
            <v/>
          </cell>
          <cell r="CP165" t="str">
            <v/>
          </cell>
          <cell r="CQ165" t="str">
            <v/>
          </cell>
          <cell r="CR165" t="str">
            <v/>
          </cell>
          <cell r="CS165">
            <v>38018</v>
          </cell>
          <cell r="CT165" t="str">
            <v/>
          </cell>
          <cell r="CU165" t="str">
            <v>6955-24A</v>
          </cell>
          <cell r="CV165" t="str">
            <v>AIS</v>
          </cell>
          <cell r="CW165" t="str">
            <v>APPLICATION INNOVATION</v>
          </cell>
        </row>
        <row r="166">
          <cell r="A166" t="str">
            <v>CFTAPYL</v>
          </cell>
          <cell r="B166" t="str">
            <v>TEL</v>
          </cell>
          <cell r="C166" t="str">
            <v>AIS</v>
          </cell>
          <cell r="D166" t="str">
            <v>AIS</v>
          </cell>
          <cell r="E166" t="str">
            <v>C&amp;SI</v>
          </cell>
          <cell r="F166" t="str">
            <v>SPRINT SPEC L P</v>
          </cell>
          <cell r="G166" t="str">
            <v>PSI-A Portal SWG Time    ...</v>
          </cell>
          <cell r="H166" t="str">
            <v>CFTAPYL</v>
          </cell>
          <cell r="I166">
            <v>3</v>
          </cell>
          <cell r="J166" t="str">
            <v>Daniel R Rydeen/Dallas/IBM</v>
          </cell>
          <cell r="K166" t="str">
            <v>Conrad Zarek III/Baltimore/IBM</v>
          </cell>
          <cell r="L166" t="str">
            <v>FP</v>
          </cell>
          <cell r="M166">
            <v>37795</v>
          </cell>
          <cell r="N166">
            <v>38717</v>
          </cell>
          <cell r="O166">
            <v>104694.01</v>
          </cell>
          <cell r="P166">
            <v>10499174.01</v>
          </cell>
          <cell r="Q166">
            <v>104694.01</v>
          </cell>
          <cell r="R166">
            <v>0.4395681037007596</v>
          </cell>
          <cell r="S166">
            <v>0.36532822324926306</v>
          </cell>
          <cell r="T166" t="str">
            <v/>
          </cell>
          <cell r="U166" t="str">
            <v>Y</v>
          </cell>
          <cell r="V166" t="str">
            <v/>
          </cell>
          <cell r="W166" t="str">
            <v/>
          </cell>
          <cell r="X166" t="str">
            <v>Y</v>
          </cell>
          <cell r="Y166" t="str">
            <v>Y</v>
          </cell>
          <cell r="Z166" t="str">
            <v/>
          </cell>
          <cell r="AA166" t="str">
            <v/>
          </cell>
          <cell r="AC166" t="str">
            <v>Y</v>
          </cell>
          <cell r="AD166" t="str">
            <v/>
          </cell>
          <cell r="AE166" t="str">
            <v>Coleman</v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>Sub</v>
          </cell>
          <cell r="AL166" t="str">
            <v>N/A</v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APPLICATION INNOVATION</v>
          </cell>
          <cell r="AV166" t="str">
            <v>O</v>
          </cell>
          <cell r="AW166">
            <v>58577.599999999999</v>
          </cell>
          <cell r="AX166">
            <v>5896.8</v>
          </cell>
          <cell r="AY166">
            <v>0.10066646636256864</v>
          </cell>
          <cell r="AZ166">
            <v>10499174.01</v>
          </cell>
          <cell r="BA166">
            <v>5884072</v>
          </cell>
          <cell r="BB166">
            <v>4615102.01</v>
          </cell>
          <cell r="BC166">
            <v>298088</v>
          </cell>
          <cell r="BD166">
            <v>5.0660155076280508E-2</v>
          </cell>
          <cell r="BE166">
            <v>10394480</v>
          </cell>
          <cell r="BF166">
            <v>6597083.0899999999</v>
          </cell>
          <cell r="BG166">
            <v>3797396.91</v>
          </cell>
          <cell r="BH166">
            <v>-817705.1</v>
          </cell>
          <cell r="BI166">
            <v>-7.4239880451496543E-2</v>
          </cell>
          <cell r="BJ166">
            <v>4757975</v>
          </cell>
          <cell r="BK166">
            <v>2892553.22</v>
          </cell>
          <cell r="BL166">
            <v>1865421.78</v>
          </cell>
          <cell r="BM166">
            <v>0.39206212306706106</v>
          </cell>
          <cell r="BN166">
            <v>-4.7505980633698541E-2</v>
          </cell>
          <cell r="BO166" t="str">
            <v>ISU</v>
          </cell>
          <cell r="BP166" t="str">
            <v>O</v>
          </cell>
          <cell r="BQ166" t="str">
            <v>FX</v>
          </cell>
          <cell r="BR166">
            <v>8388703</v>
          </cell>
          <cell r="BS166" t="str">
            <v>6Y6</v>
          </cell>
          <cell r="BT166">
            <v>9162300</v>
          </cell>
          <cell r="BW166" t="str">
            <v/>
          </cell>
          <cell r="BX166" t="str">
            <v>Rated</v>
          </cell>
          <cell r="BY166" t="str">
            <v>Over</v>
          </cell>
          <cell r="BZ166" t="str">
            <v>Other</v>
          </cell>
          <cell r="CA166" t="str">
            <v/>
          </cell>
          <cell r="CG166">
            <v>10216925.01</v>
          </cell>
          <cell r="CH166">
            <v>6596743.3200000003</v>
          </cell>
          <cell r="CI166">
            <v>3620181.69</v>
          </cell>
          <cell r="CJ166">
            <v>0.3543318255205633</v>
          </cell>
          <cell r="CK166">
            <v>-8.5236278180196301E-2</v>
          </cell>
          <cell r="CL166" t="str">
            <v/>
          </cell>
          <cell r="CM166" t="str">
            <v/>
          </cell>
          <cell r="CN166" t="str">
            <v/>
          </cell>
          <cell r="CO166" t="str">
            <v/>
          </cell>
          <cell r="CP166" t="str">
            <v/>
          </cell>
          <cell r="CQ166" t="str">
            <v/>
          </cell>
          <cell r="CR166" t="str">
            <v/>
          </cell>
          <cell r="CS166">
            <v>37773</v>
          </cell>
          <cell r="CT166" t="str">
            <v/>
          </cell>
          <cell r="CU166" t="str">
            <v>6955-24A</v>
          </cell>
          <cell r="CV166" t="str">
            <v>AIS</v>
          </cell>
          <cell r="CW166" t="str">
            <v>APPLICATION INNOVATION</v>
          </cell>
        </row>
        <row r="167">
          <cell r="A167" t="str">
            <v>CFTY85M</v>
          </cell>
          <cell r="B167" t="str">
            <v>TEL</v>
          </cell>
          <cell r="C167" t="str">
            <v>AIS</v>
          </cell>
          <cell r="D167" t="str">
            <v>AIS</v>
          </cell>
          <cell r="E167" t="str">
            <v>C&amp;SI</v>
          </cell>
          <cell r="F167" t="str">
            <v>SPRINT SPEC L P</v>
          </cell>
          <cell r="G167" t="str">
            <v>PSI PhaseB LoC</v>
          </cell>
          <cell r="H167" t="str">
            <v>CFTY85M</v>
          </cell>
          <cell r="I167">
            <v>1</v>
          </cell>
          <cell r="J167" t="str">
            <v>Michael R Douglas/Dallas/IBM</v>
          </cell>
          <cell r="K167" t="str">
            <v>John Kashen/Baltimore/IBM</v>
          </cell>
          <cell r="L167" t="str">
            <v>FP</v>
          </cell>
          <cell r="M167">
            <v>38320</v>
          </cell>
          <cell r="N167">
            <v>38744</v>
          </cell>
          <cell r="O167">
            <v>-1189038.07</v>
          </cell>
          <cell r="P167">
            <v>9176470</v>
          </cell>
          <cell r="Q167">
            <v>-1189038.07</v>
          </cell>
          <cell r="R167">
            <v>0.47937409483167276</v>
          </cell>
          <cell r="S167">
            <v>0.44791741983564926</v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str">
            <v>Y</v>
          </cell>
          <cell r="Y167" t="str">
            <v/>
          </cell>
          <cell r="Z167" t="str">
            <v/>
          </cell>
          <cell r="AA167" t="str">
            <v/>
          </cell>
          <cell r="AC167" t="str">
            <v>Y</v>
          </cell>
          <cell r="AD167" t="str">
            <v/>
          </cell>
          <cell r="AE167" t="str">
            <v>Coleman</v>
          </cell>
          <cell r="AF167" t="str">
            <v/>
          </cell>
          <cell r="AG167" t="str">
            <v/>
          </cell>
          <cell r="AH167" t="str">
            <v>Kim Krostue</v>
          </cell>
          <cell r="AI167" t="str">
            <v>M</v>
          </cell>
          <cell r="AJ167" t="str">
            <v>C</v>
          </cell>
          <cell r="AK167">
            <v>38626</v>
          </cell>
          <cell r="AL167" t="str">
            <v>N/A</v>
          </cell>
          <cell r="AM167" t="str">
            <v>Y</v>
          </cell>
          <cell r="AN167" t="str">
            <v>G</v>
          </cell>
          <cell r="AO167" t="str">
            <v>G</v>
          </cell>
          <cell r="AP167" t="str">
            <v>G</v>
          </cell>
          <cell r="AQ167" t="str">
            <v>Y</v>
          </cell>
          <cell r="AR167" t="str">
            <v>Y</v>
          </cell>
          <cell r="AS167" t="str">
            <v>G</v>
          </cell>
          <cell r="AU167" t="str">
            <v>APPLICATION INNOVATION</v>
          </cell>
          <cell r="AV167" t="str">
            <v>O</v>
          </cell>
          <cell r="AW167">
            <v>55058.8</v>
          </cell>
          <cell r="AX167">
            <v>163</v>
          </cell>
          <cell r="AY167">
            <v>2.9604713506287822E-3</v>
          </cell>
          <cell r="AZ167">
            <v>9176470</v>
          </cell>
          <cell r="BA167">
            <v>4777508</v>
          </cell>
          <cell r="BB167">
            <v>4398962</v>
          </cell>
          <cell r="BC167">
            <v>443427</v>
          </cell>
          <cell r="BD167">
            <v>9.2815543166018769E-2</v>
          </cell>
          <cell r="BE167">
            <v>10365508.07</v>
          </cell>
          <cell r="BF167">
            <v>5722616.4399999995</v>
          </cell>
          <cell r="BG167">
            <v>4642891.63</v>
          </cell>
          <cell r="BH167">
            <v>243929.63000000082</v>
          </cell>
          <cell r="BI167">
            <v>-3.1456674996023504E-2</v>
          </cell>
          <cell r="BJ167">
            <v>10365508.07</v>
          </cell>
          <cell r="BK167">
            <v>5702325.459999999</v>
          </cell>
          <cell r="BL167">
            <v>4663182.6100000003</v>
          </cell>
          <cell r="BM167">
            <v>0.44987496787506731</v>
          </cell>
          <cell r="BN167">
            <v>-2.9499126956605448E-2</v>
          </cell>
          <cell r="BO167" t="str">
            <v>ISU</v>
          </cell>
          <cell r="BP167" t="str">
            <v>O</v>
          </cell>
          <cell r="BQ167" t="str">
            <v>FX</v>
          </cell>
          <cell r="BR167">
            <v>8388703</v>
          </cell>
          <cell r="BS167" t="str">
            <v>6Y6</v>
          </cell>
          <cell r="BT167">
            <v>9162300</v>
          </cell>
          <cell r="BW167" t="str">
            <v/>
          </cell>
          <cell r="BX167" t="str">
            <v>Rated</v>
          </cell>
          <cell r="BY167" t="str">
            <v>Over</v>
          </cell>
          <cell r="BZ167" t="str">
            <v>C</v>
          </cell>
          <cell r="CA167" t="str">
            <v>M</v>
          </cell>
          <cell r="CG167">
            <v>9176470</v>
          </cell>
          <cell r="CH167">
            <v>5894122.8499999996</v>
          </cell>
          <cell r="CI167">
            <v>3282347.15</v>
          </cell>
          <cell r="CJ167">
            <v>0.35769169953151919</v>
          </cell>
          <cell r="CK167">
            <v>-0.12168239530015357</v>
          </cell>
          <cell r="CL167" t="str">
            <v/>
          </cell>
          <cell r="CM167" t="str">
            <v/>
          </cell>
          <cell r="CN167" t="str">
            <v/>
          </cell>
          <cell r="CO167" t="str">
            <v/>
          </cell>
          <cell r="CP167" t="str">
            <v/>
          </cell>
          <cell r="CQ167" t="str">
            <v/>
          </cell>
          <cell r="CR167" t="str">
            <v/>
          </cell>
          <cell r="CS167">
            <v>38292</v>
          </cell>
          <cell r="CT167" t="str">
            <v/>
          </cell>
          <cell r="CU167" t="str">
            <v>6955-24A</v>
          </cell>
          <cell r="CV167" t="str">
            <v>AIS</v>
          </cell>
          <cell r="CW167" t="str">
            <v>APPLICATION INNOVATION</v>
          </cell>
        </row>
        <row r="168">
          <cell r="A168" t="str">
            <v>CFTB74M</v>
          </cell>
          <cell r="B168" t="str">
            <v>TEL</v>
          </cell>
          <cell r="C168" t="str">
            <v>AIS</v>
          </cell>
          <cell r="D168" t="str">
            <v>AIS</v>
          </cell>
          <cell r="E168" t="str">
            <v>C&amp;SI</v>
          </cell>
          <cell r="F168" t="str">
            <v>SPRINT SPEC L P</v>
          </cell>
          <cell r="G168" t="str">
            <v>BMP Operations&amp;Support</v>
          </cell>
          <cell r="H168" t="str">
            <v>CFTB74M</v>
          </cell>
          <cell r="I168">
            <v>1</v>
          </cell>
          <cell r="J168" t="str">
            <v>Michael R Douglas/Dallas/IBM</v>
          </cell>
          <cell r="K168" t="str">
            <v>David A Shuster/Richmond/IBM</v>
          </cell>
          <cell r="L168" t="str">
            <v>BE</v>
          </cell>
          <cell r="M168">
            <v>38139</v>
          </cell>
          <cell r="N168">
            <v>38717</v>
          </cell>
          <cell r="O168">
            <v>69660</v>
          </cell>
          <cell r="P168">
            <v>432536</v>
          </cell>
          <cell r="Q168">
            <v>69660</v>
          </cell>
          <cell r="R168">
            <v>0.38171389202286055</v>
          </cell>
          <cell r="S168">
            <v>0.4308058675690869</v>
          </cell>
          <cell r="T168" t="str">
            <v/>
          </cell>
          <cell r="U168" t="str">
            <v>Y</v>
          </cell>
          <cell r="V168" t="str">
            <v/>
          </cell>
          <cell r="W168" t="str">
            <v>Y</v>
          </cell>
          <cell r="X168" t="str">
            <v/>
          </cell>
          <cell r="Y168" t="str">
            <v/>
          </cell>
          <cell r="Z168" t="str">
            <v/>
          </cell>
          <cell r="AA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L168" t="str">
            <v/>
          </cell>
          <cell r="AM168" t="str">
            <v/>
          </cell>
          <cell r="AN168" t="str">
            <v/>
          </cell>
          <cell r="AO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APPLICATION INNOVATION</v>
          </cell>
          <cell r="AV168" t="str">
            <v>O</v>
          </cell>
          <cell r="AW168">
            <v>3296</v>
          </cell>
          <cell r="AX168">
            <v>0</v>
          </cell>
          <cell r="AY168">
            <v>0</v>
          </cell>
          <cell r="AZ168">
            <v>432536</v>
          </cell>
          <cell r="BA168">
            <v>267431</v>
          </cell>
          <cell r="BB168">
            <v>165105</v>
          </cell>
          <cell r="BC168">
            <v>10697</v>
          </cell>
          <cell r="BD168">
            <v>3.9999102572252282E-2</v>
          </cell>
          <cell r="BE168">
            <v>362876</v>
          </cell>
          <cell r="BF168">
            <v>206546.89</v>
          </cell>
          <cell r="BG168">
            <v>156329.10999999999</v>
          </cell>
          <cell r="BH168">
            <v>-8775.890000000014</v>
          </cell>
          <cell r="BI168">
            <v>4.9091975546226352E-2</v>
          </cell>
          <cell r="BJ168">
            <v>182894</v>
          </cell>
          <cell r="BK168">
            <v>206546.89</v>
          </cell>
          <cell r="BL168">
            <v>-23652.89</v>
          </cell>
          <cell r="BM168">
            <v>-0.1293256749811367</v>
          </cell>
          <cell r="BN168">
            <v>-0.51103956700399722</v>
          </cell>
          <cell r="BO168" t="str">
            <v>ISU</v>
          </cell>
          <cell r="BP168" t="str">
            <v>O</v>
          </cell>
          <cell r="BQ168" t="str">
            <v>FX</v>
          </cell>
          <cell r="BR168">
            <v>8388703</v>
          </cell>
          <cell r="BS168" t="str">
            <v>6Y6</v>
          </cell>
          <cell r="BT168">
            <v>9162300</v>
          </cell>
          <cell r="BW168" t="str">
            <v/>
          </cell>
          <cell r="BX168" t="str">
            <v>Unrated</v>
          </cell>
          <cell r="BY168" t="str">
            <v>Under</v>
          </cell>
          <cell r="BZ168" t="str">
            <v/>
          </cell>
          <cell r="CA168" t="str">
            <v/>
          </cell>
          <cell r="CG168">
            <v>343931</v>
          </cell>
          <cell r="CH168">
            <v>194889.33</v>
          </cell>
          <cell r="CI168">
            <v>149041.67000000001</v>
          </cell>
          <cell r="CJ168">
            <v>0.4333475900689383</v>
          </cell>
          <cell r="CK168">
            <v>5.1633698046077758E-2</v>
          </cell>
          <cell r="CL168" t="str">
            <v/>
          </cell>
          <cell r="CM168" t="str">
            <v/>
          </cell>
          <cell r="CN168" t="str">
            <v/>
          </cell>
          <cell r="CO168" t="str">
            <v/>
          </cell>
          <cell r="CP168" t="str">
            <v/>
          </cell>
          <cell r="CQ168" t="str">
            <v/>
          </cell>
          <cell r="CR168" t="str">
            <v/>
          </cell>
          <cell r="CS168">
            <v>38139</v>
          </cell>
          <cell r="CT168" t="str">
            <v/>
          </cell>
          <cell r="CU168" t="str">
            <v>6955-24A</v>
          </cell>
          <cell r="CV168" t="str">
            <v>AIS</v>
          </cell>
          <cell r="CW168" t="str">
            <v>APPLICATION INNOVATION</v>
          </cell>
        </row>
        <row r="169">
          <cell r="A169" t="str">
            <v>CFT5KFN</v>
          </cell>
          <cell r="B169" t="str">
            <v>TEL</v>
          </cell>
          <cell r="C169" t="str">
            <v>AIS</v>
          </cell>
          <cell r="D169" t="str">
            <v>AIS</v>
          </cell>
          <cell r="E169" t="str">
            <v>C&amp;SI</v>
          </cell>
          <cell r="F169" t="str">
            <v>SPRINT SPEC L P</v>
          </cell>
          <cell r="G169" t="str">
            <v>Sprint SPDE L&amp;P testing</v>
          </cell>
          <cell r="H169" t="str">
            <v>CFT5KFN</v>
          </cell>
          <cell r="I169">
            <v>1</v>
          </cell>
          <cell r="J169" t="str">
            <v>Michael R Douglas/Dallas/IBM</v>
          </cell>
          <cell r="K169" t="str">
            <v>Lasith G Perera/Irvine/IBM</v>
          </cell>
          <cell r="L169" t="str">
            <v>BE</v>
          </cell>
          <cell r="M169">
            <v>38691</v>
          </cell>
          <cell r="N169">
            <v>38730</v>
          </cell>
          <cell r="O169">
            <v>330850</v>
          </cell>
          <cell r="P169">
            <v>330850</v>
          </cell>
          <cell r="Q169">
            <v>330850</v>
          </cell>
          <cell r="R169">
            <v>0.45212936376001212</v>
          </cell>
          <cell r="S169">
            <v>0</v>
          </cell>
          <cell r="T169" t="str">
            <v>Y</v>
          </cell>
          <cell r="U169" t="str">
            <v/>
          </cell>
          <cell r="V169" t="str">
            <v>Y</v>
          </cell>
          <cell r="W169" t="str">
            <v>Y</v>
          </cell>
          <cell r="X169" t="str">
            <v/>
          </cell>
          <cell r="Y169" t="str">
            <v/>
          </cell>
          <cell r="Z169" t="str">
            <v/>
          </cell>
          <cell r="AA169" t="str">
            <v/>
          </cell>
          <cell r="AC169" t="str">
            <v/>
          </cell>
          <cell r="AD169" t="str">
            <v/>
          </cell>
          <cell r="AU169" t="str">
            <v>APPLICATION INNOVATION</v>
          </cell>
          <cell r="AV169" t="str">
            <v>O</v>
          </cell>
          <cell r="AW169">
            <v>110</v>
          </cell>
          <cell r="AX169">
            <v>0</v>
          </cell>
          <cell r="AY169">
            <v>0</v>
          </cell>
          <cell r="AZ169">
            <v>330850</v>
          </cell>
          <cell r="BA169">
            <v>181263</v>
          </cell>
          <cell r="BB169">
            <v>149587</v>
          </cell>
          <cell r="BC169">
            <v>7410</v>
          </cell>
          <cell r="BD169">
            <v>4.0879826550371562E-2</v>
          </cell>
          <cell r="BE169">
            <v>0</v>
          </cell>
          <cell r="BF169">
            <v>7682.17</v>
          </cell>
          <cell r="BG169">
            <v>-7682.17</v>
          </cell>
          <cell r="BH169">
            <v>-157269.17000000001</v>
          </cell>
          <cell r="BI169">
            <v>-0.45212936376001212</v>
          </cell>
          <cell r="BJ169">
            <v>0</v>
          </cell>
          <cell r="BK169">
            <v>7682.17</v>
          </cell>
          <cell r="BL169">
            <v>-7682.17</v>
          </cell>
          <cell r="BM169">
            <v>0</v>
          </cell>
          <cell r="BN169">
            <v>-0.45212936376001212</v>
          </cell>
          <cell r="BO169" t="str">
            <v>ISU</v>
          </cell>
          <cell r="BP169" t="str">
            <v>O</v>
          </cell>
          <cell r="BQ169" t="str">
            <v>FX</v>
          </cell>
          <cell r="BR169">
            <v>8388703</v>
          </cell>
          <cell r="BS169" t="str">
            <v>6Y6</v>
          </cell>
          <cell r="BT169">
            <v>9162300</v>
          </cell>
          <cell r="BW169" t="str">
            <v/>
          </cell>
          <cell r="BX169" t="str">
            <v>Unrated</v>
          </cell>
          <cell r="BY169" t="str">
            <v>Under</v>
          </cell>
          <cell r="BZ169" t="str">
            <v/>
          </cell>
          <cell r="CA169" t="str">
            <v/>
          </cell>
          <cell r="CG169">
            <v>140450</v>
          </cell>
          <cell r="CH169">
            <v>62318</v>
          </cell>
          <cell r="CI169">
            <v>78132</v>
          </cell>
          <cell r="CJ169">
            <v>0.55629761480954076</v>
          </cell>
          <cell r="CK169">
            <v>0.10416825104952865</v>
          </cell>
          <cell r="CM169" t="e">
            <v>#N/A</v>
          </cell>
          <cell r="CS169">
            <v>38687</v>
          </cell>
          <cell r="CV169" t="str">
            <v/>
          </cell>
          <cell r="CW169" t="str">
            <v>APPLICATION INNOVATION</v>
          </cell>
        </row>
        <row r="170">
          <cell r="A170" t="str">
            <v>CFT2JGN</v>
          </cell>
          <cell r="B170" t="str">
            <v>TEL</v>
          </cell>
          <cell r="C170" t="str">
            <v>AIS</v>
          </cell>
          <cell r="D170" t="str">
            <v>AIS</v>
          </cell>
          <cell r="E170" t="str">
            <v>C&amp;SI</v>
          </cell>
          <cell r="F170" t="str">
            <v>SPRINT SPEC L P</v>
          </cell>
          <cell r="G170" t="str">
            <v>SPDE Websphere Commerce</v>
          </cell>
          <cell r="H170" t="str">
            <v>CFT2JGN</v>
          </cell>
          <cell r="I170">
            <v>1</v>
          </cell>
          <cell r="J170" t="str">
            <v>Michael R Douglas/Dallas/IBM</v>
          </cell>
          <cell r="K170" t="str">
            <v>John Kashen/Baltimore/IBM</v>
          </cell>
          <cell r="L170" t="str">
            <v>BE</v>
          </cell>
          <cell r="M170">
            <v>38644</v>
          </cell>
          <cell r="N170">
            <v>38651</v>
          </cell>
          <cell r="O170">
            <v>2560</v>
          </cell>
          <cell r="P170">
            <v>6400</v>
          </cell>
          <cell r="Q170">
            <v>2560</v>
          </cell>
          <cell r="R170">
            <v>0.46062500000000001</v>
          </cell>
          <cell r="S170">
            <v>0.52562500000000001</v>
          </cell>
          <cell r="T170" t="str">
            <v/>
          </cell>
          <cell r="U170" t="str">
            <v>Y</v>
          </cell>
          <cell r="V170" t="str">
            <v/>
          </cell>
          <cell r="W170" t="str">
            <v/>
          </cell>
          <cell r="X170" t="str">
            <v/>
          </cell>
          <cell r="Y170" t="str">
            <v/>
          </cell>
          <cell r="Z170" t="str">
            <v>Y</v>
          </cell>
          <cell r="AA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APPLICATION INNOVATION</v>
          </cell>
          <cell r="AV170" t="str">
            <v>O</v>
          </cell>
          <cell r="AW170">
            <v>24</v>
          </cell>
          <cell r="AX170">
            <v>0</v>
          </cell>
          <cell r="AY170">
            <v>0</v>
          </cell>
          <cell r="AZ170">
            <v>6400</v>
          </cell>
          <cell r="BA170">
            <v>3452</v>
          </cell>
          <cell r="BB170">
            <v>2948</v>
          </cell>
          <cell r="BC170">
            <v>141</v>
          </cell>
          <cell r="BD170">
            <v>4.0845886442641949E-2</v>
          </cell>
          <cell r="BE170">
            <v>3840</v>
          </cell>
          <cell r="BF170">
            <v>1821.6</v>
          </cell>
          <cell r="BG170">
            <v>2018.4</v>
          </cell>
          <cell r="BH170">
            <v>-929.6</v>
          </cell>
          <cell r="BI170">
            <v>6.5000000000000002E-2</v>
          </cell>
          <cell r="BJ170">
            <v>3840</v>
          </cell>
          <cell r="BK170">
            <v>1821.6</v>
          </cell>
          <cell r="BL170">
            <v>2018.4</v>
          </cell>
          <cell r="BM170">
            <v>0.52562500000000001</v>
          </cell>
          <cell r="BN170">
            <v>6.5000000000000002E-2</v>
          </cell>
          <cell r="BO170" t="str">
            <v>ISU</v>
          </cell>
          <cell r="BP170" t="str">
            <v>O</v>
          </cell>
          <cell r="BQ170" t="str">
            <v>FX</v>
          </cell>
          <cell r="BR170">
            <v>8388703</v>
          </cell>
          <cell r="BS170" t="str">
            <v>6Y6</v>
          </cell>
          <cell r="BT170">
            <v>9162300</v>
          </cell>
          <cell r="BW170" t="str">
            <v/>
          </cell>
          <cell r="BX170" t="str">
            <v>Unrated</v>
          </cell>
          <cell r="BY170" t="str">
            <v>Under</v>
          </cell>
          <cell r="BZ170" t="str">
            <v/>
          </cell>
          <cell r="CA170" t="str">
            <v/>
          </cell>
          <cell r="CG170">
            <v>3840</v>
          </cell>
          <cell r="CH170">
            <v>0</v>
          </cell>
          <cell r="CI170">
            <v>3840</v>
          </cell>
          <cell r="CJ170">
            <v>1</v>
          </cell>
          <cell r="CK170">
            <v>0.53937500000000005</v>
          </cell>
          <cell r="CM170" t="e">
            <v>#N/A</v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>
            <v>38626</v>
          </cell>
          <cell r="CT170" t="str">
            <v/>
          </cell>
          <cell r="CU170" t="str">
            <v/>
          </cell>
          <cell r="CV170" t="str">
            <v/>
          </cell>
          <cell r="CW170" t="str">
            <v>APPLICATION INNOVATION</v>
          </cell>
        </row>
        <row r="171">
          <cell r="A171" t="str">
            <v>CFTNRWN</v>
          </cell>
          <cell r="B171" t="str">
            <v>TEL</v>
          </cell>
          <cell r="C171" t="str">
            <v>CRM</v>
          </cell>
          <cell r="D171" t="str">
            <v>CRM</v>
          </cell>
          <cell r="E171" t="str">
            <v>C&amp;SI</v>
          </cell>
          <cell r="F171" t="str">
            <v>SPRINT SPEC L P</v>
          </cell>
          <cell r="G171" t="str">
            <v>Sprint PCS FEP Upgrade</v>
          </cell>
          <cell r="H171" t="str">
            <v>CFTNRWN</v>
          </cell>
          <cell r="I171">
            <v>1</v>
          </cell>
          <cell r="J171" t="str">
            <v>Kenneth Misyak/Piscataway/IBM</v>
          </cell>
          <cell r="K171" t="str">
            <v>Maria Manansala/Piscataway/IBM</v>
          </cell>
          <cell r="L171" t="str">
            <v>FP</v>
          </cell>
          <cell r="M171">
            <v>38533</v>
          </cell>
          <cell r="N171">
            <v>38595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 t="str">
            <v>Y</v>
          </cell>
          <cell r="V171" t="str">
            <v>Y</v>
          </cell>
          <cell r="W171" t="str">
            <v>Y</v>
          </cell>
          <cell r="X171" t="str">
            <v/>
          </cell>
          <cell r="Y171" t="str">
            <v/>
          </cell>
          <cell r="Z171" t="str">
            <v/>
          </cell>
          <cell r="AA171" t="str">
            <v>Y</v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CUSTOMER RELATIONSHIP MANAGEMENT</v>
          </cell>
          <cell r="AV171" t="str">
            <v>O</v>
          </cell>
          <cell r="AW171">
            <v>110</v>
          </cell>
          <cell r="AX171">
            <v>0</v>
          </cell>
          <cell r="AY171">
            <v>0</v>
          </cell>
          <cell r="AZ171">
            <v>0</v>
          </cell>
          <cell r="BA171">
            <v>194016</v>
          </cell>
          <cell r="BB171">
            <v>-194016</v>
          </cell>
          <cell r="BC171">
            <v>7761</v>
          </cell>
          <cell r="BD171">
            <v>4.0001855517070757E-2</v>
          </cell>
          <cell r="BE171">
            <v>0</v>
          </cell>
          <cell r="BF171">
            <v>15796.4</v>
          </cell>
          <cell r="BG171">
            <v>-15796.4</v>
          </cell>
          <cell r="BH171">
            <v>178219.6</v>
          </cell>
          <cell r="BI171">
            <v>0</v>
          </cell>
          <cell r="BJ171">
            <v>0</v>
          </cell>
          <cell r="BK171">
            <v>15796.4</v>
          </cell>
          <cell r="BL171">
            <v>-15796.4</v>
          </cell>
          <cell r="BM171">
            <v>0</v>
          </cell>
          <cell r="BN171">
            <v>0</v>
          </cell>
          <cell r="BO171" t="str">
            <v>ISU</v>
          </cell>
          <cell r="BP171" t="str">
            <v>O</v>
          </cell>
          <cell r="BQ171" t="str">
            <v>FX</v>
          </cell>
          <cell r="BR171">
            <v>8387544</v>
          </cell>
          <cell r="BS171" t="str">
            <v>6Y6</v>
          </cell>
          <cell r="BT171">
            <v>9162300</v>
          </cell>
          <cell r="BW171" t="str">
            <v/>
          </cell>
          <cell r="BX171" t="str">
            <v>Unrated</v>
          </cell>
          <cell r="BY171" t="str">
            <v>Under</v>
          </cell>
          <cell r="BZ171" t="str">
            <v/>
          </cell>
          <cell r="CA171" t="str">
            <v/>
          </cell>
          <cell r="CG171">
            <v>0</v>
          </cell>
          <cell r="CH171">
            <v>15796.4</v>
          </cell>
          <cell r="CI171">
            <v>-15796.4</v>
          </cell>
          <cell r="CJ171">
            <v>0</v>
          </cell>
          <cell r="CK171">
            <v>0</v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>
            <v>38504</v>
          </cell>
          <cell r="CT171" t="str">
            <v/>
          </cell>
          <cell r="CV171" t="str">
            <v/>
          </cell>
          <cell r="CW171" t="str">
            <v>CUSTOMER RELATIONSHIP MANAGEMENT</v>
          </cell>
        </row>
        <row r="172">
          <cell r="A172" t="str">
            <v>CFTF82N</v>
          </cell>
          <cell r="B172" t="str">
            <v>TEL</v>
          </cell>
          <cell r="C172" t="str">
            <v>CRM</v>
          </cell>
          <cell r="D172" t="str">
            <v>CRM</v>
          </cell>
          <cell r="E172" t="str">
            <v>C&amp;SI</v>
          </cell>
          <cell r="F172" t="str">
            <v>SPRINT SPECT EQ</v>
          </cell>
          <cell r="G172" t="str">
            <v>SPRINT PCS NCG STIC LAB</v>
          </cell>
          <cell r="H172" t="str">
            <v>CFTF82N</v>
          </cell>
          <cell r="I172">
            <v>2</v>
          </cell>
          <cell r="J172" t="str">
            <v>Kenneth Misyak/Piscataway/IBM</v>
          </cell>
          <cell r="K172" t="str">
            <v>Maria Manansala/Piscataway/IBM</v>
          </cell>
          <cell r="L172" t="str">
            <v>FP</v>
          </cell>
          <cell r="M172">
            <v>38470</v>
          </cell>
          <cell r="N172">
            <v>38656</v>
          </cell>
          <cell r="O172">
            <v>0</v>
          </cell>
          <cell r="P172">
            <v>429700</v>
          </cell>
          <cell r="Q172">
            <v>0</v>
          </cell>
          <cell r="R172">
            <v>0.37710728415173378</v>
          </cell>
          <cell r="S172">
            <v>0.38991594135443336</v>
          </cell>
          <cell r="T172" t="str">
            <v/>
          </cell>
          <cell r="U172" t="str">
            <v>Y</v>
          </cell>
          <cell r="V172" t="str">
            <v/>
          </cell>
          <cell r="W172" t="str">
            <v/>
          </cell>
          <cell r="X172" t="str">
            <v/>
          </cell>
          <cell r="Y172" t="str">
            <v/>
          </cell>
          <cell r="Z172" t="str">
            <v/>
          </cell>
          <cell r="AA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CUSTOMER RELATIONSHIP MANAGEMENT</v>
          </cell>
          <cell r="AV172" t="str">
            <v>O</v>
          </cell>
          <cell r="AW172">
            <v>1010</v>
          </cell>
          <cell r="AX172">
            <v>0</v>
          </cell>
          <cell r="AY172">
            <v>0</v>
          </cell>
          <cell r="AZ172">
            <v>429700</v>
          </cell>
          <cell r="BA172">
            <v>267657</v>
          </cell>
          <cell r="BB172">
            <v>162043</v>
          </cell>
          <cell r="BC172">
            <v>10706</v>
          </cell>
          <cell r="BD172">
            <v>3.9998953885009549E-2</v>
          </cell>
          <cell r="BE172">
            <v>429700</v>
          </cell>
          <cell r="BF172">
            <v>262153.12</v>
          </cell>
          <cell r="BG172">
            <v>167546.88</v>
          </cell>
          <cell r="BH172">
            <v>5503.88</v>
          </cell>
          <cell r="BI172">
            <v>1.280865720269958E-2</v>
          </cell>
          <cell r="BJ172">
            <v>429700</v>
          </cell>
          <cell r="BK172">
            <v>262153.12</v>
          </cell>
          <cell r="BL172">
            <v>167546.88</v>
          </cell>
          <cell r="BM172">
            <v>0.38991594135443336</v>
          </cell>
          <cell r="BN172">
            <v>1.280865720269958E-2</v>
          </cell>
          <cell r="BO172" t="str">
            <v>ISU</v>
          </cell>
          <cell r="BP172" t="str">
            <v>O</v>
          </cell>
          <cell r="BQ172" t="str">
            <v>FX</v>
          </cell>
          <cell r="BR172">
            <v>8392352</v>
          </cell>
          <cell r="BS172" t="str">
            <v>6Y3</v>
          </cell>
          <cell r="BT172">
            <v>9162300</v>
          </cell>
          <cell r="BW172" t="str">
            <v/>
          </cell>
          <cell r="BX172" t="str">
            <v>Unrated</v>
          </cell>
          <cell r="BY172" t="str">
            <v>Under</v>
          </cell>
          <cell r="BZ172" t="str">
            <v/>
          </cell>
          <cell r="CA172" t="str">
            <v/>
          </cell>
          <cell r="CG172">
            <v>429700</v>
          </cell>
          <cell r="CH172">
            <v>262153.12</v>
          </cell>
          <cell r="CI172">
            <v>167546.88</v>
          </cell>
          <cell r="CJ172">
            <v>0.38991594135443336</v>
          </cell>
          <cell r="CK172">
            <v>1.280865720269958E-2</v>
          </cell>
          <cell r="CM172" t="e">
            <v>#N/A</v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>
            <v>38443</v>
          </cell>
          <cell r="CT172" t="str">
            <v/>
          </cell>
          <cell r="CU172" t="str">
            <v/>
          </cell>
          <cell r="CV172" t="str">
            <v/>
          </cell>
          <cell r="CW172" t="str">
            <v>CUSTOMER RELATIONSHIP MANAGEMENT</v>
          </cell>
        </row>
        <row r="173">
          <cell r="A173" t="str">
            <v>CFTNBYL</v>
          </cell>
          <cell r="B173" t="str">
            <v>TEL</v>
          </cell>
          <cell r="C173" t="str">
            <v>FM</v>
          </cell>
          <cell r="D173" t="str">
            <v>FM</v>
          </cell>
          <cell r="E173" t="str">
            <v>C&amp;SI</v>
          </cell>
          <cell r="F173" t="str">
            <v>SPRINT/RISC</v>
          </cell>
          <cell r="G173" t="str">
            <v>SO PSOFT ADM SERVICES    ...</v>
          </cell>
          <cell r="H173" t="str">
            <v>CFTNBYL</v>
          </cell>
          <cell r="I173">
            <v>1</v>
          </cell>
          <cell r="J173" t="str">
            <v>David G Gonzales/Dallas/IBM</v>
          </cell>
          <cell r="K173" t="str">
            <v>David G Gonzales/Dallas/IBM</v>
          </cell>
          <cell r="L173" t="str">
            <v>FP</v>
          </cell>
          <cell r="M173">
            <v>37879</v>
          </cell>
          <cell r="N173">
            <v>38837</v>
          </cell>
          <cell r="O173">
            <v>3215355.64</v>
          </cell>
          <cell r="P173">
            <v>6124049</v>
          </cell>
          <cell r="Q173">
            <v>3215355.64</v>
          </cell>
          <cell r="R173">
            <v>0.13754592753911668</v>
          </cell>
          <cell r="S173">
            <v>0.12755739917527775</v>
          </cell>
          <cell r="T173" t="str">
            <v/>
          </cell>
          <cell r="U173" t="str">
            <v/>
          </cell>
          <cell r="V173" t="str">
            <v/>
          </cell>
          <cell r="W173" t="str">
            <v/>
          </cell>
          <cell r="X173" t="str">
            <v>Y</v>
          </cell>
          <cell r="Y173" t="str">
            <v/>
          </cell>
          <cell r="Z173" t="str">
            <v/>
          </cell>
          <cell r="AA173" t="str">
            <v/>
          </cell>
          <cell r="AC173" t="str">
            <v/>
          </cell>
          <cell r="AD173" t="str">
            <v>Y</v>
          </cell>
          <cell r="AE173" t="str">
            <v>Coleman</v>
          </cell>
          <cell r="AF173" t="str">
            <v>Y</v>
          </cell>
          <cell r="AG173" t="str">
            <v>Lisa Strang</v>
          </cell>
          <cell r="AH173" t="str">
            <v>Lisa Strang</v>
          </cell>
          <cell r="AI173" t="str">
            <v>M</v>
          </cell>
          <cell r="AJ173" t="str">
            <v>Waived</v>
          </cell>
          <cell r="AK173">
            <v>38326</v>
          </cell>
          <cell r="AL173">
            <v>38749</v>
          </cell>
          <cell r="AM173" t="str">
            <v>G</v>
          </cell>
          <cell r="AN173" t="str">
            <v>G</v>
          </cell>
          <cell r="AO173" t="str">
            <v>G</v>
          </cell>
          <cell r="AP173" t="str">
            <v>G</v>
          </cell>
          <cell r="AQ173" t="str">
            <v>G</v>
          </cell>
          <cell r="AR173" t="str">
            <v>G</v>
          </cell>
          <cell r="AS173" t="str">
            <v>G</v>
          </cell>
          <cell r="AU173" t="str">
            <v>FINANCIAL MANAGEMENT</v>
          </cell>
          <cell r="AV173" t="str">
            <v>O</v>
          </cell>
          <cell r="AW173">
            <v>90101.9</v>
          </cell>
          <cell r="AX173">
            <v>0</v>
          </cell>
          <cell r="AY173">
            <v>0</v>
          </cell>
          <cell r="AZ173">
            <v>6124049</v>
          </cell>
          <cell r="BA173">
            <v>5281711</v>
          </cell>
          <cell r="BB173">
            <v>842338</v>
          </cell>
          <cell r="BC173">
            <v>105634</v>
          </cell>
          <cell r="BD173">
            <v>1.999995834683117E-2</v>
          </cell>
          <cell r="BE173">
            <v>2908693.36</v>
          </cell>
          <cell r="BF173">
            <v>2537668</v>
          </cell>
          <cell r="BG173">
            <v>371025.36</v>
          </cell>
          <cell r="BH173">
            <v>-471312.64000000001</v>
          </cell>
          <cell r="BI173">
            <v>-9.9885283638389277E-3</v>
          </cell>
          <cell r="BJ173">
            <v>1738318.33</v>
          </cell>
          <cell r="BK173">
            <v>1344252.34</v>
          </cell>
          <cell r="BL173">
            <v>394065.99</v>
          </cell>
          <cell r="BM173">
            <v>0.22669380124410238</v>
          </cell>
          <cell r="BN173">
            <v>8.9147873704985697E-2</v>
          </cell>
          <cell r="BO173" t="str">
            <v>ISU</v>
          </cell>
          <cell r="BP173" t="str">
            <v>O</v>
          </cell>
          <cell r="BQ173" t="str">
            <v>FY</v>
          </cell>
          <cell r="BR173">
            <v>8387671</v>
          </cell>
          <cell r="BS173" t="str">
            <v>6Y9</v>
          </cell>
          <cell r="BT173">
            <v>9162300</v>
          </cell>
          <cell r="BW173" t="str">
            <v/>
          </cell>
          <cell r="BX173" t="str">
            <v>Rated</v>
          </cell>
          <cell r="BY173" t="str">
            <v>Over</v>
          </cell>
          <cell r="BZ173" t="str">
            <v>Other</v>
          </cell>
          <cell r="CA173" t="str">
            <v/>
          </cell>
          <cell r="CG173">
            <v>6124049</v>
          </cell>
          <cell r="CH173">
            <v>2937125.52</v>
          </cell>
          <cell r="CI173">
            <v>3186923.48</v>
          </cell>
          <cell r="CJ173">
            <v>0.52039483681466303</v>
          </cell>
          <cell r="CK173">
            <v>0.38284890927554638</v>
          </cell>
          <cell r="CL173" t="str">
            <v>May be one for Lisa to participate on…the team wants a Financial review as well…</v>
          </cell>
          <cell r="CM173" t="str">
            <v/>
          </cell>
          <cell r="CN173" t="str">
            <v/>
          </cell>
          <cell r="CO173" t="str">
            <v/>
          </cell>
          <cell r="CP173" t="str">
            <v/>
          </cell>
          <cell r="CQ173" t="str">
            <v/>
          </cell>
          <cell r="CR173" t="str">
            <v/>
          </cell>
          <cell r="CS173">
            <v>37865</v>
          </cell>
          <cell r="CT173" t="str">
            <v/>
          </cell>
          <cell r="CV173" t="str">
            <v/>
          </cell>
          <cell r="CW173" t="str">
            <v>FINANCIAL MANAGEMENT</v>
          </cell>
        </row>
        <row r="174">
          <cell r="A174" t="str">
            <v>CFT1FQN</v>
          </cell>
          <cell r="B174" t="str">
            <v>MED</v>
          </cell>
          <cell r="C174" t="str">
            <v>AIS</v>
          </cell>
          <cell r="D174" t="str">
            <v>AIS</v>
          </cell>
          <cell r="E174" t="str">
            <v>C&amp;SI</v>
          </cell>
          <cell r="F174" t="str">
            <v>SUN SENTINEL</v>
          </cell>
          <cell r="G174" t="str">
            <v>NICA data migration</v>
          </cell>
          <cell r="H174" t="str">
            <v>CFT1FQN</v>
          </cell>
          <cell r="I174">
            <v>1</v>
          </cell>
          <cell r="J174" t="str">
            <v>Mark Preston/Santa Teresa/IBM</v>
          </cell>
          <cell r="K174" t="str">
            <v>Mark Preston/Santa Teresa/IBM</v>
          </cell>
          <cell r="L174" t="str">
            <v>FP</v>
          </cell>
          <cell r="M174">
            <v>38684</v>
          </cell>
          <cell r="N174">
            <v>38695</v>
          </cell>
          <cell r="O174">
            <v>0</v>
          </cell>
          <cell r="P174">
            <v>16000</v>
          </cell>
          <cell r="Q174">
            <v>0</v>
          </cell>
          <cell r="R174">
            <v>0.51875000000000004</v>
          </cell>
          <cell r="S174">
            <v>1</v>
          </cell>
          <cell r="T174" t="str">
            <v/>
          </cell>
          <cell r="U174" t="str">
            <v>Y</v>
          </cell>
          <cell r="V174" t="str">
            <v/>
          </cell>
          <cell r="W174" t="str">
            <v/>
          </cell>
          <cell r="X174" t="str">
            <v/>
          </cell>
          <cell r="Y174" t="str">
            <v/>
          </cell>
          <cell r="Z174" t="str">
            <v>Y</v>
          </cell>
          <cell r="AA174" t="str">
            <v/>
          </cell>
          <cell r="AC174" t="str">
            <v/>
          </cell>
          <cell r="AD174" t="str">
            <v/>
          </cell>
          <cell r="AU174" t="str">
            <v>APPLICATION INNOVATION</v>
          </cell>
          <cell r="AV174" t="str">
            <v>O</v>
          </cell>
          <cell r="AW174">
            <v>0</v>
          </cell>
          <cell r="AX174">
            <v>0</v>
          </cell>
          <cell r="AY174">
            <v>0</v>
          </cell>
          <cell r="AZ174">
            <v>16000</v>
          </cell>
          <cell r="BA174">
            <v>7700</v>
          </cell>
          <cell r="BB174">
            <v>8300</v>
          </cell>
          <cell r="BC174">
            <v>1540</v>
          </cell>
          <cell r="BD174">
            <v>0.2</v>
          </cell>
          <cell r="BE174">
            <v>16000</v>
          </cell>
          <cell r="BF174">
            <v>0</v>
          </cell>
          <cell r="BG174">
            <v>16000</v>
          </cell>
          <cell r="BH174">
            <v>7700</v>
          </cell>
          <cell r="BI174">
            <v>0.48125000000000001</v>
          </cell>
          <cell r="BJ174">
            <v>16000</v>
          </cell>
          <cell r="BK174">
            <v>0</v>
          </cell>
          <cell r="BL174">
            <v>16000</v>
          </cell>
          <cell r="BM174">
            <v>1</v>
          </cell>
          <cell r="BN174">
            <v>0.48125000000000001</v>
          </cell>
          <cell r="BO174" t="str">
            <v>ISU</v>
          </cell>
          <cell r="BP174" t="str">
            <v>O</v>
          </cell>
          <cell r="BQ174" t="str">
            <v>FX</v>
          </cell>
          <cell r="BR174">
            <v>8629334</v>
          </cell>
          <cell r="BS174" t="str">
            <v>6YR</v>
          </cell>
          <cell r="BT174">
            <v>8937200</v>
          </cell>
          <cell r="BW174" t="str">
            <v/>
          </cell>
          <cell r="BX174" t="str">
            <v>Unrated</v>
          </cell>
          <cell r="BY174" t="str">
            <v>Under</v>
          </cell>
          <cell r="BZ174" t="str">
            <v/>
          </cell>
          <cell r="CA174" t="str">
            <v/>
          </cell>
          <cell r="CG174">
            <v>16000</v>
          </cell>
          <cell r="CH174">
            <v>0</v>
          </cell>
          <cell r="CI174">
            <v>16000</v>
          </cell>
          <cell r="CJ174">
            <v>1</v>
          </cell>
          <cell r="CK174">
            <v>0.48125000000000001</v>
          </cell>
          <cell r="CM174" t="e">
            <v>#N/A</v>
          </cell>
          <cell r="CS174">
            <v>38657</v>
          </cell>
          <cell r="CV174" t="str">
            <v/>
          </cell>
          <cell r="CW174" t="str">
            <v>APPLICATION INNOVATION</v>
          </cell>
        </row>
        <row r="175">
          <cell r="A175" t="str">
            <v>CFT2TXN</v>
          </cell>
          <cell r="B175" t="str">
            <v>MED</v>
          </cell>
          <cell r="C175" t="str">
            <v>SCS</v>
          </cell>
          <cell r="D175" t="str">
            <v>SCS</v>
          </cell>
          <cell r="E175" t="str">
            <v>C&amp;SI</v>
          </cell>
          <cell r="F175" t="str">
            <v>TAYLOR GLEN MIL</v>
          </cell>
          <cell r="G175" t="str">
            <v>IT Assessment Strategy</v>
          </cell>
          <cell r="H175" t="str">
            <v>CFT2TXN</v>
          </cell>
          <cell r="I175">
            <v>1</v>
          </cell>
          <cell r="J175" t="str">
            <v>JACQUES PEAY/New York/IBM</v>
          </cell>
          <cell r="K175" t="str">
            <v>JACQUES PEAY/New York/IBM</v>
          </cell>
          <cell r="L175" t="str">
            <v>BE</v>
          </cell>
          <cell r="M175">
            <v>38663</v>
          </cell>
          <cell r="N175">
            <v>38709</v>
          </cell>
          <cell r="O175">
            <v>76200</v>
          </cell>
          <cell r="P175">
            <v>76200</v>
          </cell>
          <cell r="Q175">
            <v>76200</v>
          </cell>
          <cell r="R175">
            <v>0.41342519685039369</v>
          </cell>
          <cell r="S175">
            <v>0</v>
          </cell>
          <cell r="T175" t="str">
            <v/>
          </cell>
          <cell r="U175" t="str">
            <v>Y</v>
          </cell>
          <cell r="V175" t="str">
            <v/>
          </cell>
          <cell r="W175" t="str">
            <v/>
          </cell>
          <cell r="X175" t="str">
            <v>Y</v>
          </cell>
          <cell r="Y175" t="str">
            <v/>
          </cell>
          <cell r="Z175" t="str">
            <v/>
          </cell>
          <cell r="AA175" t="str">
            <v>Y</v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L175" t="str">
            <v/>
          </cell>
          <cell r="AM175" t="str">
            <v/>
          </cell>
          <cell r="AN175" t="str">
            <v/>
          </cell>
          <cell r="AO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STRATEGY AND CHANGE</v>
          </cell>
          <cell r="AV175" t="str">
            <v>O</v>
          </cell>
          <cell r="AW175">
            <v>0</v>
          </cell>
          <cell r="AX175">
            <v>0</v>
          </cell>
          <cell r="AY175">
            <v>0</v>
          </cell>
          <cell r="AZ175">
            <v>76200</v>
          </cell>
          <cell r="BA175">
            <v>44697</v>
          </cell>
          <cell r="BB175">
            <v>31503</v>
          </cell>
          <cell r="BC175">
            <v>1788</v>
          </cell>
          <cell r="BD175">
            <v>4.0002684743942543E-2</v>
          </cell>
          <cell r="BE175">
            <v>0</v>
          </cell>
          <cell r="BF175">
            <v>0</v>
          </cell>
          <cell r="BG175">
            <v>0</v>
          </cell>
          <cell r="BH175">
            <v>-31503</v>
          </cell>
          <cell r="BI175">
            <v>-0.41342519685039369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-0.41342519685039369</v>
          </cell>
          <cell r="BO175" t="str">
            <v>SMB</v>
          </cell>
          <cell r="BP175" t="str">
            <v>O</v>
          </cell>
          <cell r="BQ175" t="str">
            <v>FX</v>
          </cell>
          <cell r="BR175">
            <v>8736692</v>
          </cell>
          <cell r="BS175" t="str">
            <v>Q3P</v>
          </cell>
          <cell r="BT175">
            <v>8739331</v>
          </cell>
          <cell r="BW175" t="str">
            <v/>
          </cell>
          <cell r="BX175" t="str">
            <v>Unrated</v>
          </cell>
          <cell r="BY175" t="str">
            <v>Under</v>
          </cell>
          <cell r="BZ175" t="str">
            <v/>
          </cell>
          <cell r="CA175" t="str">
            <v/>
          </cell>
          <cell r="CG175">
            <v>76200</v>
          </cell>
          <cell r="CH175">
            <v>44696</v>
          </cell>
          <cell r="CI175">
            <v>31504</v>
          </cell>
          <cell r="CJ175">
            <v>0.41343832020997373</v>
          </cell>
          <cell r="CK175">
            <v>1.3123359580036187E-5</v>
          </cell>
          <cell r="CM175" t="e">
            <v>#N/A</v>
          </cell>
          <cell r="CN175" t="str">
            <v/>
          </cell>
          <cell r="CO175" t="str">
            <v/>
          </cell>
          <cell r="CP175" t="str">
            <v/>
          </cell>
          <cell r="CQ175" t="str">
            <v/>
          </cell>
          <cell r="CR175" t="str">
            <v/>
          </cell>
          <cell r="CS175">
            <v>38657</v>
          </cell>
          <cell r="CT175" t="str">
            <v/>
          </cell>
          <cell r="CU175" t="str">
            <v/>
          </cell>
          <cell r="CV175" t="str">
            <v/>
          </cell>
          <cell r="CW175" t="str">
            <v>STRATEGY AND CHANGE</v>
          </cell>
        </row>
        <row r="176">
          <cell r="A176" t="str">
            <v>CFTDNFK</v>
          </cell>
          <cell r="B176" t="str">
            <v>TEL</v>
          </cell>
          <cell r="C176" t="str">
            <v>CRM</v>
          </cell>
          <cell r="D176" t="str">
            <v>CRM</v>
          </cell>
          <cell r="E176" t="str">
            <v>C&amp;SI</v>
          </cell>
          <cell r="F176" t="str">
            <v>TELCORDIA</v>
          </cell>
          <cell r="G176" t="str">
            <v>PCA 78B</v>
          </cell>
          <cell r="H176" t="str">
            <v>CFTDNFK</v>
          </cell>
          <cell r="I176">
            <v>10</v>
          </cell>
          <cell r="J176" t="str">
            <v>Kenneth Misyak/Piscataway/IBM</v>
          </cell>
          <cell r="K176" t="str">
            <v>Maria Manansala/Piscataway/IBM</v>
          </cell>
          <cell r="L176" t="str">
            <v>FP</v>
          </cell>
          <cell r="M176">
            <v>38461</v>
          </cell>
          <cell r="N176">
            <v>38717</v>
          </cell>
          <cell r="O176">
            <v>0</v>
          </cell>
          <cell r="P176">
            <v>640380</v>
          </cell>
          <cell r="Q176">
            <v>0</v>
          </cell>
          <cell r="R176">
            <v>0.28805552952934194</v>
          </cell>
          <cell r="S176">
            <v>0.34773465754708133</v>
          </cell>
          <cell r="T176" t="str">
            <v/>
          </cell>
          <cell r="U176" t="str">
            <v>Y</v>
          </cell>
          <cell r="V176" t="str">
            <v/>
          </cell>
          <cell r="W176" t="str">
            <v/>
          </cell>
          <cell r="X176" t="str">
            <v/>
          </cell>
          <cell r="Y176" t="str">
            <v/>
          </cell>
          <cell r="Z176" t="str">
            <v>Y</v>
          </cell>
          <cell r="AA176" t="str">
            <v/>
          </cell>
          <cell r="AC176" t="str">
            <v/>
          </cell>
          <cell r="AD176" t="str">
            <v/>
          </cell>
          <cell r="AE176" t="str">
            <v>Graham</v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>Waived</v>
          </cell>
          <cell r="AK176" t="str">
            <v/>
          </cell>
          <cell r="AL176" t="str">
            <v/>
          </cell>
          <cell r="AM176" t="str">
            <v/>
          </cell>
          <cell r="AN176" t="str">
            <v/>
          </cell>
          <cell r="AO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CUSTOMER RELATIONSHIP MANAGEMENT</v>
          </cell>
          <cell r="AV176" t="str">
            <v>O</v>
          </cell>
          <cell r="AW176">
            <v>891.5</v>
          </cell>
          <cell r="AX176">
            <v>0</v>
          </cell>
          <cell r="AY176">
            <v>0</v>
          </cell>
          <cell r="AZ176">
            <v>640380</v>
          </cell>
          <cell r="BA176">
            <v>455915</v>
          </cell>
          <cell r="BB176">
            <v>184465</v>
          </cell>
          <cell r="BC176">
            <v>18132</v>
          </cell>
          <cell r="BD176">
            <v>3.9770571268767207E-2</v>
          </cell>
          <cell r="BE176">
            <v>640380</v>
          </cell>
          <cell r="BF176">
            <v>417697.68</v>
          </cell>
          <cell r="BG176">
            <v>222682.32</v>
          </cell>
          <cell r="BH176">
            <v>38217.319999999949</v>
          </cell>
          <cell r="BI176">
            <v>5.9679128017739391E-2</v>
          </cell>
          <cell r="BJ176">
            <v>640380</v>
          </cell>
          <cell r="BK176">
            <v>417697.68</v>
          </cell>
          <cell r="BL176">
            <v>222682.32</v>
          </cell>
          <cell r="BM176">
            <v>0.34773465754708133</v>
          </cell>
          <cell r="BN176">
            <v>5.9679128017739391E-2</v>
          </cell>
          <cell r="BO176" t="str">
            <v>ISU</v>
          </cell>
          <cell r="BP176" t="str">
            <v>O</v>
          </cell>
          <cell r="BQ176" t="str">
            <v>FX</v>
          </cell>
          <cell r="BR176">
            <v>894813</v>
          </cell>
          <cell r="BS176" t="str">
            <v>6Y9</v>
          </cell>
          <cell r="BT176">
            <v>8753929</v>
          </cell>
          <cell r="BW176" t="str">
            <v/>
          </cell>
          <cell r="BX176" t="str">
            <v>Rated</v>
          </cell>
          <cell r="BY176" t="str">
            <v>Under</v>
          </cell>
          <cell r="BZ176" t="str">
            <v>Other</v>
          </cell>
          <cell r="CA176" t="str">
            <v/>
          </cell>
          <cell r="CG176">
            <v>640380</v>
          </cell>
          <cell r="CH176">
            <v>404817.68</v>
          </cell>
          <cell r="CI176">
            <v>235562.32</v>
          </cell>
          <cell r="CJ176">
            <v>0.36784771541896999</v>
          </cell>
          <cell r="CK176">
            <v>7.9792185889628053E-2</v>
          </cell>
          <cell r="CL176" t="str">
            <v/>
          </cell>
          <cell r="CM176" t="str">
            <v/>
          </cell>
          <cell r="CN176" t="str">
            <v/>
          </cell>
          <cell r="CO176" t="str">
            <v/>
          </cell>
          <cell r="CP176" t="str">
            <v/>
          </cell>
          <cell r="CQ176" t="str">
            <v/>
          </cell>
          <cell r="CR176" t="str">
            <v/>
          </cell>
          <cell r="CS176">
            <v>38443</v>
          </cell>
          <cell r="CT176" t="str">
            <v/>
          </cell>
          <cell r="CV176" t="str">
            <v/>
          </cell>
          <cell r="CW176" t="str">
            <v>CUSTOMER RELATIONSHIP MANAGEMENT</v>
          </cell>
        </row>
        <row r="177">
          <cell r="A177" t="str">
            <v>CFTVN8M</v>
          </cell>
          <cell r="B177" t="str">
            <v>MED</v>
          </cell>
          <cell r="C177" t="str">
            <v>BTO</v>
          </cell>
          <cell r="D177" t="str">
            <v>BTO</v>
          </cell>
          <cell r="E177" t="str">
            <v>BTO</v>
          </cell>
          <cell r="F177" t="str">
            <v>THE DUN BRADSTR</v>
          </cell>
          <cell r="G177" t="str">
            <v>BTO CRM Risk Mgmt Solutio...</v>
          </cell>
          <cell r="H177" t="str">
            <v>CFTVN8M</v>
          </cell>
          <cell r="I177">
            <v>17</v>
          </cell>
          <cell r="J177" t="str">
            <v>John Doyle/Somers/IBM</v>
          </cell>
          <cell r="K177" t="str">
            <v>John Doyle/Somers/IBM</v>
          </cell>
          <cell r="L177" t="str">
            <v>IC</v>
          </cell>
          <cell r="M177">
            <v>38275</v>
          </cell>
          <cell r="N177">
            <v>40999</v>
          </cell>
          <cell r="O177">
            <v>121698386.59999999</v>
          </cell>
          <cell r="P177">
            <v>121698386.59999999</v>
          </cell>
          <cell r="Q177">
            <v>121698386.59999999</v>
          </cell>
          <cell r="R177">
            <v>0.99479730161024171</v>
          </cell>
          <cell r="S177">
            <v>0</v>
          </cell>
          <cell r="T177" t="str">
            <v/>
          </cell>
          <cell r="U177" t="str">
            <v/>
          </cell>
          <cell r="V177" t="str">
            <v>Y</v>
          </cell>
          <cell r="W177" t="str">
            <v>Y</v>
          </cell>
          <cell r="X177" t="str">
            <v>Y</v>
          </cell>
          <cell r="Y177" t="str">
            <v/>
          </cell>
          <cell r="Z177" t="str">
            <v/>
          </cell>
          <cell r="AA177" t="str">
            <v>Y</v>
          </cell>
          <cell r="AC177" t="str">
            <v>Y</v>
          </cell>
          <cell r="AD177" t="str">
            <v>Y</v>
          </cell>
          <cell r="AE177" t="str">
            <v>Graham</v>
          </cell>
          <cell r="AF177" t="str">
            <v/>
          </cell>
          <cell r="AG177" t="str">
            <v/>
          </cell>
          <cell r="AH177" t="str">
            <v/>
          </cell>
          <cell r="AI177" t="str">
            <v>M</v>
          </cell>
          <cell r="AJ177" t="str">
            <v>C</v>
          </cell>
          <cell r="AK177">
            <v>38384</v>
          </cell>
          <cell r="AL177" t="str">
            <v>TBD</v>
          </cell>
          <cell r="AM177" t="str">
            <v>G</v>
          </cell>
          <cell r="AN177" t="str">
            <v>G</v>
          </cell>
          <cell r="AO177" t="str">
            <v>Y</v>
          </cell>
          <cell r="AP177" t="str">
            <v>G</v>
          </cell>
          <cell r="AQ177" t="str">
            <v>Y</v>
          </cell>
          <cell r="AR177" t="str">
            <v>G</v>
          </cell>
          <cell r="AS177" t="str">
            <v>R</v>
          </cell>
          <cell r="AU177" t="str">
            <v>BTO</v>
          </cell>
          <cell r="AV177" t="str">
            <v>O</v>
          </cell>
          <cell r="AW177">
            <v>546662.19999999995</v>
          </cell>
          <cell r="AX177">
            <v>844</v>
          </cell>
          <cell r="AY177">
            <v>1.5439150539400749E-3</v>
          </cell>
          <cell r="AZ177">
            <v>121698386.59999999</v>
          </cell>
          <cell r="BA177">
            <v>633160</v>
          </cell>
          <cell r="BB177">
            <v>121065226.59999999</v>
          </cell>
          <cell r="BC177">
            <v>31657</v>
          </cell>
          <cell r="BD177">
            <v>4.9998420620380311E-2</v>
          </cell>
          <cell r="BE177">
            <v>0</v>
          </cell>
          <cell r="BF177">
            <v>890057.85</v>
          </cell>
          <cell r="BG177">
            <v>-890057.85</v>
          </cell>
          <cell r="BH177">
            <v>-121955284.44999999</v>
          </cell>
          <cell r="BI177">
            <v>-0.99479730161024171</v>
          </cell>
          <cell r="BJ177">
            <v>0</v>
          </cell>
          <cell r="BK177">
            <v>575372.24</v>
          </cell>
          <cell r="BL177">
            <v>-575372.24</v>
          </cell>
          <cell r="BM177">
            <v>0</v>
          </cell>
          <cell r="BN177">
            <v>-0.99479730161024171</v>
          </cell>
          <cell r="BO177" t="str">
            <v>ISU</v>
          </cell>
          <cell r="BP177" t="str">
            <v>O</v>
          </cell>
          <cell r="BQ177" t="str">
            <v>FZ</v>
          </cell>
          <cell r="BR177">
            <v>8863943</v>
          </cell>
          <cell r="BS177" t="str">
            <v>UHX</v>
          </cell>
          <cell r="BT177">
            <v>2606000</v>
          </cell>
          <cell r="BW177" t="str">
            <v/>
          </cell>
          <cell r="BX177" t="str">
            <v>Rated</v>
          </cell>
          <cell r="BY177" t="str">
            <v>Over</v>
          </cell>
          <cell r="BZ177" t="str">
            <v>C</v>
          </cell>
          <cell r="CA177" t="str">
            <v>M</v>
          </cell>
          <cell r="CG177">
            <v>9650008.6300000008</v>
          </cell>
          <cell r="CH177">
            <v>21698434.200000003</v>
          </cell>
          <cell r="CI177">
            <v>-12048425.569999998</v>
          </cell>
          <cell r="CJ177">
            <v>-1.2485403932742387</v>
          </cell>
          <cell r="CK177">
            <v>-2.2433376948844805</v>
          </cell>
          <cell r="CL177" t="str">
            <v/>
          </cell>
          <cell r="CM177" t="str">
            <v/>
          </cell>
          <cell r="CN177" t="str">
            <v/>
          </cell>
          <cell r="CO177" t="str">
            <v/>
          </cell>
          <cell r="CP177" t="str">
            <v/>
          </cell>
          <cell r="CQ177" t="str">
            <v/>
          </cell>
          <cell r="CR177" t="str">
            <v/>
          </cell>
          <cell r="CS177">
            <v>38261</v>
          </cell>
          <cell r="CT177" t="str">
            <v/>
          </cell>
          <cell r="CV177" t="str">
            <v/>
          </cell>
          <cell r="CW177" t="str">
            <v>BTO</v>
          </cell>
        </row>
        <row r="178">
          <cell r="A178" t="str">
            <v>CFTD98M</v>
          </cell>
          <cell r="B178" t="str">
            <v>MED</v>
          </cell>
          <cell r="C178" t="str">
            <v>CRM</v>
          </cell>
          <cell r="D178" t="str">
            <v>CRM</v>
          </cell>
          <cell r="E178" t="str">
            <v>C&amp;SI</v>
          </cell>
          <cell r="F178" t="str">
            <v>THE N Y TIMES</v>
          </cell>
          <cell r="G178" t="str">
            <v>Siebel UIA</v>
          </cell>
          <cell r="H178" t="str">
            <v>CFTD98M</v>
          </cell>
          <cell r="I178">
            <v>1</v>
          </cell>
          <cell r="J178" t="str">
            <v>Adam R Steinberg/New York/IBM</v>
          </cell>
          <cell r="K178" t="str">
            <v>Julia L Johnson/Stamford/IBM</v>
          </cell>
          <cell r="L178" t="str">
            <v>FP</v>
          </cell>
          <cell r="M178">
            <v>38174</v>
          </cell>
          <cell r="N178">
            <v>38597</v>
          </cell>
          <cell r="O178">
            <v>1250000</v>
          </cell>
          <cell r="P178">
            <v>3599100</v>
          </cell>
          <cell r="Q178">
            <v>1250000</v>
          </cell>
          <cell r="R178">
            <v>0.13820260620710734</v>
          </cell>
          <cell r="S178">
            <v>-0.71940028947256407</v>
          </cell>
          <cell r="T178" t="str">
            <v/>
          </cell>
          <cell r="U178" t="str">
            <v>Y</v>
          </cell>
          <cell r="V178" t="str">
            <v>Y</v>
          </cell>
          <cell r="W178" t="str">
            <v>Y</v>
          </cell>
          <cell r="X178" t="str">
            <v>Y</v>
          </cell>
          <cell r="Y178" t="str">
            <v>Y</v>
          </cell>
          <cell r="Z178" t="str">
            <v/>
          </cell>
          <cell r="AA178" t="str">
            <v/>
          </cell>
          <cell r="AC178" t="str">
            <v/>
          </cell>
          <cell r="AD178" t="str">
            <v>Y</v>
          </cell>
          <cell r="AE178" t="str">
            <v>Graham</v>
          </cell>
          <cell r="AL178" t="str">
            <v>TBD</v>
          </cell>
          <cell r="AU178" t="str">
            <v>CUSTOMER RELATIONSHIP MANAGEMENT</v>
          </cell>
          <cell r="AV178" t="str">
            <v>O</v>
          </cell>
          <cell r="AW178">
            <v>33593.300000000003</v>
          </cell>
          <cell r="AX178">
            <v>49.4</v>
          </cell>
          <cell r="AY178">
            <v>1.4705313261870669E-3</v>
          </cell>
          <cell r="AZ178">
            <v>3599100</v>
          </cell>
          <cell r="BA178">
            <v>3101695</v>
          </cell>
          <cell r="BB178">
            <v>497405</v>
          </cell>
          <cell r="BC178">
            <v>307460</v>
          </cell>
          <cell r="BD178">
            <v>9.9126445379058875E-2</v>
          </cell>
          <cell r="BE178">
            <v>2349100</v>
          </cell>
          <cell r="BF178">
            <v>4039043.22</v>
          </cell>
          <cell r="BG178">
            <v>-1689943.22</v>
          </cell>
          <cell r="BH178">
            <v>-2187348.2200000002</v>
          </cell>
          <cell r="BI178">
            <v>-0.85760289567967141</v>
          </cell>
          <cell r="BJ178">
            <v>104578</v>
          </cell>
          <cell r="BK178">
            <v>2160402.34</v>
          </cell>
          <cell r="BL178">
            <v>-2055824.34</v>
          </cell>
          <cell r="BM178">
            <v>-19.658287020214576</v>
          </cell>
          <cell r="BN178">
            <v>-19.796489626421682</v>
          </cell>
          <cell r="BO178" t="str">
            <v>ISU</v>
          </cell>
          <cell r="BP178" t="str">
            <v>O</v>
          </cell>
          <cell r="BQ178" t="str">
            <v>FY</v>
          </cell>
          <cell r="BR178">
            <v>6458417</v>
          </cell>
          <cell r="BS178" t="str">
            <v>6YR</v>
          </cell>
          <cell r="BT178">
            <v>6493000</v>
          </cell>
          <cell r="BW178" t="str">
            <v/>
          </cell>
          <cell r="BX178" t="str">
            <v>Unrated</v>
          </cell>
          <cell r="BY178" t="str">
            <v>Over</v>
          </cell>
          <cell r="BZ178" t="str">
            <v/>
          </cell>
          <cell r="CA178" t="str">
            <v/>
          </cell>
          <cell r="CG178">
            <v>3599100</v>
          </cell>
          <cell r="CH178">
            <v>4039043.22</v>
          </cell>
          <cell r="CI178">
            <v>-439943.22</v>
          </cell>
          <cell r="CJ178">
            <v>-0.12223700925231307</v>
          </cell>
          <cell r="CK178">
            <v>-0.2604396154594204</v>
          </cell>
          <cell r="CM178" t="e">
            <v>#N/A</v>
          </cell>
          <cell r="CS178">
            <v>38169</v>
          </cell>
          <cell r="CV178" t="str">
            <v/>
          </cell>
          <cell r="CW178" t="str">
            <v>CUSTOMER RELATIONSHIP MANAGEMENT</v>
          </cell>
        </row>
        <row r="179">
          <cell r="A179" t="str">
            <v>CFTQJ6K</v>
          </cell>
          <cell r="B179" t="str">
            <v>MED</v>
          </cell>
          <cell r="C179" t="str">
            <v>SCM</v>
          </cell>
          <cell r="D179" t="str">
            <v>CRM</v>
          </cell>
          <cell r="E179" t="str">
            <v>C&amp;SI</v>
          </cell>
          <cell r="F179" t="str">
            <v>THE N Y TIMES</v>
          </cell>
          <cell r="G179" t="str">
            <v>AMS Siebel Services</v>
          </cell>
          <cell r="H179" t="str">
            <v>CFTQJ6K</v>
          </cell>
          <cell r="I179">
            <v>1</v>
          </cell>
          <cell r="J179" t="str">
            <v>JACQUES PEAY/New York/IBM</v>
          </cell>
          <cell r="K179" t="str">
            <v>JACQUES PEAY/New York/IBM</v>
          </cell>
          <cell r="L179" t="str">
            <v>FP</v>
          </cell>
          <cell r="M179">
            <v>37712</v>
          </cell>
          <cell r="N179">
            <v>39538</v>
          </cell>
          <cell r="O179">
            <v>793375</v>
          </cell>
          <cell r="P179">
            <v>1650000</v>
          </cell>
          <cell r="Q179">
            <v>793375</v>
          </cell>
          <cell r="R179">
            <v>0.23724181818181819</v>
          </cell>
          <cell r="S179">
            <v>0.22336811323507949</v>
          </cell>
          <cell r="T179" t="str">
            <v/>
          </cell>
          <cell r="U179" t="str">
            <v/>
          </cell>
          <cell r="V179" t="str">
            <v/>
          </cell>
          <cell r="W179" t="str">
            <v>Y</v>
          </cell>
          <cell r="X179" t="str">
            <v>Y</v>
          </cell>
          <cell r="Y179" t="str">
            <v/>
          </cell>
          <cell r="Z179" t="str">
            <v/>
          </cell>
          <cell r="AA179" t="str">
            <v/>
          </cell>
          <cell r="AC179" t="str">
            <v/>
          </cell>
          <cell r="AD179" t="str">
            <v>Y</v>
          </cell>
          <cell r="AE179" t="str">
            <v>Graham</v>
          </cell>
          <cell r="AF179" t="str">
            <v>Y</v>
          </cell>
          <cell r="AG179" t="str">
            <v>TBD</v>
          </cell>
          <cell r="AH179" t="str">
            <v/>
          </cell>
          <cell r="AI179" t="str">
            <v/>
          </cell>
          <cell r="AJ179" t="str">
            <v>*CLOSING*</v>
          </cell>
          <cell r="AK179" t="str">
            <v/>
          </cell>
          <cell r="AL179" t="str">
            <v>N/A</v>
          </cell>
          <cell r="AM179" t="str">
            <v/>
          </cell>
          <cell r="AN179" t="str">
            <v/>
          </cell>
          <cell r="AO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SUPPLY CHAIN MANAGEMENT</v>
          </cell>
          <cell r="AV179" t="str">
            <v>O</v>
          </cell>
          <cell r="AW179">
            <v>438.7</v>
          </cell>
          <cell r="AX179">
            <v>11</v>
          </cell>
          <cell r="AY179">
            <v>2.5074082516526101E-2</v>
          </cell>
          <cell r="AZ179">
            <v>1650000</v>
          </cell>
          <cell r="BA179">
            <v>1258551</v>
          </cell>
          <cell r="BB179">
            <v>391449</v>
          </cell>
          <cell r="BC179">
            <v>62928</v>
          </cell>
          <cell r="BD179">
            <v>5.0000357554044292E-2</v>
          </cell>
          <cell r="BE179">
            <v>856625</v>
          </cell>
          <cell r="BF179">
            <v>665282.29</v>
          </cell>
          <cell r="BG179">
            <v>191342.71</v>
          </cell>
          <cell r="BH179">
            <v>-200106.29</v>
          </cell>
          <cell r="BI179">
            <v>-1.3873704946738702E-2</v>
          </cell>
          <cell r="BJ179">
            <v>248948</v>
          </cell>
          <cell r="BK179">
            <v>270291.77</v>
          </cell>
          <cell r="BL179">
            <v>-21343.77</v>
          </cell>
          <cell r="BM179">
            <v>-8.5735856484085105E-2</v>
          </cell>
          <cell r="BN179">
            <v>-0.32297767466590332</v>
          </cell>
          <cell r="BO179" t="str">
            <v>ISU</v>
          </cell>
          <cell r="BP179" t="str">
            <v>O</v>
          </cell>
          <cell r="BQ179" t="str">
            <v>FY</v>
          </cell>
          <cell r="BR179">
            <v>6458417</v>
          </cell>
          <cell r="BS179" t="str">
            <v>6YR</v>
          </cell>
          <cell r="BT179">
            <v>6493000</v>
          </cell>
          <cell r="BW179" t="str">
            <v/>
          </cell>
          <cell r="BX179" t="str">
            <v>Rated</v>
          </cell>
          <cell r="BY179" t="str">
            <v>Over</v>
          </cell>
          <cell r="BZ179" t="str">
            <v>Other</v>
          </cell>
          <cell r="CA179" t="str">
            <v/>
          </cell>
          <cell r="CG179">
            <v>1650000</v>
          </cell>
          <cell r="CH179">
            <v>1139478.08</v>
          </cell>
          <cell r="CI179">
            <v>510521.92</v>
          </cell>
          <cell r="CJ179">
            <v>0.30940722424242423</v>
          </cell>
          <cell r="CK179">
            <v>7.2165406060606035E-2</v>
          </cell>
          <cell r="CL179" t="str">
            <v/>
          </cell>
          <cell r="CM179" t="str">
            <v/>
          </cell>
          <cell r="CN179" t="str">
            <v/>
          </cell>
          <cell r="CO179" t="str">
            <v>SCM</v>
          </cell>
          <cell r="CP179" t="str">
            <v>CRM</v>
          </cell>
          <cell r="CQ179" t="str">
            <v/>
          </cell>
          <cell r="CR179" t="str">
            <v/>
          </cell>
          <cell r="CS179">
            <v>37712</v>
          </cell>
          <cell r="CT179" t="str">
            <v/>
          </cell>
          <cell r="CV179" t="str">
            <v/>
          </cell>
          <cell r="CW179" t="str">
            <v>CUSTOMER RELATIONSHIP MANAGEMENT</v>
          </cell>
        </row>
        <row r="180">
          <cell r="A180" t="str">
            <v>CFT3TJN</v>
          </cell>
          <cell r="B180" t="str">
            <v>MED</v>
          </cell>
          <cell r="C180" t="str">
            <v>CRM</v>
          </cell>
          <cell r="D180" t="str">
            <v>CRM</v>
          </cell>
          <cell r="E180" t="str">
            <v>C&amp;SI</v>
          </cell>
          <cell r="F180" t="str">
            <v>THE N Y TIMES</v>
          </cell>
          <cell r="G180" t="str">
            <v>Inbound EAI Consultation</v>
          </cell>
          <cell r="H180" t="str">
            <v>CFT3TJN</v>
          </cell>
          <cell r="I180">
            <v>1</v>
          </cell>
          <cell r="J180" t="str">
            <v>Jason B Wilkinson/Dallas/IBM</v>
          </cell>
          <cell r="K180" t="str">
            <v>Girish Ratnam/Milwaukee/IBM</v>
          </cell>
          <cell r="L180" t="str">
            <v>BE</v>
          </cell>
          <cell r="M180">
            <v>38681</v>
          </cell>
          <cell r="N180">
            <v>38748</v>
          </cell>
          <cell r="O180">
            <v>1000</v>
          </cell>
          <cell r="P180">
            <v>4000</v>
          </cell>
          <cell r="Q180">
            <v>1000</v>
          </cell>
          <cell r="R180">
            <v>0.48875000000000002</v>
          </cell>
          <cell r="S180">
            <v>0.67720000000000002</v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Y180" t="str">
            <v/>
          </cell>
          <cell r="Z180" t="str">
            <v>Y</v>
          </cell>
          <cell r="AA180" t="str">
            <v/>
          </cell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L180" t="str">
            <v/>
          </cell>
          <cell r="AM180" t="str">
            <v/>
          </cell>
          <cell r="AN180" t="str">
            <v/>
          </cell>
          <cell r="AO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CUSTOMER RELATIONSHIP MANAGEMENT</v>
          </cell>
          <cell r="AV180" t="str">
            <v>O</v>
          </cell>
          <cell r="AW180">
            <v>14</v>
          </cell>
          <cell r="AX180">
            <v>0</v>
          </cell>
          <cell r="AY180">
            <v>0</v>
          </cell>
          <cell r="AZ180">
            <v>4000</v>
          </cell>
          <cell r="BA180">
            <v>2045</v>
          </cell>
          <cell r="BB180">
            <v>1955</v>
          </cell>
          <cell r="BC180">
            <v>82</v>
          </cell>
          <cell r="BD180">
            <v>4.0097799511002445E-2</v>
          </cell>
          <cell r="BE180">
            <v>3000</v>
          </cell>
          <cell r="BF180">
            <v>968.4</v>
          </cell>
          <cell r="BG180">
            <v>2031.6</v>
          </cell>
          <cell r="BH180">
            <v>76.599999999999909</v>
          </cell>
          <cell r="BI180">
            <v>0.18845000000000001</v>
          </cell>
          <cell r="BJ180">
            <v>3000</v>
          </cell>
          <cell r="BK180">
            <v>968.4</v>
          </cell>
          <cell r="BL180">
            <v>2031.6</v>
          </cell>
          <cell r="BM180">
            <v>0.67720000000000002</v>
          </cell>
          <cell r="BN180">
            <v>0.18845000000000001</v>
          </cell>
          <cell r="BO180" t="str">
            <v>ISU</v>
          </cell>
          <cell r="BP180" t="str">
            <v>O</v>
          </cell>
          <cell r="BQ180" t="str">
            <v>FX</v>
          </cell>
          <cell r="BR180">
            <v>8827325</v>
          </cell>
          <cell r="BS180" t="str">
            <v>6YR</v>
          </cell>
          <cell r="BT180">
            <v>6493000</v>
          </cell>
          <cell r="BW180" t="str">
            <v/>
          </cell>
          <cell r="BX180" t="str">
            <v>Unrated</v>
          </cell>
          <cell r="BY180" t="str">
            <v>Under</v>
          </cell>
          <cell r="BZ180" t="str">
            <v/>
          </cell>
          <cell r="CA180" t="str">
            <v/>
          </cell>
          <cell r="CG180">
            <v>2000</v>
          </cell>
          <cell r="CH180">
            <v>2000</v>
          </cell>
          <cell r="CI180">
            <v>0</v>
          </cell>
          <cell r="CJ180">
            <v>0</v>
          </cell>
          <cell r="CK180">
            <v>-0.48875000000000002</v>
          </cell>
          <cell r="CM180" t="e">
            <v>#N/A</v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>
            <v>38657</v>
          </cell>
          <cell r="CT180" t="str">
            <v/>
          </cell>
          <cell r="CU180" t="str">
            <v/>
          </cell>
          <cell r="CV180" t="str">
            <v/>
          </cell>
          <cell r="CW180" t="str">
            <v>CUSTOMER RELATIONSHIP MANAGEMENT</v>
          </cell>
        </row>
        <row r="181">
          <cell r="A181" t="str">
            <v>CFTF67N</v>
          </cell>
          <cell r="B181" t="str">
            <v>MED</v>
          </cell>
          <cell r="C181" t="str">
            <v>SCM</v>
          </cell>
          <cell r="D181" t="str">
            <v>SCM</v>
          </cell>
          <cell r="E181" t="str">
            <v>C&amp;SI</v>
          </cell>
          <cell r="F181" t="str">
            <v>THE OGIL GROUP</v>
          </cell>
          <cell r="G181" t="str">
            <v>SAP PS Implementation</v>
          </cell>
          <cell r="H181" t="str">
            <v>CFTF67N</v>
          </cell>
          <cell r="I181">
            <v>3</v>
          </cell>
          <cell r="J181" t="str">
            <v>Grant Norris/Wayne/IBM</v>
          </cell>
          <cell r="K181" t="str">
            <v>Armando E Ortiz/New York/IBM</v>
          </cell>
          <cell r="L181" t="str">
            <v>BE</v>
          </cell>
          <cell r="M181">
            <v>38460</v>
          </cell>
          <cell r="N181">
            <v>38837</v>
          </cell>
          <cell r="O181">
            <v>1261234</v>
          </cell>
          <cell r="P181">
            <v>2921958</v>
          </cell>
          <cell r="Q181">
            <v>1261234</v>
          </cell>
          <cell r="R181">
            <v>0.63469016323985494</v>
          </cell>
          <cell r="S181">
            <v>0.31946469130331107</v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>Y</v>
          </cell>
          <cell r="Y181" t="str">
            <v>Y</v>
          </cell>
          <cell r="Z181" t="str">
            <v/>
          </cell>
          <cell r="AA181" t="str">
            <v/>
          </cell>
          <cell r="AC181" t="str">
            <v>Y</v>
          </cell>
          <cell r="AD181" t="str">
            <v>Y</v>
          </cell>
          <cell r="AE181" t="str">
            <v>Imam</v>
          </cell>
          <cell r="AF181" t="str">
            <v>Y</v>
          </cell>
          <cell r="AG181" t="str">
            <v>SAP</v>
          </cell>
          <cell r="AH181" t="str">
            <v/>
          </cell>
          <cell r="AI181" t="str">
            <v/>
          </cell>
          <cell r="AJ181" t="str">
            <v>Launch</v>
          </cell>
          <cell r="AK181" t="str">
            <v/>
          </cell>
          <cell r="AL181">
            <v>38749</v>
          </cell>
          <cell r="AM181" t="str">
            <v>G</v>
          </cell>
          <cell r="AN181" t="str">
            <v>G</v>
          </cell>
          <cell r="AO181" t="str">
            <v>Y</v>
          </cell>
          <cell r="AP181" t="str">
            <v>G</v>
          </cell>
          <cell r="AQ181" t="str">
            <v>G</v>
          </cell>
          <cell r="AR181" t="str">
            <v>G</v>
          </cell>
          <cell r="AS181" t="str">
            <v>G</v>
          </cell>
          <cell r="AU181" t="str">
            <v>SUPPLY CHAIN MANAGEMENT</v>
          </cell>
          <cell r="AV181" t="str">
            <v>O</v>
          </cell>
          <cell r="AW181">
            <v>10137.9</v>
          </cell>
          <cell r="AX181">
            <v>1540.4</v>
          </cell>
          <cell r="AY181">
            <v>0.15194468282385901</v>
          </cell>
          <cell r="AZ181">
            <v>2921958</v>
          </cell>
          <cell r="BA181">
            <v>1067420</v>
          </cell>
          <cell r="BB181">
            <v>1854538</v>
          </cell>
          <cell r="BC181">
            <v>43531</v>
          </cell>
          <cell r="BD181">
            <v>4.0781510558168296E-2</v>
          </cell>
          <cell r="BE181">
            <v>1660724</v>
          </cell>
          <cell r="BF181">
            <v>1130181.32</v>
          </cell>
          <cell r="BG181">
            <v>530542.68000000005</v>
          </cell>
          <cell r="BH181">
            <v>-1323995.32</v>
          </cell>
          <cell r="BI181">
            <v>-0.31522547193654388</v>
          </cell>
          <cell r="BJ181">
            <v>1660724</v>
          </cell>
          <cell r="BK181">
            <v>1130181.32</v>
          </cell>
          <cell r="BL181">
            <v>530542.68000000005</v>
          </cell>
          <cell r="BM181">
            <v>0.31946469130331107</v>
          </cell>
          <cell r="BN181">
            <v>-0.31522547193654388</v>
          </cell>
          <cell r="BO181" t="str">
            <v>ISU</v>
          </cell>
          <cell r="BP181" t="str">
            <v>O</v>
          </cell>
          <cell r="BQ181" t="str">
            <v>FX</v>
          </cell>
          <cell r="BR181">
            <v>8838987</v>
          </cell>
          <cell r="BS181" t="str">
            <v>6YR</v>
          </cell>
          <cell r="BT181">
            <v>6675400</v>
          </cell>
          <cell r="BW181" t="str">
            <v/>
          </cell>
          <cell r="BX181" t="str">
            <v>Rated</v>
          </cell>
          <cell r="BY181" t="str">
            <v>Over</v>
          </cell>
          <cell r="BZ181" t="str">
            <v>Other</v>
          </cell>
          <cell r="CA181" t="str">
            <v/>
          </cell>
          <cell r="CG181">
            <v>3989060</v>
          </cell>
          <cell r="CH181">
            <v>1581191.28</v>
          </cell>
          <cell r="CI181">
            <v>2407868.7200000002</v>
          </cell>
          <cell r="CJ181">
            <v>0.60361807543631829</v>
          </cell>
          <cell r="CK181">
            <v>-3.1072087803536652E-2</v>
          </cell>
          <cell r="CL181" t="str">
            <v>Turn over to ISV…..NY…..</v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>
            <v>38443</v>
          </cell>
          <cell r="CT181" t="str">
            <v/>
          </cell>
          <cell r="CV181" t="str">
            <v/>
          </cell>
          <cell r="CW181" t="str">
            <v>SUPPLY CHAIN MANAGEMENT</v>
          </cell>
        </row>
        <row r="182">
          <cell r="A182" t="str">
            <v>CFTJ6QN</v>
          </cell>
          <cell r="B182" t="str">
            <v>MED</v>
          </cell>
          <cell r="C182" t="str">
            <v>AIS</v>
          </cell>
          <cell r="D182" t="str">
            <v>AIS</v>
          </cell>
          <cell r="E182" t="str">
            <v>C&amp;SI</v>
          </cell>
          <cell r="F182" t="str">
            <v>THE OGIL GROUP</v>
          </cell>
          <cell r="G182" t="str">
            <v>Consulting Services to d</v>
          </cell>
          <cell r="H182" t="str">
            <v>CFTJ6QN</v>
          </cell>
          <cell r="I182">
            <v>1</v>
          </cell>
          <cell r="J182" t="str">
            <v>Edward Hanapole/New York/IBM</v>
          </cell>
          <cell r="K182" t="str">
            <v>George Schlaughenhoupt/Atlanta/IBM</v>
          </cell>
          <cell r="L182" t="str">
            <v>BE</v>
          </cell>
          <cell r="M182">
            <v>38505</v>
          </cell>
          <cell r="N182">
            <v>38737</v>
          </cell>
          <cell r="O182">
            <v>22458</v>
          </cell>
          <cell r="P182">
            <v>220400</v>
          </cell>
          <cell r="Q182">
            <v>22458</v>
          </cell>
          <cell r="R182">
            <v>0.45299455535390198</v>
          </cell>
          <cell r="S182">
            <v>0.34185766537672652</v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>Y</v>
          </cell>
          <cell r="Y182" t="str">
            <v>Y</v>
          </cell>
          <cell r="Z182" t="str">
            <v/>
          </cell>
          <cell r="AA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APPLICATION INNOVATION</v>
          </cell>
          <cell r="AV182" t="str">
            <v>O</v>
          </cell>
          <cell r="AW182">
            <v>1041.8</v>
          </cell>
          <cell r="AX182">
            <v>0</v>
          </cell>
          <cell r="AY182">
            <v>0</v>
          </cell>
          <cell r="AZ182">
            <v>220400</v>
          </cell>
          <cell r="BA182">
            <v>120560</v>
          </cell>
          <cell r="BB182">
            <v>99840</v>
          </cell>
          <cell r="BC182">
            <v>4854</v>
          </cell>
          <cell r="BD182">
            <v>4.02621101526211E-2</v>
          </cell>
          <cell r="BE182">
            <v>197942</v>
          </cell>
          <cell r="BF182">
            <v>130274.01</v>
          </cell>
          <cell r="BG182">
            <v>67667.990000000005</v>
          </cell>
          <cell r="BH182">
            <v>-32172.01</v>
          </cell>
          <cell r="BI182">
            <v>-0.11113688997717547</v>
          </cell>
          <cell r="BJ182">
            <v>197942</v>
          </cell>
          <cell r="BK182">
            <v>130274.01</v>
          </cell>
          <cell r="BL182">
            <v>67667.990000000005</v>
          </cell>
          <cell r="BM182">
            <v>0.34185766537672652</v>
          </cell>
          <cell r="BN182">
            <v>-0.11113688997717547</v>
          </cell>
          <cell r="BO182" t="str">
            <v>ISU</v>
          </cell>
          <cell r="BP182" t="str">
            <v>O</v>
          </cell>
          <cell r="BQ182" t="str">
            <v>FX</v>
          </cell>
          <cell r="BR182">
            <v>8838987</v>
          </cell>
          <cell r="BS182" t="str">
            <v>6YR</v>
          </cell>
          <cell r="BT182">
            <v>6675400</v>
          </cell>
          <cell r="BW182" t="str">
            <v/>
          </cell>
          <cell r="BX182" t="str">
            <v>Unrated</v>
          </cell>
          <cell r="BY182" t="str">
            <v>Under</v>
          </cell>
          <cell r="BZ182" t="str">
            <v/>
          </cell>
          <cell r="CA182" t="str">
            <v/>
          </cell>
          <cell r="CG182">
            <v>190760</v>
          </cell>
          <cell r="CH182">
            <v>120955.41</v>
          </cell>
          <cell r="CI182">
            <v>69804.59</v>
          </cell>
          <cell r="CJ182">
            <v>0.36592886349339482</v>
          </cell>
          <cell r="CK182">
            <v>-8.7065691860507166E-2</v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>
            <v>38504</v>
          </cell>
          <cell r="CT182" t="str">
            <v/>
          </cell>
          <cell r="CU182" t="str">
            <v>6955-24A</v>
          </cell>
          <cell r="CV182" t="str">
            <v>AIS</v>
          </cell>
          <cell r="CW182" t="str">
            <v>APPLICATION INNOVATION</v>
          </cell>
        </row>
        <row r="183">
          <cell r="A183" t="str">
            <v>CFTMK8K</v>
          </cell>
          <cell r="B183" t="str">
            <v>MED</v>
          </cell>
          <cell r="C183" t="str">
            <v>FM</v>
          </cell>
          <cell r="D183" t="str">
            <v>FM</v>
          </cell>
          <cell r="E183" t="str">
            <v>C&amp;SI</v>
          </cell>
          <cell r="F183" t="str">
            <v>THE WALT DISNEY</v>
          </cell>
          <cell r="G183" t="str">
            <v>SAP IMPLEMENATION (Int'l ...</v>
          </cell>
          <cell r="H183" t="str">
            <v>CFTMK8K</v>
          </cell>
          <cell r="I183">
            <v>4</v>
          </cell>
          <cell r="J183" t="str">
            <v>Michael S Shouse/Denver/IBM</v>
          </cell>
          <cell r="K183" t="str">
            <v>Robin Erwin/Irvine/IBM</v>
          </cell>
          <cell r="L183" t="str">
            <v>FP</v>
          </cell>
          <cell r="M183">
            <v>37622</v>
          </cell>
          <cell r="N183">
            <v>38717</v>
          </cell>
          <cell r="O183">
            <v>-6599680.8299999908</v>
          </cell>
          <cell r="P183">
            <v>54663567.350000001</v>
          </cell>
          <cell r="Q183">
            <v>-6599680.8299999908</v>
          </cell>
          <cell r="R183">
            <v>0.33163743657502076</v>
          </cell>
          <cell r="S183">
            <v>0.41505241128074954</v>
          </cell>
          <cell r="T183" t="str">
            <v/>
          </cell>
          <cell r="U183" t="str">
            <v>Y</v>
          </cell>
          <cell r="V183" t="str">
            <v/>
          </cell>
          <cell r="W183" t="str">
            <v>Y</v>
          </cell>
          <cell r="X183" t="str">
            <v/>
          </cell>
          <cell r="Y183" t="str">
            <v/>
          </cell>
          <cell r="Z183" t="str">
            <v>Y</v>
          </cell>
          <cell r="AA183" t="str">
            <v/>
          </cell>
          <cell r="AC183" t="str">
            <v>Y</v>
          </cell>
          <cell r="AD183" t="str">
            <v/>
          </cell>
          <cell r="AE183" t="str">
            <v>Graham</v>
          </cell>
          <cell r="AF183" t="str">
            <v/>
          </cell>
          <cell r="AG183" t="str">
            <v/>
          </cell>
          <cell r="AH183" t="str">
            <v/>
          </cell>
          <cell r="AI183" t="str">
            <v>L</v>
          </cell>
          <cell r="AJ183" t="str">
            <v>*CLOSING*</v>
          </cell>
          <cell r="AK183" t="str">
            <v/>
          </cell>
          <cell r="AL183" t="str">
            <v>N/A</v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FINANCIAL MANAGEMENT</v>
          </cell>
          <cell r="AV183" t="str">
            <v>O</v>
          </cell>
          <cell r="AW183">
            <v>270657.40000000002</v>
          </cell>
          <cell r="AX183">
            <v>160</v>
          </cell>
          <cell r="AY183">
            <v>5.9115324391647889E-4</v>
          </cell>
          <cell r="AZ183">
            <v>54663567.350000001</v>
          </cell>
          <cell r="BA183">
            <v>36535082</v>
          </cell>
          <cell r="BB183">
            <v>18128485.350000001</v>
          </cell>
          <cell r="BC183">
            <v>1450392</v>
          </cell>
          <cell r="BD183">
            <v>3.9698610776349154E-2</v>
          </cell>
          <cell r="BE183">
            <v>61263248.179999992</v>
          </cell>
          <cell r="BF183">
            <v>35835789.300000004</v>
          </cell>
          <cell r="BG183">
            <v>25427458.879999988</v>
          </cell>
          <cell r="BH183">
            <v>7298973.5299999863</v>
          </cell>
          <cell r="BI183">
            <v>8.3414974705728784E-2</v>
          </cell>
          <cell r="BJ183">
            <v>8033816.5899999999</v>
          </cell>
          <cell r="BK183">
            <v>8099494.1500000004</v>
          </cell>
          <cell r="BL183">
            <v>-65677.560000000522</v>
          </cell>
          <cell r="BM183">
            <v>-8.1751380883840312E-3</v>
          </cell>
          <cell r="BN183">
            <v>-0.33981257466340481</v>
          </cell>
          <cell r="BO183" t="str">
            <v>ISU</v>
          </cell>
          <cell r="BP183" t="str">
            <v>O</v>
          </cell>
          <cell r="BQ183" t="str">
            <v>FX</v>
          </cell>
          <cell r="BR183">
            <v>8847869</v>
          </cell>
          <cell r="BS183" t="str">
            <v>6YM</v>
          </cell>
          <cell r="BT183">
            <v>9831300</v>
          </cell>
          <cell r="BW183" t="str">
            <v/>
          </cell>
          <cell r="BX183" t="str">
            <v>Rated</v>
          </cell>
          <cell r="BY183" t="str">
            <v>Over</v>
          </cell>
          <cell r="BZ183" t="str">
            <v>Other</v>
          </cell>
          <cell r="CA183" t="str">
            <v/>
          </cell>
          <cell r="CG183">
            <v>54663567.350000001</v>
          </cell>
          <cell r="CH183">
            <v>35139498.369999997</v>
          </cell>
          <cell r="CI183">
            <v>19524068.98</v>
          </cell>
          <cell r="CJ183">
            <v>0.35716785285876518</v>
          </cell>
          <cell r="CK183">
            <v>2.5530416283744417E-2</v>
          </cell>
          <cell r="CL183" t="str">
            <v>completed accounting needs to be completed</v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>
            <v>37622</v>
          </cell>
          <cell r="CT183" t="str">
            <v/>
          </cell>
          <cell r="CV183" t="str">
            <v/>
          </cell>
          <cell r="CW183" t="str">
            <v>FINANCIAL MANAGEMENT</v>
          </cell>
        </row>
        <row r="184">
          <cell r="A184" t="str">
            <v>CFTWKFN</v>
          </cell>
          <cell r="B184" t="str">
            <v>MED</v>
          </cell>
          <cell r="C184" t="str">
            <v>HCM</v>
          </cell>
          <cell r="D184" t="str">
            <v>HCM</v>
          </cell>
          <cell r="E184" t="str">
            <v>C&amp;SI</v>
          </cell>
          <cell r="F184" t="str">
            <v>THE WALT DISNEY</v>
          </cell>
          <cell r="G184" t="str">
            <v>sap content transformation</v>
          </cell>
          <cell r="H184" t="str">
            <v>CFTWKFN</v>
          </cell>
          <cell r="I184">
            <v>1</v>
          </cell>
          <cell r="J184">
            <v>0</v>
          </cell>
          <cell r="K184" t="str">
            <v>Tony Caudill/Irvine/IBM</v>
          </cell>
          <cell r="L184" t="str">
            <v>FP</v>
          </cell>
          <cell r="M184">
            <v>38608</v>
          </cell>
          <cell r="N184">
            <v>38739</v>
          </cell>
          <cell r="O184">
            <v>57458.1</v>
          </cell>
          <cell r="P184">
            <v>280734</v>
          </cell>
          <cell r="Q184">
            <v>57458.1</v>
          </cell>
          <cell r="R184">
            <v>0.27341540390547636</v>
          </cell>
          <cell r="S184">
            <v>8.826998345992558E-2</v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>Y</v>
          </cell>
          <cell r="Y184" t="str">
            <v>Y</v>
          </cell>
          <cell r="Z184" t="str">
            <v/>
          </cell>
          <cell r="AA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HUMAN CAPITAL MANAGEMENT</v>
          </cell>
          <cell r="AV184" t="str">
            <v>O</v>
          </cell>
          <cell r="AW184">
            <v>3712</v>
          </cell>
          <cell r="AX184">
            <v>0</v>
          </cell>
          <cell r="AY184">
            <v>0</v>
          </cell>
          <cell r="AZ184">
            <v>280734</v>
          </cell>
          <cell r="BA184">
            <v>203977</v>
          </cell>
          <cell r="BB184">
            <v>76757</v>
          </cell>
          <cell r="BC184">
            <v>8219</v>
          </cell>
          <cell r="BD184">
            <v>4.0293758610039365E-2</v>
          </cell>
          <cell r="BE184">
            <v>223275.9</v>
          </cell>
          <cell r="BF184">
            <v>203567.34</v>
          </cell>
          <cell r="BG184">
            <v>19708.560000000001</v>
          </cell>
          <cell r="BH184">
            <v>-57048.44</v>
          </cell>
          <cell r="BI184">
            <v>-0.18514542044555077</v>
          </cell>
          <cell r="BJ184">
            <v>223275.9</v>
          </cell>
          <cell r="BK184">
            <v>203567.34</v>
          </cell>
          <cell r="BL184">
            <v>19708.560000000001</v>
          </cell>
          <cell r="BM184">
            <v>8.826998345992558E-2</v>
          </cell>
          <cell r="BN184">
            <v>-0.18514542044555077</v>
          </cell>
          <cell r="BO184" t="str">
            <v>ISU</v>
          </cell>
          <cell r="BP184" t="str">
            <v>O</v>
          </cell>
          <cell r="BQ184" t="str">
            <v>FY</v>
          </cell>
          <cell r="BR184">
            <v>2505316</v>
          </cell>
          <cell r="BS184" t="str">
            <v>6YM</v>
          </cell>
          <cell r="BT184">
            <v>9831300</v>
          </cell>
          <cell r="BW184" t="str">
            <v/>
          </cell>
          <cell r="BX184" t="str">
            <v>Unrated</v>
          </cell>
          <cell r="BY184" t="str">
            <v>Under</v>
          </cell>
          <cell r="BZ184" t="str">
            <v/>
          </cell>
          <cell r="CA184" t="str">
            <v/>
          </cell>
          <cell r="CG184">
            <v>280734</v>
          </cell>
          <cell r="CH184">
            <v>195126.35</v>
          </cell>
          <cell r="CI184">
            <v>85607.65</v>
          </cell>
          <cell r="CJ184">
            <v>0.30494222288714584</v>
          </cell>
          <cell r="CK184">
            <v>3.152681898166948E-2</v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>
            <v>38596</v>
          </cell>
          <cell r="CT184" t="str">
            <v/>
          </cell>
          <cell r="CV184" t="str">
            <v/>
          </cell>
          <cell r="CW184" t="str">
            <v>HUMAN CAPITAL MANAGEMENT</v>
          </cell>
        </row>
        <row r="185">
          <cell r="A185" t="str">
            <v>CFT4D7N</v>
          </cell>
          <cell r="B185" t="str">
            <v>UTL</v>
          </cell>
          <cell r="C185" t="str">
            <v>BTO</v>
          </cell>
          <cell r="D185" t="str">
            <v>BTO</v>
          </cell>
          <cell r="E185" t="str">
            <v>BTO</v>
          </cell>
          <cell r="F185" t="str">
            <v>THE WILLIAMS</v>
          </cell>
          <cell r="G185" t="str">
            <v>RFS 0102=Production Area</v>
          </cell>
          <cell r="H185" t="str">
            <v>CFT4D7N</v>
          </cell>
          <cell r="I185">
            <v>1</v>
          </cell>
          <cell r="J185" t="str">
            <v>Chris Kinsey/Dallas/IBM</v>
          </cell>
          <cell r="K185" t="str">
            <v>Kathleen Hambleton/Houston/IBM</v>
          </cell>
          <cell r="L185" t="str">
            <v>BE</v>
          </cell>
          <cell r="M185">
            <v>38511</v>
          </cell>
          <cell r="N185">
            <v>38595</v>
          </cell>
          <cell r="O185">
            <v>46560</v>
          </cell>
          <cell r="P185">
            <v>46560</v>
          </cell>
          <cell r="Q185">
            <v>46560</v>
          </cell>
          <cell r="R185">
            <v>0.33898195876288661</v>
          </cell>
          <cell r="S185">
            <v>0</v>
          </cell>
          <cell r="T185" t="str">
            <v/>
          </cell>
          <cell r="U185" t="str">
            <v>Y</v>
          </cell>
          <cell r="V185" t="str">
            <v/>
          </cell>
          <cell r="W185" t="str">
            <v/>
          </cell>
          <cell r="X185" t="str">
            <v>Y</v>
          </cell>
          <cell r="Y185" t="str">
            <v/>
          </cell>
          <cell r="Z185" t="str">
            <v/>
          </cell>
          <cell r="AA185" t="str">
            <v>Y</v>
          </cell>
          <cell r="AC185" t="str">
            <v/>
          </cell>
          <cell r="AD185" t="str">
            <v/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/>
          </cell>
          <cell r="AL185" t="str">
            <v/>
          </cell>
          <cell r="AM185" t="str">
            <v/>
          </cell>
          <cell r="AN185" t="str">
            <v/>
          </cell>
          <cell r="AO185" t="str">
            <v/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BTO</v>
          </cell>
          <cell r="AV185" t="str">
            <v>O</v>
          </cell>
          <cell r="AW185">
            <v>493</v>
          </cell>
          <cell r="AX185">
            <v>0</v>
          </cell>
          <cell r="AY185">
            <v>0</v>
          </cell>
          <cell r="AZ185">
            <v>46560</v>
          </cell>
          <cell r="BA185">
            <v>30777</v>
          </cell>
          <cell r="BB185">
            <v>15783</v>
          </cell>
          <cell r="BC185">
            <v>1231</v>
          </cell>
          <cell r="BD185">
            <v>3.9997400656334274E-2</v>
          </cell>
          <cell r="BE185">
            <v>0</v>
          </cell>
          <cell r="BF185">
            <v>0</v>
          </cell>
          <cell r="BG185">
            <v>0</v>
          </cell>
          <cell r="BH185">
            <v>-15783</v>
          </cell>
          <cell r="BI185">
            <v>-0.33898195876288661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-0.33898195876288661</v>
          </cell>
          <cell r="BO185" t="str">
            <v>ISU</v>
          </cell>
          <cell r="BP185" t="str">
            <v>O</v>
          </cell>
          <cell r="BQ185" t="str">
            <v>FZ</v>
          </cell>
          <cell r="BR185">
            <v>8836946</v>
          </cell>
          <cell r="BS185" t="str">
            <v>UHX</v>
          </cell>
          <cell r="BT185">
            <v>6203000</v>
          </cell>
          <cell r="BW185" t="str">
            <v/>
          </cell>
          <cell r="BX185" t="str">
            <v>Unrated</v>
          </cell>
          <cell r="BY185" t="str">
            <v>Under</v>
          </cell>
          <cell r="BZ185" t="str">
            <v/>
          </cell>
          <cell r="CA185" t="str">
            <v/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-0.33898195876288661</v>
          </cell>
          <cell r="CM185" t="e">
            <v>#N/A</v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>
            <v>38504</v>
          </cell>
          <cell r="CT185" t="str">
            <v/>
          </cell>
          <cell r="CU185" t="str">
            <v/>
          </cell>
          <cell r="CV185" t="str">
            <v/>
          </cell>
          <cell r="CW185" t="str">
            <v>BTO</v>
          </cell>
        </row>
        <row r="186">
          <cell r="A186" t="str">
            <v>CFT4DYN</v>
          </cell>
          <cell r="B186" t="str">
            <v>UTL</v>
          </cell>
          <cell r="C186" t="str">
            <v>BTO</v>
          </cell>
          <cell r="D186" t="str">
            <v>BTO</v>
          </cell>
          <cell r="E186" t="str">
            <v>BTO</v>
          </cell>
          <cell r="F186" t="str">
            <v>THE WILLIAMS</v>
          </cell>
          <cell r="G186" t="str">
            <v>RFS 0101=AP Backlog</v>
          </cell>
          <cell r="H186" t="str">
            <v>CFT4DYN</v>
          </cell>
          <cell r="I186">
            <v>1</v>
          </cell>
          <cell r="J186" t="str">
            <v>Chris Kinsey/Dallas/IBM</v>
          </cell>
          <cell r="K186" t="str">
            <v>Andrea Johns/Tulsa/IBM</v>
          </cell>
          <cell r="L186" t="str">
            <v>FP</v>
          </cell>
          <cell r="M186">
            <v>38495</v>
          </cell>
          <cell r="N186">
            <v>38625</v>
          </cell>
          <cell r="O186">
            <v>23652.720000000001</v>
          </cell>
          <cell r="P186">
            <v>23652.720000000001</v>
          </cell>
          <cell r="Q186">
            <v>23652.720000000001</v>
          </cell>
          <cell r="R186">
            <v>0.2770387507229613</v>
          </cell>
          <cell r="S186">
            <v>0</v>
          </cell>
          <cell r="T186" t="str">
            <v/>
          </cell>
          <cell r="U186" t="str">
            <v>Y</v>
          </cell>
          <cell r="V186" t="str">
            <v/>
          </cell>
          <cell r="W186" t="str">
            <v/>
          </cell>
          <cell r="X186" t="str">
            <v>Y</v>
          </cell>
          <cell r="Y186" t="str">
            <v/>
          </cell>
          <cell r="Z186" t="str">
            <v/>
          </cell>
          <cell r="AA186" t="str">
            <v>Y</v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BTO</v>
          </cell>
          <cell r="AV186" t="str">
            <v>O</v>
          </cell>
          <cell r="AW186">
            <v>0</v>
          </cell>
          <cell r="AX186">
            <v>0</v>
          </cell>
          <cell r="AY186">
            <v>0</v>
          </cell>
          <cell r="AZ186">
            <v>23652.720000000001</v>
          </cell>
          <cell r="BA186">
            <v>17100</v>
          </cell>
          <cell r="BB186">
            <v>6552.72</v>
          </cell>
          <cell r="BC186">
            <v>684</v>
          </cell>
          <cell r="BD186">
            <v>0.04</v>
          </cell>
          <cell r="BE186">
            <v>0</v>
          </cell>
          <cell r="BF186">
            <v>0</v>
          </cell>
          <cell r="BG186">
            <v>0</v>
          </cell>
          <cell r="BH186">
            <v>-6552.72</v>
          </cell>
          <cell r="BI186">
            <v>-0.2770387507229613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-0.2770387507229613</v>
          </cell>
          <cell r="BO186" t="str">
            <v>ISU</v>
          </cell>
          <cell r="BP186" t="str">
            <v>O</v>
          </cell>
          <cell r="BQ186" t="str">
            <v>FZ</v>
          </cell>
          <cell r="BR186">
            <v>8836946</v>
          </cell>
          <cell r="BS186" t="str">
            <v>UHX</v>
          </cell>
          <cell r="BT186">
            <v>6203000</v>
          </cell>
          <cell r="BW186" t="str">
            <v/>
          </cell>
          <cell r="BX186" t="str">
            <v>Unrated</v>
          </cell>
          <cell r="BY186" t="str">
            <v>Under</v>
          </cell>
          <cell r="BZ186" t="str">
            <v/>
          </cell>
          <cell r="CA186" t="str">
            <v/>
          </cell>
          <cell r="CG186">
            <v>23652.720000000001</v>
          </cell>
          <cell r="CH186">
            <v>0</v>
          </cell>
          <cell r="CI186">
            <v>23652.720000000001</v>
          </cell>
          <cell r="CJ186">
            <v>1</v>
          </cell>
          <cell r="CK186">
            <v>0.72296124927703875</v>
          </cell>
          <cell r="CM186" t="e">
            <v>#N/A</v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>
            <v>38473</v>
          </cell>
          <cell r="CT186" t="str">
            <v/>
          </cell>
          <cell r="CU186" t="str">
            <v/>
          </cell>
          <cell r="CV186" t="str">
            <v/>
          </cell>
          <cell r="CW186" t="str">
            <v>BTO</v>
          </cell>
        </row>
        <row r="187">
          <cell r="A187" t="str">
            <v>CFT48CN</v>
          </cell>
          <cell r="B187" t="str">
            <v>MED</v>
          </cell>
          <cell r="C187" t="str">
            <v>CRM</v>
          </cell>
          <cell r="D187" t="str">
            <v>CRM</v>
          </cell>
          <cell r="E187" t="str">
            <v>C&amp;SI</v>
          </cell>
          <cell r="F187" t="str">
            <v>THOMSO COR 0376</v>
          </cell>
          <cell r="G187" t="str">
            <v>Contract Center Transform...</v>
          </cell>
          <cell r="H187" t="str">
            <v>CFT48CN</v>
          </cell>
          <cell r="I187">
            <v>1</v>
          </cell>
          <cell r="J187" t="str">
            <v>Michael R Douglas/Dallas/IBM</v>
          </cell>
          <cell r="K187" t="str">
            <v>Jonathan Hounslow/Atlanta/IBM</v>
          </cell>
          <cell r="L187" t="str">
            <v>BE</v>
          </cell>
          <cell r="M187">
            <v>38705</v>
          </cell>
          <cell r="N187">
            <v>38807</v>
          </cell>
          <cell r="O187">
            <v>3747135</v>
          </cell>
          <cell r="P187">
            <v>3837600</v>
          </cell>
          <cell r="Q187">
            <v>3747135</v>
          </cell>
          <cell r="R187">
            <v>0.4367346779237023</v>
          </cell>
          <cell r="S187">
            <v>0.52894489581606141</v>
          </cell>
          <cell r="T187" t="str">
            <v>Y</v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Y187" t="str">
            <v/>
          </cell>
          <cell r="Z187" t="str">
            <v>Y</v>
          </cell>
          <cell r="AA187" t="str">
            <v/>
          </cell>
          <cell r="AC187" t="str">
            <v/>
          </cell>
          <cell r="AD187" t="str">
            <v>Y</v>
          </cell>
          <cell r="AE187" t="str">
            <v>Graham</v>
          </cell>
          <cell r="AL187" t="str">
            <v>TBD</v>
          </cell>
          <cell r="AU187" t="str">
            <v>CUSTOMER RELATIONSHIP MANAGEMENT</v>
          </cell>
          <cell r="AV187" t="str">
            <v>O</v>
          </cell>
          <cell r="AW187">
            <v>1448.5</v>
          </cell>
          <cell r="AX187">
            <v>0</v>
          </cell>
          <cell r="AY187">
            <v>0</v>
          </cell>
          <cell r="AZ187">
            <v>3837600</v>
          </cell>
          <cell r="BA187">
            <v>2161587</v>
          </cell>
          <cell r="BB187">
            <v>1676013</v>
          </cell>
          <cell r="BC187">
            <v>86464</v>
          </cell>
          <cell r="BD187">
            <v>4.0000240563993032E-2</v>
          </cell>
          <cell r="BE187">
            <v>90465</v>
          </cell>
          <cell r="BF187">
            <v>42614</v>
          </cell>
          <cell r="BG187">
            <v>47851</v>
          </cell>
          <cell r="BH187">
            <v>-1628162</v>
          </cell>
          <cell r="BI187">
            <v>9.2210217892359114E-2</v>
          </cell>
          <cell r="BJ187">
            <v>90465</v>
          </cell>
          <cell r="BK187">
            <v>42614</v>
          </cell>
          <cell r="BL187">
            <v>47851</v>
          </cell>
          <cell r="BM187">
            <v>0.52894489581606141</v>
          </cell>
          <cell r="BN187">
            <v>9.2210217892359114E-2</v>
          </cell>
          <cell r="BO187" t="str">
            <v>ISU</v>
          </cell>
          <cell r="BP187" t="str">
            <v>O</v>
          </cell>
          <cell r="BQ187" t="str">
            <v>FX</v>
          </cell>
          <cell r="BR187">
            <v>8821481</v>
          </cell>
          <cell r="BS187" t="str">
            <v>6YR</v>
          </cell>
          <cell r="BT187">
            <v>9069145</v>
          </cell>
          <cell r="BW187" t="str">
            <v/>
          </cell>
          <cell r="BX187" t="str">
            <v>Unrated</v>
          </cell>
          <cell r="BY187" t="str">
            <v>Over</v>
          </cell>
          <cell r="BZ187" t="str">
            <v/>
          </cell>
          <cell r="CA187" t="str">
            <v/>
          </cell>
          <cell r="CG187">
            <v>2838405</v>
          </cell>
          <cell r="CH187">
            <v>1997903</v>
          </cell>
          <cell r="CI187">
            <v>840502</v>
          </cell>
          <cell r="CJ187">
            <v>0.29611771399782627</v>
          </cell>
          <cell r="CK187">
            <v>-0.14061696392587603</v>
          </cell>
          <cell r="CM187" t="e">
            <v>#N/A</v>
          </cell>
          <cell r="CS187">
            <v>38687</v>
          </cell>
          <cell r="CV187" t="str">
            <v/>
          </cell>
          <cell r="CW187" t="str">
            <v>CUSTOMER RELATIONSHIP MANAGEMENT</v>
          </cell>
        </row>
        <row r="188">
          <cell r="A188" t="str">
            <v>CFT1YAN</v>
          </cell>
          <cell r="B188" t="str">
            <v>MED</v>
          </cell>
          <cell r="C188" t="str">
            <v>FM</v>
          </cell>
          <cell r="D188" t="str">
            <v>FM</v>
          </cell>
          <cell r="E188" t="str">
            <v>C&amp;SI</v>
          </cell>
          <cell r="F188" t="str">
            <v>THOMSO COR 0376</v>
          </cell>
          <cell r="G188" t="str">
            <v>Finance Transformation P</v>
          </cell>
          <cell r="H188" t="str">
            <v>CFT1YAN</v>
          </cell>
          <cell r="I188">
            <v>1</v>
          </cell>
          <cell r="J188" t="str">
            <v>Joseph F Devaney/Philadelphia/IBM</v>
          </cell>
          <cell r="K188" t="str">
            <v>Richard W Taylor/New York/IBM</v>
          </cell>
          <cell r="L188" t="str">
            <v>BE</v>
          </cell>
          <cell r="M188">
            <v>38658</v>
          </cell>
          <cell r="N188">
            <v>38837</v>
          </cell>
          <cell r="O188">
            <v>2936786</v>
          </cell>
          <cell r="P188">
            <v>3540080</v>
          </cell>
          <cell r="Q188">
            <v>2936786</v>
          </cell>
          <cell r="R188">
            <v>0.43672628867144248</v>
          </cell>
          <cell r="S188">
            <v>0.48385077590693759</v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Y188" t="str">
            <v/>
          </cell>
          <cell r="Z188" t="str">
            <v/>
          </cell>
          <cell r="AA188" t="str">
            <v/>
          </cell>
          <cell r="AC188" t="str">
            <v/>
          </cell>
          <cell r="AD188" t="str">
            <v>Y</v>
          </cell>
          <cell r="AE188" t="str">
            <v>Giblin</v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>Launch</v>
          </cell>
          <cell r="AK188" t="str">
            <v/>
          </cell>
          <cell r="AL188">
            <v>38749</v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FINANCIAL MANAGEMENT</v>
          </cell>
          <cell r="AV188" t="str">
            <v>O</v>
          </cell>
          <cell r="AW188">
            <v>2563.6999999999998</v>
          </cell>
          <cell r="AX188">
            <v>8.1999999999999993</v>
          </cell>
          <cell r="AY188">
            <v>3.1985021648398798E-3</v>
          </cell>
          <cell r="AZ188">
            <v>3540080</v>
          </cell>
          <cell r="BA188">
            <v>1994034</v>
          </cell>
          <cell r="BB188">
            <v>1546046</v>
          </cell>
          <cell r="BC188">
            <v>79761</v>
          </cell>
          <cell r="BD188">
            <v>3.9999819461453513E-2</v>
          </cell>
          <cell r="BE188">
            <v>603294</v>
          </cell>
          <cell r="BF188">
            <v>311389.73</v>
          </cell>
          <cell r="BG188">
            <v>291904.27</v>
          </cell>
          <cell r="BH188">
            <v>-1254141.73</v>
          </cell>
          <cell r="BI188">
            <v>4.7124487235495116E-2</v>
          </cell>
          <cell r="BJ188">
            <v>603294</v>
          </cell>
          <cell r="BK188">
            <v>311389.73</v>
          </cell>
          <cell r="BL188">
            <v>291904.27</v>
          </cell>
          <cell r="BM188">
            <v>0.48385077590693759</v>
          </cell>
          <cell r="BN188">
            <v>4.7124487235495116E-2</v>
          </cell>
          <cell r="BO188" t="str">
            <v>ISU</v>
          </cell>
          <cell r="BP188" t="str">
            <v>O</v>
          </cell>
          <cell r="BQ188" t="str">
            <v>FX</v>
          </cell>
          <cell r="BR188">
            <v>8821481</v>
          </cell>
          <cell r="BS188" t="str">
            <v>6YR</v>
          </cell>
          <cell r="BT188">
            <v>9069145</v>
          </cell>
          <cell r="BW188" t="str">
            <v/>
          </cell>
          <cell r="BX188" t="str">
            <v>Rated</v>
          </cell>
          <cell r="BY188" t="str">
            <v>Over</v>
          </cell>
          <cell r="BZ188" t="str">
            <v>Other</v>
          </cell>
          <cell r="CA188" t="str">
            <v/>
          </cell>
          <cell r="CG188">
            <v>3107441</v>
          </cell>
          <cell r="CH188">
            <v>1597011.58</v>
          </cell>
          <cell r="CI188">
            <v>1510429.42</v>
          </cell>
          <cell r="CJ188">
            <v>0.48606857539692627</v>
          </cell>
          <cell r="CK188">
            <v>4.9342286725483797E-2</v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>
            <v>38657</v>
          </cell>
          <cell r="CT188" t="str">
            <v/>
          </cell>
          <cell r="CU188" t="str">
            <v/>
          </cell>
          <cell r="CV188" t="str">
            <v/>
          </cell>
          <cell r="CW188" t="str">
            <v>FINANCIAL MANAGEMENT</v>
          </cell>
        </row>
        <row r="189">
          <cell r="A189" t="str">
            <v>CFTNP8N</v>
          </cell>
          <cell r="B189" t="str">
            <v>MED</v>
          </cell>
          <cell r="C189" t="str">
            <v>CRM</v>
          </cell>
          <cell r="D189" t="str">
            <v>CRM</v>
          </cell>
          <cell r="E189" t="str">
            <v>C&amp;SI</v>
          </cell>
          <cell r="F189" t="str">
            <v>THOMSO COR 0376</v>
          </cell>
          <cell r="G189" t="str">
            <v>Corporate Contact Center</v>
          </cell>
          <cell r="H189" t="str">
            <v>CFTNP8N</v>
          </cell>
          <cell r="I189">
            <v>1</v>
          </cell>
          <cell r="J189" t="str">
            <v>Michael R Douglas/Dallas/IBM</v>
          </cell>
          <cell r="K189" t="str">
            <v>Jonathan Hounslow/Atlanta/IBM</v>
          </cell>
          <cell r="L189" t="str">
            <v>BE</v>
          </cell>
          <cell r="M189">
            <v>38545</v>
          </cell>
          <cell r="N189">
            <v>38716</v>
          </cell>
          <cell r="O189">
            <v>387.5</v>
          </cell>
          <cell r="P189">
            <v>459882.5</v>
          </cell>
          <cell r="Q189">
            <v>387.5</v>
          </cell>
          <cell r="R189">
            <v>0.44192918843400214</v>
          </cell>
          <cell r="S189">
            <v>0.4504347816624773</v>
          </cell>
          <cell r="T189" t="str">
            <v/>
          </cell>
          <cell r="U189" t="str">
            <v>Y</v>
          </cell>
          <cell r="V189" t="str">
            <v/>
          </cell>
          <cell r="W189" t="str">
            <v/>
          </cell>
          <cell r="X189" t="str">
            <v/>
          </cell>
          <cell r="Y189" t="str">
            <v/>
          </cell>
          <cell r="Z189" t="str">
            <v/>
          </cell>
          <cell r="AA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CUSTOMER RELATIONSHIP MANAGEMENT</v>
          </cell>
          <cell r="AV189" t="str">
            <v>O</v>
          </cell>
          <cell r="AW189">
            <v>2269.5</v>
          </cell>
          <cell r="AX189">
            <v>9</v>
          </cell>
          <cell r="AY189">
            <v>3.9656311962987445E-3</v>
          </cell>
          <cell r="AZ189">
            <v>459882.5</v>
          </cell>
          <cell r="BA189">
            <v>256647</v>
          </cell>
          <cell r="BB189">
            <v>203235.5</v>
          </cell>
          <cell r="BC189">
            <v>20539</v>
          </cell>
          <cell r="BD189">
            <v>8.0028209953749707E-2</v>
          </cell>
          <cell r="BE189">
            <v>459495</v>
          </cell>
          <cell r="BF189">
            <v>252522.47</v>
          </cell>
          <cell r="BG189">
            <v>206972.53</v>
          </cell>
          <cell r="BH189">
            <v>3737.03</v>
          </cell>
          <cell r="BI189">
            <v>8.5055932284751612E-3</v>
          </cell>
          <cell r="BJ189">
            <v>459495</v>
          </cell>
          <cell r="BK189">
            <v>252522.47</v>
          </cell>
          <cell r="BL189">
            <v>206972.53</v>
          </cell>
          <cell r="BM189">
            <v>0.4504347816624773</v>
          </cell>
          <cell r="BN189">
            <v>8.5055932284751612E-3</v>
          </cell>
          <cell r="BO189" t="str">
            <v>ISU</v>
          </cell>
          <cell r="BP189" t="str">
            <v>O</v>
          </cell>
          <cell r="BQ189" t="str">
            <v>FX</v>
          </cell>
          <cell r="BR189">
            <v>8821481</v>
          </cell>
          <cell r="BS189" t="str">
            <v>6YR</v>
          </cell>
          <cell r="BT189">
            <v>9069145</v>
          </cell>
          <cell r="BW189" t="str">
            <v/>
          </cell>
          <cell r="BX189" t="str">
            <v>Unrated</v>
          </cell>
          <cell r="BY189" t="str">
            <v>Under</v>
          </cell>
          <cell r="BZ189" t="str">
            <v/>
          </cell>
          <cell r="CA189" t="str">
            <v/>
          </cell>
          <cell r="CG189">
            <v>459495</v>
          </cell>
          <cell r="CH189">
            <v>256612.47</v>
          </cell>
          <cell r="CI189">
            <v>202882.53</v>
          </cell>
          <cell r="CJ189">
            <v>0.44153370548101722</v>
          </cell>
          <cell r="CK189">
            <v>-3.9548295298491576E-4</v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>
            <v>38534</v>
          </cell>
          <cell r="CT189" t="str">
            <v/>
          </cell>
          <cell r="CV189" t="str">
            <v/>
          </cell>
          <cell r="CW189" t="str">
            <v>CUSTOMER RELATIONSHIP MANAGEMENT</v>
          </cell>
        </row>
        <row r="190">
          <cell r="A190" t="str">
            <v>CFTYCYL</v>
          </cell>
          <cell r="B190" t="str">
            <v>MED</v>
          </cell>
          <cell r="C190" t="str">
            <v>FM</v>
          </cell>
          <cell r="D190" t="str">
            <v>FM</v>
          </cell>
          <cell r="E190" t="str">
            <v>C&amp;SI</v>
          </cell>
          <cell r="F190" t="str">
            <v>TICKET</v>
          </cell>
          <cell r="G190" t="str">
            <v>PAMS SUPPORT</v>
          </cell>
          <cell r="H190" t="str">
            <v>CFTYCYL</v>
          </cell>
          <cell r="I190">
            <v>1</v>
          </cell>
          <cell r="J190" t="str">
            <v>Richard G Dorion/Los Angeles/IBM</v>
          </cell>
          <cell r="K190" t="str">
            <v>Debra D Merlino/Tulsa/IBM</v>
          </cell>
          <cell r="L190" t="str">
            <v>FP</v>
          </cell>
          <cell r="M190">
            <v>38018</v>
          </cell>
          <cell r="N190">
            <v>40209</v>
          </cell>
          <cell r="O190">
            <v>1575026.64</v>
          </cell>
          <cell r="P190">
            <v>2165400</v>
          </cell>
          <cell r="Q190">
            <v>1575026.64</v>
          </cell>
          <cell r="R190">
            <v>0.33938856562297959</v>
          </cell>
          <cell r="S190">
            <v>0.392130701832481</v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Y190" t="str">
            <v/>
          </cell>
          <cell r="Z190" t="str">
            <v>Y</v>
          </cell>
          <cell r="AA190" t="str">
            <v/>
          </cell>
          <cell r="AC190" t="str">
            <v/>
          </cell>
          <cell r="AD190" t="str">
            <v>Y</v>
          </cell>
          <cell r="AE190" t="str">
            <v>Giblin</v>
          </cell>
          <cell r="AF190" t="str">
            <v>Y</v>
          </cell>
          <cell r="AG190" t="str">
            <v>SAP</v>
          </cell>
          <cell r="AH190" t="str">
            <v>N/A</v>
          </cell>
          <cell r="AI190" t="str">
            <v>M</v>
          </cell>
          <cell r="AJ190" t="str">
            <v>B</v>
          </cell>
          <cell r="AK190">
            <v>38473</v>
          </cell>
          <cell r="AL190">
            <v>38657</v>
          </cell>
          <cell r="AM190" t="str">
            <v>G</v>
          </cell>
          <cell r="AN190" t="str">
            <v>G</v>
          </cell>
          <cell r="AO190" t="str">
            <v>Y</v>
          </cell>
          <cell r="AP190" t="str">
            <v>G</v>
          </cell>
          <cell r="AQ190" t="str">
            <v>G</v>
          </cell>
          <cell r="AR190" t="str">
            <v>G</v>
          </cell>
          <cell r="AS190" t="str">
            <v>G</v>
          </cell>
          <cell r="AU190" t="str">
            <v>FINANCIAL MANAGEMENT</v>
          </cell>
          <cell r="AV190" t="str">
            <v>O</v>
          </cell>
          <cell r="AW190">
            <v>7644.3</v>
          </cell>
          <cell r="AX190">
            <v>49</v>
          </cell>
          <cell r="AY190">
            <v>6.4100048402077362E-3</v>
          </cell>
          <cell r="AZ190">
            <v>2165400</v>
          </cell>
          <cell r="BA190">
            <v>1430488</v>
          </cell>
          <cell r="BB190">
            <v>734912</v>
          </cell>
          <cell r="BC190">
            <v>57219</v>
          </cell>
          <cell r="BD190">
            <v>3.9999636487688117E-2</v>
          </cell>
          <cell r="BE190">
            <v>590373.36</v>
          </cell>
          <cell r="BF190">
            <v>358869.84</v>
          </cell>
          <cell r="BG190">
            <v>231503.52</v>
          </cell>
          <cell r="BH190">
            <v>-503408.48</v>
          </cell>
          <cell r="BI190">
            <v>5.2742136209501411E-2</v>
          </cell>
          <cell r="BJ190">
            <v>590373.36</v>
          </cell>
          <cell r="BK190">
            <v>358869.84</v>
          </cell>
          <cell r="BL190">
            <v>231503.52</v>
          </cell>
          <cell r="BM190">
            <v>0.392130701832481</v>
          </cell>
          <cell r="BN190">
            <v>5.2742136209501411E-2</v>
          </cell>
          <cell r="BO190" t="str">
            <v>ISU</v>
          </cell>
          <cell r="BP190" t="str">
            <v>O</v>
          </cell>
          <cell r="BQ190" t="str">
            <v>FY</v>
          </cell>
          <cell r="BR190">
            <v>8853901</v>
          </cell>
          <cell r="BS190" t="str">
            <v>6YM</v>
          </cell>
          <cell r="BT190">
            <v>9391436</v>
          </cell>
          <cell r="BW190" t="str">
            <v/>
          </cell>
          <cell r="BX190" t="str">
            <v>Rated</v>
          </cell>
          <cell r="BY190" t="str">
            <v>Over</v>
          </cell>
          <cell r="BZ190" t="str">
            <v>B</v>
          </cell>
          <cell r="CA190" t="str">
            <v>M</v>
          </cell>
          <cell r="CG190">
            <v>2165400</v>
          </cell>
          <cell r="CH190">
            <v>1398812</v>
          </cell>
          <cell r="CI190">
            <v>766588</v>
          </cell>
          <cell r="CJ190">
            <v>0.35401680982728362</v>
          </cell>
          <cell r="CK190">
            <v>1.4628244204304031E-2</v>
          </cell>
          <cell r="CL190" t="str">
            <v>SAP PAMS Support only…phone review every 6 months and onsite review once a year…transitioned to Paul 11/05</v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>
            <v>38018</v>
          </cell>
          <cell r="CT190" t="str">
            <v/>
          </cell>
          <cell r="CV190" t="str">
            <v/>
          </cell>
          <cell r="CW190" t="str">
            <v>FINANCIAL MANAGEMENT</v>
          </cell>
        </row>
        <row r="191">
          <cell r="A191" t="str">
            <v>CFTFPXN</v>
          </cell>
          <cell r="B191" t="str">
            <v>MED</v>
          </cell>
          <cell r="C191" t="str">
            <v>CRM</v>
          </cell>
          <cell r="D191" t="str">
            <v>CRM</v>
          </cell>
          <cell r="E191" t="str">
            <v>C&amp;SI</v>
          </cell>
          <cell r="F191" t="str">
            <v>TIME WARN CABLE</v>
          </cell>
          <cell r="G191" t="str">
            <v>*NS BI Architecture - In</v>
          </cell>
          <cell r="H191" t="str">
            <v>CFTFPXN</v>
          </cell>
          <cell r="I191">
            <v>1</v>
          </cell>
          <cell r="J191" t="str">
            <v>George N Kaczmarskyj/Fairfax/IBM</v>
          </cell>
          <cell r="K191" t="str">
            <v>George N Kaczmarskyj/Fairfax/IBM</v>
          </cell>
          <cell r="L191" t="str">
            <v>BE</v>
          </cell>
          <cell r="M191">
            <v>38467</v>
          </cell>
          <cell r="N191">
            <v>38732</v>
          </cell>
          <cell r="O191">
            <v>26035</v>
          </cell>
          <cell r="P191">
            <v>317545</v>
          </cell>
          <cell r="Q191">
            <v>26035</v>
          </cell>
          <cell r="R191">
            <v>0.46721881937993043</v>
          </cell>
          <cell r="S191">
            <v>0.47866231004082194</v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Y191" t="str">
            <v/>
          </cell>
          <cell r="Z191" t="str">
            <v/>
          </cell>
          <cell r="AA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CUSTOMER RELATIONSHIP MANAGEMENT</v>
          </cell>
          <cell r="AV191" t="str">
            <v>O</v>
          </cell>
          <cell r="AW191">
            <v>1454</v>
          </cell>
          <cell r="AX191">
            <v>0</v>
          </cell>
          <cell r="AY191">
            <v>0</v>
          </cell>
          <cell r="AZ191">
            <v>317545</v>
          </cell>
          <cell r="BA191">
            <v>169182</v>
          </cell>
          <cell r="BB191">
            <v>148363</v>
          </cell>
          <cell r="BC191">
            <v>6767</v>
          </cell>
          <cell r="BD191">
            <v>3.9998344977598091E-2</v>
          </cell>
          <cell r="BE191">
            <v>291510</v>
          </cell>
          <cell r="BF191">
            <v>151975.15</v>
          </cell>
          <cell r="BG191">
            <v>139534.85</v>
          </cell>
          <cell r="BH191">
            <v>-8828.1499999999942</v>
          </cell>
          <cell r="BI191">
            <v>1.1443490660891509E-2</v>
          </cell>
          <cell r="BJ191">
            <v>291510</v>
          </cell>
          <cell r="BK191">
            <v>151975.15</v>
          </cell>
          <cell r="BL191">
            <v>139534.85</v>
          </cell>
          <cell r="BM191">
            <v>0.47866231004082194</v>
          </cell>
          <cell r="BN191">
            <v>1.1443490660891509E-2</v>
          </cell>
          <cell r="BO191" t="str">
            <v>ISU</v>
          </cell>
          <cell r="BP191" t="str">
            <v>O</v>
          </cell>
          <cell r="BQ191" t="str">
            <v>FX</v>
          </cell>
          <cell r="BR191">
            <v>8852437</v>
          </cell>
          <cell r="BS191" t="str">
            <v>6YR</v>
          </cell>
          <cell r="BT191">
            <v>8852000</v>
          </cell>
          <cell r="BW191" t="str">
            <v/>
          </cell>
          <cell r="BX191" t="str">
            <v>Unrated</v>
          </cell>
          <cell r="BY191" t="str">
            <v>Under</v>
          </cell>
          <cell r="BZ191" t="str">
            <v/>
          </cell>
          <cell r="CA191" t="str">
            <v/>
          </cell>
          <cell r="CG191">
            <v>257070</v>
          </cell>
          <cell r="CH191">
            <v>140643.67000000001</v>
          </cell>
          <cell r="CI191">
            <v>116426.33</v>
          </cell>
          <cell r="CJ191">
            <v>0.45289738203602131</v>
          </cell>
          <cell r="CK191">
            <v>-1.4321437343909116E-2</v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>
            <v>38443</v>
          </cell>
          <cell r="CT191" t="str">
            <v/>
          </cell>
          <cell r="CV191" t="str">
            <v/>
          </cell>
          <cell r="CW191" t="str">
            <v>CUSTOMER RELATIONSHIP MANAGEMENT</v>
          </cell>
        </row>
        <row r="192">
          <cell r="A192" t="str">
            <v>CFT6BML</v>
          </cell>
          <cell r="B192" t="str">
            <v>TEL</v>
          </cell>
          <cell r="C192" t="str">
            <v>FM</v>
          </cell>
          <cell r="D192" t="str">
            <v>FM</v>
          </cell>
          <cell r="E192" t="str">
            <v>C&amp;SI</v>
          </cell>
          <cell r="F192" t="str">
            <v>T-MOBI USA</v>
          </cell>
          <cell r="G192" t="str">
            <v>C9LVQ SAP AMS Long Term</v>
          </cell>
          <cell r="H192" t="str">
            <v>CFT6BML</v>
          </cell>
          <cell r="I192">
            <v>18</v>
          </cell>
          <cell r="J192" t="str">
            <v>Robert M Tomlin/Greensboro/IBM</v>
          </cell>
          <cell r="K192" t="str">
            <v>Brian Whitman/Atlanta/IBM</v>
          </cell>
          <cell r="L192" t="str">
            <v>FP</v>
          </cell>
          <cell r="M192">
            <v>38108</v>
          </cell>
          <cell r="N192">
            <v>39202</v>
          </cell>
          <cell r="O192">
            <v>2974358.27</v>
          </cell>
          <cell r="P192">
            <v>6156162.3399999989</v>
          </cell>
          <cell r="Q192">
            <v>2974358.27</v>
          </cell>
          <cell r="R192">
            <v>0.27109102194338808</v>
          </cell>
          <cell r="S192">
            <v>0.19452886676331402</v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>Y</v>
          </cell>
          <cell r="Y192" t="str">
            <v>Y</v>
          </cell>
          <cell r="Z192" t="str">
            <v/>
          </cell>
          <cell r="AA192" t="str">
            <v/>
          </cell>
          <cell r="AC192" t="str">
            <v>Y</v>
          </cell>
          <cell r="AD192" t="str">
            <v>Y</v>
          </cell>
          <cell r="AE192" t="str">
            <v>Giblin</v>
          </cell>
          <cell r="AF192" t="str">
            <v>Y</v>
          </cell>
          <cell r="AG192" t="str">
            <v>SAP</v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>
            <v>38657</v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FINANCIAL MANAGEMENT</v>
          </cell>
          <cell r="AV192" t="str">
            <v>O</v>
          </cell>
          <cell r="AW192">
            <v>32480.5</v>
          </cell>
          <cell r="AX192">
            <v>111</v>
          </cell>
          <cell r="AY192">
            <v>3.4174350764304738E-3</v>
          </cell>
          <cell r="AZ192">
            <v>6156162.3399999989</v>
          </cell>
          <cell r="BA192">
            <v>4487282</v>
          </cell>
          <cell r="BB192">
            <v>1668880.34</v>
          </cell>
          <cell r="BC192">
            <v>186077</v>
          </cell>
          <cell r="BD192">
            <v>4.1467641213545306E-2</v>
          </cell>
          <cell r="BE192">
            <v>3181804.07</v>
          </cell>
          <cell r="BF192">
            <v>2562851.33</v>
          </cell>
          <cell r="BG192">
            <v>618952.74</v>
          </cell>
          <cell r="BH192">
            <v>-1049927.6000000001</v>
          </cell>
          <cell r="BI192">
            <v>-7.656215518007406E-2</v>
          </cell>
          <cell r="BJ192">
            <v>2063713</v>
          </cell>
          <cell r="BK192">
            <v>1610929.19</v>
          </cell>
          <cell r="BL192">
            <v>452783.81</v>
          </cell>
          <cell r="BM192">
            <v>0.21940250897290461</v>
          </cell>
          <cell r="BN192">
            <v>-5.1688512970483463E-2</v>
          </cell>
          <cell r="BO192" t="str">
            <v>SMB</v>
          </cell>
          <cell r="BP192" t="str">
            <v>O</v>
          </cell>
          <cell r="BQ192" t="str">
            <v>FY</v>
          </cell>
          <cell r="BR192">
            <v>6438953</v>
          </cell>
          <cell r="BS192" t="str">
            <v>Q3R</v>
          </cell>
          <cell r="BT192">
            <v>6438953</v>
          </cell>
          <cell r="BW192" t="str">
            <v/>
          </cell>
          <cell r="BX192" t="str">
            <v>Unrated</v>
          </cell>
          <cell r="BY192" t="str">
            <v>Over</v>
          </cell>
          <cell r="BZ192" t="str">
            <v/>
          </cell>
          <cell r="CA192" t="str">
            <v/>
          </cell>
          <cell r="CG192">
            <v>6022059.0199999996</v>
          </cell>
          <cell r="CH192">
            <v>3881931.55</v>
          </cell>
          <cell r="CI192">
            <v>2140127.4700000002</v>
          </cell>
          <cell r="CJ192">
            <v>0.3553813509453117</v>
          </cell>
          <cell r="CK192">
            <v>8.4290329001923625E-2</v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>
            <v>38108</v>
          </cell>
          <cell r="CT192" t="str">
            <v/>
          </cell>
          <cell r="CV192" t="str">
            <v/>
          </cell>
          <cell r="CW192" t="str">
            <v>FINANCIAL MANAGEMENT</v>
          </cell>
        </row>
        <row r="193">
          <cell r="A193" t="str">
            <v>CFT3V2K</v>
          </cell>
          <cell r="B193" t="str">
            <v>TEL</v>
          </cell>
          <cell r="C193" t="str">
            <v>FM</v>
          </cell>
          <cell r="D193" t="str">
            <v>FM</v>
          </cell>
          <cell r="E193" t="str">
            <v>C&amp;SI</v>
          </cell>
          <cell r="F193" t="str">
            <v>T-MOBI USA</v>
          </cell>
          <cell r="G193" t="str">
            <v>PCR #11--HR/IT PROG EXT</v>
          </cell>
          <cell r="H193" t="str">
            <v>CFT3V2K</v>
          </cell>
          <cell r="I193">
            <v>2</v>
          </cell>
          <cell r="J193" t="str">
            <v>Robert M Tomlin/Greensboro/IBM</v>
          </cell>
          <cell r="K193" t="str">
            <v>Amy K Donovan/Dallas/IBM</v>
          </cell>
          <cell r="L193" t="str">
            <v>FP</v>
          </cell>
          <cell r="M193">
            <v>38353</v>
          </cell>
          <cell r="N193">
            <v>38807</v>
          </cell>
          <cell r="O193">
            <v>2013237.63</v>
          </cell>
          <cell r="P193">
            <v>5207472</v>
          </cell>
          <cell r="Q193">
            <v>2013237.63</v>
          </cell>
          <cell r="R193">
            <v>0.48741327845833832</v>
          </cell>
          <cell r="S193">
            <v>0.41779050170322979</v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>Y</v>
          </cell>
          <cell r="Y193" t="str">
            <v>Y</v>
          </cell>
          <cell r="Z193" t="str">
            <v/>
          </cell>
          <cell r="AA193" t="str">
            <v/>
          </cell>
          <cell r="AC193" t="str">
            <v/>
          </cell>
          <cell r="AD193" t="str">
            <v>Y</v>
          </cell>
          <cell r="AE193" t="str">
            <v>Sills</v>
          </cell>
          <cell r="AF193" t="str">
            <v>Y</v>
          </cell>
          <cell r="AG193" t="str">
            <v>SAP</v>
          </cell>
          <cell r="AH193" t="str">
            <v>Gary Hill</v>
          </cell>
          <cell r="AI193" t="str">
            <v>M</v>
          </cell>
          <cell r="AJ193" t="str">
            <v>C</v>
          </cell>
          <cell r="AK193">
            <v>38626</v>
          </cell>
          <cell r="AL193">
            <v>38749</v>
          </cell>
          <cell r="AM193" t="str">
            <v>G</v>
          </cell>
          <cell r="AN193" t="str">
            <v>G</v>
          </cell>
          <cell r="AO193" t="str">
            <v>Y</v>
          </cell>
          <cell r="AP193" t="str">
            <v>Y</v>
          </cell>
          <cell r="AQ193" t="str">
            <v>Y</v>
          </cell>
          <cell r="AR193" t="str">
            <v>R</v>
          </cell>
          <cell r="AS193" t="str">
            <v>Y</v>
          </cell>
          <cell r="AU193" t="str">
            <v>FINANCIAL MANAGEMENT</v>
          </cell>
          <cell r="AV193" t="str">
            <v>O</v>
          </cell>
          <cell r="AW193">
            <v>15916.5</v>
          </cell>
          <cell r="AX193">
            <v>0</v>
          </cell>
          <cell r="AY193">
            <v>0</v>
          </cell>
          <cell r="AZ193">
            <v>5207472</v>
          </cell>
          <cell r="BA193">
            <v>2669281</v>
          </cell>
          <cell r="BB193">
            <v>2538191</v>
          </cell>
          <cell r="BC193">
            <v>261410</v>
          </cell>
          <cell r="BD193">
            <v>9.7932739190815798E-2</v>
          </cell>
          <cell r="BE193">
            <v>3194234.37</v>
          </cell>
          <cell r="BF193">
            <v>1859713.59</v>
          </cell>
          <cell r="BG193">
            <v>1334520.78</v>
          </cell>
          <cell r="BH193">
            <v>-1203670.22</v>
          </cell>
          <cell r="BI193">
            <v>-6.9622776755108529E-2</v>
          </cell>
          <cell r="BJ193">
            <v>3194234.37</v>
          </cell>
          <cell r="BK193">
            <v>1859713.59</v>
          </cell>
          <cell r="BL193">
            <v>1334520.78</v>
          </cell>
          <cell r="BM193">
            <v>0.41779050170322979</v>
          </cell>
          <cell r="BN193">
            <v>-6.9622776755108529E-2</v>
          </cell>
          <cell r="BO193" t="str">
            <v>SMB</v>
          </cell>
          <cell r="BP193" t="str">
            <v>O</v>
          </cell>
          <cell r="BQ193" t="str">
            <v>FX</v>
          </cell>
          <cell r="BR193">
            <v>6438953</v>
          </cell>
          <cell r="BS193" t="str">
            <v>Q3R</v>
          </cell>
          <cell r="BT193">
            <v>6438953</v>
          </cell>
          <cell r="BW193" t="str">
            <v/>
          </cell>
          <cell r="BX193" t="str">
            <v>Rated</v>
          </cell>
          <cell r="BY193" t="str">
            <v>Over</v>
          </cell>
          <cell r="BZ193" t="str">
            <v>C</v>
          </cell>
          <cell r="CA193" t="str">
            <v>M</v>
          </cell>
          <cell r="CG193">
            <v>5207472</v>
          </cell>
          <cell r="CH193">
            <v>2385581.88</v>
          </cell>
          <cell r="CI193">
            <v>2821890.12</v>
          </cell>
          <cell r="CJ193">
            <v>0.54189251905723168</v>
          </cell>
          <cell r="CK193">
            <v>5.4479240598893364E-2</v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>
            <v>38353</v>
          </cell>
          <cell r="CT193" t="str">
            <v/>
          </cell>
          <cell r="CV193" t="str">
            <v/>
          </cell>
          <cell r="CW193" t="str">
            <v>FINANCIAL MANAGEMENT</v>
          </cell>
        </row>
        <row r="194">
          <cell r="A194" t="str">
            <v>CFTY5TM</v>
          </cell>
          <cell r="B194" t="str">
            <v>MED</v>
          </cell>
          <cell r="C194" t="str">
            <v>FM</v>
          </cell>
          <cell r="D194" t="str">
            <v>FM</v>
          </cell>
          <cell r="E194" t="str">
            <v>C&amp;SI</v>
          </cell>
          <cell r="F194" t="str">
            <v>TWENTI CENT FOX</v>
          </cell>
          <cell r="G194" t="str">
            <v>EnterpriseOneImp</v>
          </cell>
          <cell r="H194" t="str">
            <v>CFTY5TM</v>
          </cell>
          <cell r="I194">
            <v>3</v>
          </cell>
          <cell r="J194" t="str">
            <v>Mitchell D Simon/Irvine/IBM</v>
          </cell>
          <cell r="K194" t="str">
            <v>Gretchen Kaufman/Los Angeles/IBM</v>
          </cell>
          <cell r="L194" t="str">
            <v>FP</v>
          </cell>
          <cell r="M194">
            <v>38328</v>
          </cell>
          <cell r="N194">
            <v>38717</v>
          </cell>
          <cell r="O194">
            <v>326840</v>
          </cell>
          <cell r="P194">
            <v>2546800</v>
          </cell>
          <cell r="Q194">
            <v>326840</v>
          </cell>
          <cell r="R194">
            <v>0.43468352442280511</v>
          </cell>
          <cell r="S194">
            <v>0.40582837979062675</v>
          </cell>
          <cell r="T194" t="str">
            <v/>
          </cell>
          <cell r="U194" t="str">
            <v>Y</v>
          </cell>
          <cell r="V194" t="str">
            <v/>
          </cell>
          <cell r="W194" t="str">
            <v/>
          </cell>
          <cell r="X194" t="str">
            <v>Y</v>
          </cell>
          <cell r="Y194" t="str">
            <v/>
          </cell>
          <cell r="Z194" t="str">
            <v/>
          </cell>
          <cell r="AA194" t="str">
            <v/>
          </cell>
          <cell r="AC194" t="str">
            <v>Y</v>
          </cell>
          <cell r="AD194" t="str">
            <v/>
          </cell>
          <cell r="AE194" t="str">
            <v>Graham</v>
          </cell>
          <cell r="AF194" t="str">
            <v>Y</v>
          </cell>
          <cell r="AG194" t="str">
            <v>Bob Reynolds</v>
          </cell>
          <cell r="AH194" t="str">
            <v>Ken Kritz</v>
          </cell>
          <cell r="AI194" t="str">
            <v>M</v>
          </cell>
          <cell r="AJ194" t="str">
            <v>A</v>
          </cell>
          <cell r="AK194">
            <v>38565</v>
          </cell>
          <cell r="AL194" t="str">
            <v>N/A</v>
          </cell>
          <cell r="AM194" t="str">
            <v>G</v>
          </cell>
          <cell r="AN194" t="str">
            <v>G</v>
          </cell>
          <cell r="AO194" t="str">
            <v>G</v>
          </cell>
          <cell r="AP194" t="str">
            <v>G</v>
          </cell>
          <cell r="AQ194" t="str">
            <v>G</v>
          </cell>
          <cell r="AR194" t="str">
            <v>G</v>
          </cell>
          <cell r="AS194" t="str">
            <v>G</v>
          </cell>
          <cell r="AU194" t="str">
            <v>FINANCIAL MANAGEMENT</v>
          </cell>
          <cell r="AV194" t="str">
            <v>O</v>
          </cell>
          <cell r="AW194">
            <v>13914.1</v>
          </cell>
          <cell r="AX194">
            <v>373</v>
          </cell>
          <cell r="AY194">
            <v>2.6807339317670563E-2</v>
          </cell>
          <cell r="AZ194">
            <v>2546800</v>
          </cell>
          <cell r="BA194">
            <v>1439748</v>
          </cell>
          <cell r="BB194">
            <v>1107052</v>
          </cell>
          <cell r="BC194">
            <v>59067</v>
          </cell>
          <cell r="BD194">
            <v>4.1025929537669092E-2</v>
          </cell>
          <cell r="BE194">
            <v>2219960</v>
          </cell>
          <cell r="BF194">
            <v>1319037.23</v>
          </cell>
          <cell r="BG194">
            <v>900922.77</v>
          </cell>
          <cell r="BH194">
            <v>-206129.23</v>
          </cell>
          <cell r="BI194">
            <v>-2.8855144632178364E-2</v>
          </cell>
          <cell r="BJ194">
            <v>2069960</v>
          </cell>
          <cell r="BK194">
            <v>1278943.5900000001</v>
          </cell>
          <cell r="BL194">
            <v>791016.41</v>
          </cell>
          <cell r="BM194">
            <v>0.38214091576648818</v>
          </cell>
          <cell r="BN194">
            <v>-5.2542608656316936E-2</v>
          </cell>
          <cell r="BO194" t="str">
            <v>ISU</v>
          </cell>
          <cell r="BP194" t="str">
            <v>O</v>
          </cell>
          <cell r="BQ194" t="str">
            <v>FX</v>
          </cell>
          <cell r="BR194">
            <v>8991470</v>
          </cell>
          <cell r="BS194" t="str">
            <v>6YM</v>
          </cell>
          <cell r="BT194">
            <v>8828035</v>
          </cell>
          <cell r="BW194" t="str">
            <v/>
          </cell>
          <cell r="BX194" t="str">
            <v>Rated</v>
          </cell>
          <cell r="BY194" t="str">
            <v>Over</v>
          </cell>
          <cell r="BZ194" t="str">
            <v>A</v>
          </cell>
          <cell r="CA194" t="str">
            <v>M</v>
          </cell>
          <cell r="CG194">
            <v>2142185</v>
          </cell>
          <cell r="CH194">
            <v>1283913.6100000001</v>
          </cell>
          <cell r="CI194">
            <v>858271.39</v>
          </cell>
          <cell r="CJ194">
            <v>0.40065231994435591</v>
          </cell>
          <cell r="CK194">
            <v>-3.4031204478449206E-2</v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>
            <v>38322</v>
          </cell>
          <cell r="CT194" t="str">
            <v/>
          </cell>
          <cell r="CV194" t="str">
            <v/>
          </cell>
          <cell r="CW194" t="str">
            <v>FINANCIAL MANAGEMENT</v>
          </cell>
        </row>
        <row r="195">
          <cell r="A195" t="str">
            <v>CFT1D8N</v>
          </cell>
          <cell r="B195" t="str">
            <v>MED</v>
          </cell>
          <cell r="C195" t="str">
            <v>FM</v>
          </cell>
          <cell r="D195" t="str">
            <v>FM</v>
          </cell>
          <cell r="E195" t="str">
            <v>C&amp;SI</v>
          </cell>
          <cell r="F195" t="str">
            <v>TWENTI CENT FOX</v>
          </cell>
          <cell r="G195" t="str">
            <v>Fox International Comple</v>
          </cell>
          <cell r="H195" t="str">
            <v>CFT1D8N</v>
          </cell>
          <cell r="I195">
            <v>1</v>
          </cell>
          <cell r="J195" t="str">
            <v>Raymond T Ignacio/Baltimore/IBM</v>
          </cell>
          <cell r="K195" t="str">
            <v>Vishal Kaushal/Irvine/IBM</v>
          </cell>
          <cell r="L195" t="str">
            <v>BE</v>
          </cell>
          <cell r="M195">
            <v>38621</v>
          </cell>
          <cell r="N195">
            <v>39082</v>
          </cell>
          <cell r="O195">
            <v>717551</v>
          </cell>
          <cell r="P195">
            <v>1663669</v>
          </cell>
          <cell r="Q195">
            <v>717551</v>
          </cell>
          <cell r="R195">
            <v>0.22142385294190131</v>
          </cell>
          <cell r="S195">
            <v>0.38629663530341879</v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Y195" t="str">
            <v/>
          </cell>
          <cell r="Z195" t="str">
            <v>Y</v>
          </cell>
          <cell r="AA195" t="str">
            <v/>
          </cell>
          <cell r="AC195" t="str">
            <v>Y</v>
          </cell>
          <cell r="AD195" t="str">
            <v>Y</v>
          </cell>
          <cell r="AE195" t="str">
            <v>Graham</v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>Launch</v>
          </cell>
          <cell r="AK195" t="str">
            <v/>
          </cell>
          <cell r="AL195" t="str">
            <v>TBD</v>
          </cell>
          <cell r="AM195" t="str">
            <v/>
          </cell>
          <cell r="AN195" t="str">
            <v/>
          </cell>
          <cell r="AO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FINANCIAL MANAGEMENT</v>
          </cell>
          <cell r="AV195" t="str">
            <v>O</v>
          </cell>
          <cell r="AW195">
            <v>7188.3</v>
          </cell>
          <cell r="AX195">
            <v>152.30000000000001</v>
          </cell>
          <cell r="AY195">
            <v>2.1187206989135125E-2</v>
          </cell>
          <cell r="AZ195">
            <v>1663669</v>
          </cell>
          <cell r="BA195">
            <v>1295293</v>
          </cell>
          <cell r="BB195">
            <v>368376</v>
          </cell>
          <cell r="BC195">
            <v>53042</v>
          </cell>
          <cell r="BD195">
            <v>4.0949808267318671E-2</v>
          </cell>
          <cell r="BE195">
            <v>946118</v>
          </cell>
          <cell r="BF195">
            <v>580635.80000000005</v>
          </cell>
          <cell r="BG195">
            <v>365482.2</v>
          </cell>
          <cell r="BH195">
            <v>-2893.8000000000466</v>
          </cell>
          <cell r="BI195">
            <v>0.16487278236151748</v>
          </cell>
          <cell r="BJ195">
            <v>946118</v>
          </cell>
          <cell r="BK195">
            <v>580635.80000000005</v>
          </cell>
          <cell r="BL195">
            <v>365482.2</v>
          </cell>
          <cell r="BM195">
            <v>0.38629663530341879</v>
          </cell>
          <cell r="BN195">
            <v>0.16487278236151748</v>
          </cell>
          <cell r="BO195" t="str">
            <v>ISU</v>
          </cell>
          <cell r="BP195" t="str">
            <v>O</v>
          </cell>
          <cell r="BQ195" t="str">
            <v>FX</v>
          </cell>
          <cell r="BR195">
            <v>8991837</v>
          </cell>
          <cell r="BS195" t="str">
            <v>6YM</v>
          </cell>
          <cell r="BT195">
            <v>8828035</v>
          </cell>
          <cell r="BW195" t="str">
            <v/>
          </cell>
          <cell r="BX195" t="str">
            <v>Rated</v>
          </cell>
          <cell r="BY195" t="str">
            <v>Over</v>
          </cell>
          <cell r="BZ195" t="str">
            <v>Other</v>
          </cell>
          <cell r="CA195" t="str">
            <v/>
          </cell>
          <cell r="CG195">
            <v>1211677</v>
          </cell>
          <cell r="CH195">
            <v>1280120.1000000001</v>
          </cell>
          <cell r="CI195">
            <v>-68443.100000000006</v>
          </cell>
          <cell r="CJ195">
            <v>-5.648625830151105E-2</v>
          </cell>
          <cell r="CK195">
            <v>-0.27791011124341236</v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>
            <v>38596</v>
          </cell>
          <cell r="CT195" t="str">
            <v/>
          </cell>
          <cell r="CU195" t="str">
            <v/>
          </cell>
          <cell r="CV195" t="str">
            <v/>
          </cell>
          <cell r="CW195" t="str">
            <v>FINANCIAL MANAGEMENT</v>
          </cell>
        </row>
        <row r="196">
          <cell r="A196" t="str">
            <v>CFTQXJM</v>
          </cell>
          <cell r="B196" t="str">
            <v>MED</v>
          </cell>
          <cell r="C196" t="str">
            <v>SCM</v>
          </cell>
          <cell r="D196" t="str">
            <v>SCM</v>
          </cell>
          <cell r="E196" t="str">
            <v>C&amp;SI</v>
          </cell>
          <cell r="F196" t="str">
            <v>TWENTI CENT FOX</v>
          </cell>
          <cell r="G196" t="str">
            <v>CNC SUPPORT</v>
          </cell>
          <cell r="H196" t="str">
            <v>CFTQXJM</v>
          </cell>
          <cell r="I196">
            <v>1</v>
          </cell>
          <cell r="J196" t="str">
            <v>Raymond T Ignacio/Baltimore/IBM</v>
          </cell>
          <cell r="K196" t="str">
            <v>Vishal Kaushal/Irvine/IBM</v>
          </cell>
          <cell r="L196" t="str">
            <v>BE</v>
          </cell>
          <cell r="M196">
            <v>38509</v>
          </cell>
          <cell r="N196">
            <v>38717</v>
          </cell>
          <cell r="O196">
            <v>0</v>
          </cell>
          <cell r="P196">
            <v>72000</v>
          </cell>
          <cell r="Q196">
            <v>0</v>
          </cell>
          <cell r="R196">
            <v>0.41255555555555556</v>
          </cell>
          <cell r="S196">
            <v>0.3689925</v>
          </cell>
          <cell r="T196" t="str">
            <v/>
          </cell>
          <cell r="U196" t="str">
            <v>Y</v>
          </cell>
          <cell r="V196" t="str">
            <v/>
          </cell>
          <cell r="W196" t="str">
            <v/>
          </cell>
          <cell r="X196" t="str">
            <v>Y</v>
          </cell>
          <cell r="Y196" t="str">
            <v/>
          </cell>
          <cell r="Z196" t="str">
            <v/>
          </cell>
          <cell r="AA196" t="str">
            <v/>
          </cell>
          <cell r="AC196" t="str">
            <v/>
          </cell>
          <cell r="AD196" t="str">
            <v/>
          </cell>
          <cell r="AU196" t="str">
            <v>SUPPLY CHAIN MANAGEMENT</v>
          </cell>
          <cell r="AV196" t="str">
            <v>O</v>
          </cell>
          <cell r="AW196">
            <v>468</v>
          </cell>
          <cell r="AX196">
            <v>36</v>
          </cell>
          <cell r="AY196">
            <v>7.6923076923076927E-2</v>
          </cell>
          <cell r="AZ196">
            <v>72000</v>
          </cell>
          <cell r="BA196">
            <v>42296</v>
          </cell>
          <cell r="BB196">
            <v>29704</v>
          </cell>
          <cell r="BC196">
            <v>1746</v>
          </cell>
          <cell r="BD196">
            <v>4.1280499337998863E-2</v>
          </cell>
          <cell r="BE196">
            <v>72000</v>
          </cell>
          <cell r="BF196">
            <v>45432.54</v>
          </cell>
          <cell r="BG196">
            <v>26567.46</v>
          </cell>
          <cell r="BH196">
            <v>-3136.54</v>
          </cell>
          <cell r="BI196">
            <v>-4.3563055555555563E-2</v>
          </cell>
          <cell r="BJ196">
            <v>72000</v>
          </cell>
          <cell r="BK196">
            <v>45432.54</v>
          </cell>
          <cell r="BL196">
            <v>26567.46</v>
          </cell>
          <cell r="BM196">
            <v>0.3689925</v>
          </cell>
          <cell r="BN196">
            <v>-4.3563055555555563E-2</v>
          </cell>
          <cell r="BO196" t="str">
            <v>ISU</v>
          </cell>
          <cell r="BP196" t="str">
            <v>O</v>
          </cell>
          <cell r="BQ196" t="str">
            <v>FX</v>
          </cell>
          <cell r="BR196">
            <v>8991837</v>
          </cell>
          <cell r="BS196" t="str">
            <v>6YM</v>
          </cell>
          <cell r="BT196">
            <v>8828035</v>
          </cell>
          <cell r="BW196" t="str">
            <v/>
          </cell>
          <cell r="BX196" t="str">
            <v>Unrated</v>
          </cell>
          <cell r="BY196" t="str">
            <v>Under</v>
          </cell>
          <cell r="BZ196" t="str">
            <v/>
          </cell>
          <cell r="CA196" t="str">
            <v/>
          </cell>
          <cell r="CG196">
            <v>72000</v>
          </cell>
          <cell r="CH196">
            <v>55223.08</v>
          </cell>
          <cell r="CI196">
            <v>16776.919999999998</v>
          </cell>
          <cell r="CJ196">
            <v>0.23301277777777776</v>
          </cell>
          <cell r="CK196">
            <v>-0.1795427777777778</v>
          </cell>
          <cell r="CM196" t="e">
            <v>#N/A</v>
          </cell>
          <cell r="CS196">
            <v>38504</v>
          </cell>
          <cell r="CV196" t="str">
            <v/>
          </cell>
          <cell r="CW196" t="str">
            <v>SUPPLY CHAIN MANAGEMENT</v>
          </cell>
        </row>
        <row r="197">
          <cell r="A197" t="str">
            <v>CFT038A</v>
          </cell>
          <cell r="B197" t="str">
            <v>TEL</v>
          </cell>
          <cell r="C197" t="e">
            <v>#N/A</v>
          </cell>
          <cell r="D197" t="e">
            <v>#N/A</v>
          </cell>
          <cell r="E197" t="str">
            <v>C&amp;SI</v>
          </cell>
          <cell r="F197" t="str">
            <v>U TEL</v>
          </cell>
          <cell r="G197" t="str">
            <v>NDA/SPID ASSISTANCE BRAND...</v>
          </cell>
          <cell r="H197" t="str">
            <v>CFT038A</v>
          </cell>
          <cell r="I197">
            <v>1</v>
          </cell>
          <cell r="J197">
            <v>0</v>
          </cell>
          <cell r="K197">
            <v>0</v>
          </cell>
          <cell r="L197" t="str">
            <v>BE</v>
          </cell>
          <cell r="M197">
            <v>36199</v>
          </cell>
          <cell r="N197">
            <v>36280</v>
          </cell>
          <cell r="O197">
            <v>20000</v>
          </cell>
          <cell r="P197">
            <v>20000</v>
          </cell>
          <cell r="Q197">
            <v>20000</v>
          </cell>
          <cell r="R197">
            <v>1</v>
          </cell>
          <cell r="S197">
            <v>0</v>
          </cell>
          <cell r="T197" t="str">
            <v/>
          </cell>
          <cell r="U197" t="str">
            <v>Y</v>
          </cell>
          <cell r="V197" t="str">
            <v>Y</v>
          </cell>
          <cell r="W197" t="str">
            <v/>
          </cell>
          <cell r="X197" t="str">
            <v>Y</v>
          </cell>
          <cell r="Y197" t="str">
            <v/>
          </cell>
          <cell r="Z197" t="str">
            <v/>
          </cell>
          <cell r="AA197" t="str">
            <v>Y</v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>
            <v>0</v>
          </cell>
          <cell r="AV197" t="str">
            <v>P</v>
          </cell>
          <cell r="AW197">
            <v>0</v>
          </cell>
          <cell r="AX197">
            <v>0</v>
          </cell>
          <cell r="AY197">
            <v>0</v>
          </cell>
          <cell r="AZ197">
            <v>20000</v>
          </cell>
          <cell r="BA197">
            <v>0</v>
          </cell>
          <cell r="BB197">
            <v>20000</v>
          </cell>
          <cell r="BC197">
            <v>1</v>
          </cell>
          <cell r="BD197">
            <v>0</v>
          </cell>
          <cell r="BE197">
            <v>0</v>
          </cell>
          <cell r="BF197">
            <v>2875</v>
          </cell>
          <cell r="BG197">
            <v>-2875</v>
          </cell>
          <cell r="BH197">
            <v>-22875</v>
          </cell>
          <cell r="BI197">
            <v>-1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</v>
          </cell>
          <cell r="BO197" t="str">
            <v>ISU</v>
          </cell>
          <cell r="BP197" t="str">
            <v>P</v>
          </cell>
          <cell r="BQ197" t="str">
            <v>BF</v>
          </cell>
          <cell r="BR197">
            <v>9076583</v>
          </cell>
          <cell r="BS197" t="str">
            <v>GID</v>
          </cell>
          <cell r="BT197">
            <v>9162300</v>
          </cell>
          <cell r="BW197" t="str">
            <v/>
          </cell>
          <cell r="BX197" t="str">
            <v>Unrated</v>
          </cell>
          <cell r="BY197" t="str">
            <v>Under</v>
          </cell>
          <cell r="BZ197" t="str">
            <v/>
          </cell>
          <cell r="CA197" t="str">
            <v/>
          </cell>
          <cell r="CG197">
            <v>4600</v>
          </cell>
          <cell r="CH197">
            <v>0</v>
          </cell>
          <cell r="CI197">
            <v>4600</v>
          </cell>
          <cell r="CJ197">
            <v>1</v>
          </cell>
          <cell r="CK197">
            <v>0</v>
          </cell>
          <cell r="CM197" t="e">
            <v>#N/A</v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>
            <v>36192</v>
          </cell>
          <cell r="CT197" t="str">
            <v/>
          </cell>
          <cell r="CU197" t="str">
            <v/>
          </cell>
          <cell r="CV197" t="str">
            <v/>
          </cell>
          <cell r="CW197" t="e">
            <v>#N/A</v>
          </cell>
        </row>
        <row r="198">
          <cell r="A198" t="str">
            <v>CFTT1HN</v>
          </cell>
          <cell r="B198" t="str">
            <v>TEL</v>
          </cell>
          <cell r="C198" t="str">
            <v>SCM</v>
          </cell>
          <cell r="D198" t="str">
            <v>SCM</v>
          </cell>
          <cell r="E198" t="str">
            <v>C&amp;SI</v>
          </cell>
          <cell r="F198" t="str">
            <v>VERIZO COM</v>
          </cell>
          <cell r="G198" t="str">
            <v>Phase 1 - FTTP Asset Str</v>
          </cell>
          <cell r="H198" t="str">
            <v>CFTT1HN</v>
          </cell>
          <cell r="I198">
            <v>4</v>
          </cell>
          <cell r="J198" t="str">
            <v>Chet Hirsch/Atlanta/IBM</v>
          </cell>
          <cell r="K198" t="str">
            <v>Chet Hirsch/Atlanta/IBM</v>
          </cell>
          <cell r="L198" t="str">
            <v>BE</v>
          </cell>
          <cell r="M198">
            <v>38582</v>
          </cell>
          <cell r="N198">
            <v>38667</v>
          </cell>
          <cell r="O198">
            <v>42600</v>
          </cell>
          <cell r="P198">
            <v>324000</v>
          </cell>
          <cell r="Q198">
            <v>42600</v>
          </cell>
          <cell r="R198">
            <v>0.39161111111111113</v>
          </cell>
          <cell r="S198">
            <v>0.34926936744847203</v>
          </cell>
          <cell r="T198" t="str">
            <v/>
          </cell>
          <cell r="U198" t="str">
            <v>Y</v>
          </cell>
          <cell r="V198" t="str">
            <v/>
          </cell>
          <cell r="W198" t="str">
            <v/>
          </cell>
          <cell r="X198" t="str">
            <v>Y</v>
          </cell>
          <cell r="Y198" t="str">
            <v/>
          </cell>
          <cell r="Z198" t="str">
            <v/>
          </cell>
          <cell r="AA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L198" t="str">
            <v/>
          </cell>
          <cell r="AM198" t="str">
            <v/>
          </cell>
          <cell r="AN198" t="str">
            <v/>
          </cell>
          <cell r="AO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SUPPLY CHAIN MANAGEMENT</v>
          </cell>
          <cell r="AV198" t="str">
            <v>O</v>
          </cell>
          <cell r="AW198">
            <v>1257</v>
          </cell>
          <cell r="AX198">
            <v>9</v>
          </cell>
          <cell r="AY198">
            <v>7.1599045346062056E-3</v>
          </cell>
          <cell r="AZ198">
            <v>324000</v>
          </cell>
          <cell r="BA198">
            <v>197118</v>
          </cell>
          <cell r="BB198">
            <v>126882</v>
          </cell>
          <cell r="BC198">
            <v>7886</v>
          </cell>
          <cell r="BD198">
            <v>4.0006493572377969E-2</v>
          </cell>
          <cell r="BE198">
            <v>281400</v>
          </cell>
          <cell r="BF198">
            <v>183115.6</v>
          </cell>
          <cell r="BG198">
            <v>98284.4</v>
          </cell>
          <cell r="BH198">
            <v>-28597.599999999999</v>
          </cell>
          <cell r="BI198">
            <v>-4.2341743662639098E-2</v>
          </cell>
          <cell r="BJ198">
            <v>281400</v>
          </cell>
          <cell r="BK198">
            <v>183115.6</v>
          </cell>
          <cell r="BL198">
            <v>98284.4</v>
          </cell>
          <cell r="BM198">
            <v>0.34926936744847203</v>
          </cell>
          <cell r="BN198">
            <v>-4.2341743662639098E-2</v>
          </cell>
          <cell r="BO198" t="str">
            <v>ISU</v>
          </cell>
          <cell r="BP198" t="str">
            <v>O</v>
          </cell>
          <cell r="BQ198" t="str">
            <v>FX</v>
          </cell>
          <cell r="BR198">
            <v>9441184</v>
          </cell>
          <cell r="BS198" t="str">
            <v>6Y9</v>
          </cell>
          <cell r="BT198">
            <v>899000</v>
          </cell>
          <cell r="BW198" t="str">
            <v/>
          </cell>
          <cell r="BX198" t="str">
            <v>Unrated</v>
          </cell>
          <cell r="BY198" t="str">
            <v>Under</v>
          </cell>
          <cell r="BZ198" t="str">
            <v/>
          </cell>
          <cell r="CA198" t="str">
            <v/>
          </cell>
          <cell r="CG198">
            <v>281400</v>
          </cell>
          <cell r="CH198">
            <v>183115.6</v>
          </cell>
          <cell r="CI198">
            <v>98284.4</v>
          </cell>
          <cell r="CJ198">
            <v>0.34926936744847192</v>
          </cell>
          <cell r="CK198">
            <v>-4.2341743662639209E-2</v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>
            <v>38565</v>
          </cell>
          <cell r="CT198" t="str">
            <v/>
          </cell>
          <cell r="CV198" t="str">
            <v/>
          </cell>
          <cell r="CW198" t="str">
            <v>SUPPLY CHAIN MANAGEMENT</v>
          </cell>
        </row>
        <row r="199">
          <cell r="A199" t="str">
            <v>CFT8C9M</v>
          </cell>
          <cell r="B199" t="str">
            <v>TEL</v>
          </cell>
          <cell r="C199" t="str">
            <v>SCS</v>
          </cell>
          <cell r="D199" t="str">
            <v>SCS</v>
          </cell>
          <cell r="E199" t="str">
            <v>C&amp;SI</v>
          </cell>
          <cell r="F199" t="str">
            <v>VERIZO DATA SV</v>
          </cell>
          <cell r="G199" t="str">
            <v>Six Sigma Finance Operati...</v>
          </cell>
          <cell r="H199" t="str">
            <v>CFT8C9M</v>
          </cell>
          <cell r="I199">
            <v>2</v>
          </cell>
          <cell r="J199" t="str">
            <v>George T Byrne/Fairfax/IBM</v>
          </cell>
          <cell r="K199" t="str">
            <v>David Jungers/Fairfax/IBM</v>
          </cell>
          <cell r="L199" t="str">
            <v>FP</v>
          </cell>
          <cell r="M199">
            <v>38404</v>
          </cell>
          <cell r="N199">
            <v>38717</v>
          </cell>
          <cell r="O199">
            <v>36675</v>
          </cell>
          <cell r="P199">
            <v>243000</v>
          </cell>
          <cell r="Q199">
            <v>36675</v>
          </cell>
          <cell r="R199">
            <v>0.52019753086419751</v>
          </cell>
          <cell r="S199">
            <v>0.52489669211195933</v>
          </cell>
          <cell r="T199" t="str">
            <v/>
          </cell>
          <cell r="U199" t="str">
            <v>Y</v>
          </cell>
          <cell r="V199" t="str">
            <v/>
          </cell>
          <cell r="W199" t="str">
            <v/>
          </cell>
          <cell r="X199" t="str">
            <v/>
          </cell>
          <cell r="Y199" t="str">
            <v/>
          </cell>
          <cell r="Z199" t="str">
            <v/>
          </cell>
          <cell r="AA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L199" t="str">
            <v/>
          </cell>
          <cell r="AM199" t="str">
            <v/>
          </cell>
          <cell r="AN199" t="str">
            <v/>
          </cell>
          <cell r="AO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STRATEGY AND CHANGE</v>
          </cell>
          <cell r="AV199" t="str">
            <v>O</v>
          </cell>
          <cell r="AW199">
            <v>939.9</v>
          </cell>
          <cell r="AX199">
            <v>13.1</v>
          </cell>
          <cell r="AY199">
            <v>1.3937652941802318E-2</v>
          </cell>
          <cell r="AZ199">
            <v>243000</v>
          </cell>
          <cell r="BA199">
            <v>116592</v>
          </cell>
          <cell r="BB199">
            <v>126408</v>
          </cell>
          <cell r="BC199">
            <v>4863</v>
          </cell>
          <cell r="BD199">
            <v>4.1709551255660768E-2</v>
          </cell>
          <cell r="BE199">
            <v>206325</v>
          </cell>
          <cell r="BF199">
            <v>98025.69</v>
          </cell>
          <cell r="BG199">
            <v>108299.31</v>
          </cell>
          <cell r="BH199">
            <v>-18108.689999999999</v>
          </cell>
          <cell r="BI199">
            <v>4.6991612477618183E-3</v>
          </cell>
          <cell r="BJ199">
            <v>206325</v>
          </cell>
          <cell r="BK199">
            <v>98025.69</v>
          </cell>
          <cell r="BL199">
            <v>108299.31</v>
          </cell>
          <cell r="BM199">
            <v>0.52489669211195933</v>
          </cell>
          <cell r="BN199">
            <v>4.6991612477618183E-3</v>
          </cell>
          <cell r="BO199" t="str">
            <v>ISU</v>
          </cell>
          <cell r="BP199" t="str">
            <v>O</v>
          </cell>
          <cell r="BQ199" t="str">
            <v>FX</v>
          </cell>
          <cell r="BR199">
            <v>9424051</v>
          </cell>
          <cell r="BS199" t="str">
            <v>6Y9</v>
          </cell>
          <cell r="BT199">
            <v>899000</v>
          </cell>
          <cell r="BW199" t="str">
            <v/>
          </cell>
          <cell r="BX199" t="str">
            <v>Unrated</v>
          </cell>
          <cell r="BY199" t="str">
            <v>Under</v>
          </cell>
          <cell r="BZ199" t="str">
            <v/>
          </cell>
          <cell r="CA199" t="str">
            <v/>
          </cell>
          <cell r="CG199">
            <v>206325</v>
          </cell>
          <cell r="CH199">
            <v>98025.69</v>
          </cell>
          <cell r="CI199">
            <v>108299.31</v>
          </cell>
          <cell r="CJ199">
            <v>0.52489669211195933</v>
          </cell>
          <cell r="CK199">
            <v>4.6991612477618183E-3</v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>
            <v>38384</v>
          </cell>
          <cell r="CT199" t="str">
            <v/>
          </cell>
          <cell r="CV199" t="str">
            <v/>
          </cell>
          <cell r="CW199" t="str">
            <v>STRATEGY AND CHANGE</v>
          </cell>
        </row>
        <row r="200">
          <cell r="A200" t="str">
            <v>CFT4CNK</v>
          </cell>
          <cell r="B200" t="str">
            <v>TEL</v>
          </cell>
          <cell r="C200" t="str">
            <v>CRM</v>
          </cell>
          <cell r="D200" t="str">
            <v>CRM</v>
          </cell>
          <cell r="E200" t="str">
            <v>C&amp;SI</v>
          </cell>
          <cell r="F200" t="str">
            <v>VERIZO N Y</v>
          </cell>
          <cell r="G200" t="str">
            <v>PCR#3 PHS II Retail MKTS</v>
          </cell>
          <cell r="H200" t="str">
            <v>CFT4CNK</v>
          </cell>
          <cell r="I200">
            <v>2</v>
          </cell>
          <cell r="J200" t="str">
            <v>William A Battino/New York/IBM</v>
          </cell>
          <cell r="K200" t="str">
            <v>Raj Mirchandani/Atlanta/IBM</v>
          </cell>
          <cell r="L200" t="str">
            <v>FP</v>
          </cell>
          <cell r="M200">
            <v>37697</v>
          </cell>
          <cell r="N200">
            <v>38352</v>
          </cell>
          <cell r="O200">
            <v>495472.42</v>
          </cell>
          <cell r="P200">
            <v>14399404</v>
          </cell>
          <cell r="Q200">
            <v>495472.42</v>
          </cell>
          <cell r="R200">
            <v>0.47325979603044682</v>
          </cell>
          <cell r="S200">
            <v>0.46826832342625785</v>
          </cell>
          <cell r="T200" t="str">
            <v/>
          </cell>
          <cell r="U200" t="str">
            <v>Y</v>
          </cell>
          <cell r="V200" t="str">
            <v/>
          </cell>
          <cell r="W200" t="str">
            <v/>
          </cell>
          <cell r="X200" t="str">
            <v>Y</v>
          </cell>
          <cell r="Y200" t="str">
            <v/>
          </cell>
          <cell r="Z200" t="str">
            <v/>
          </cell>
          <cell r="AA200" t="str">
            <v/>
          </cell>
          <cell r="AC200" t="str">
            <v>Y</v>
          </cell>
          <cell r="AD200" t="str">
            <v/>
          </cell>
          <cell r="AE200" t="str">
            <v>Giblin</v>
          </cell>
          <cell r="AF200" t="str">
            <v/>
          </cell>
          <cell r="AG200" t="str">
            <v/>
          </cell>
          <cell r="AH200" t="str">
            <v/>
          </cell>
          <cell r="AI200" t="str">
            <v>L</v>
          </cell>
          <cell r="AJ200" t="str">
            <v>*CLOSING*</v>
          </cell>
          <cell r="AK200" t="str">
            <v/>
          </cell>
          <cell r="AL200" t="str">
            <v>N/A</v>
          </cell>
          <cell r="AM200" t="str">
            <v/>
          </cell>
          <cell r="AN200" t="str">
            <v/>
          </cell>
          <cell r="AO200" t="str">
            <v/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CUSTOMER RELATIONSHIP MANAGEMENT</v>
          </cell>
          <cell r="AV200" t="str">
            <v>O</v>
          </cell>
          <cell r="AW200">
            <v>66164.7</v>
          </cell>
          <cell r="AX200">
            <v>324</v>
          </cell>
          <cell r="AY200">
            <v>4.8968709901201094E-3</v>
          </cell>
          <cell r="AZ200">
            <v>14399404</v>
          </cell>
          <cell r="BA200">
            <v>7584745</v>
          </cell>
          <cell r="BB200">
            <v>6814659</v>
          </cell>
          <cell r="BC200">
            <v>537989</v>
          </cell>
          <cell r="BD200">
            <v>7.0930400428755355E-2</v>
          </cell>
          <cell r="BE200">
            <v>13903931.58</v>
          </cell>
          <cell r="BF200">
            <v>7393160.8499999996</v>
          </cell>
          <cell r="BG200">
            <v>6510770.7300000004</v>
          </cell>
          <cell r="BH200">
            <v>-303888.27</v>
          </cell>
          <cell r="BI200">
            <v>-4.9914726041889734E-3</v>
          </cell>
          <cell r="BJ200">
            <v>216009.9</v>
          </cell>
          <cell r="BK200">
            <v>46106.1</v>
          </cell>
          <cell r="BL200">
            <v>169903.8</v>
          </cell>
          <cell r="BM200">
            <v>0.78655561620092407</v>
          </cell>
          <cell r="BN200">
            <v>0.31329582017047725</v>
          </cell>
          <cell r="BO200" t="str">
            <v>ISU</v>
          </cell>
          <cell r="BP200" t="str">
            <v>O</v>
          </cell>
          <cell r="BQ200" t="str">
            <v>FX</v>
          </cell>
          <cell r="BR200">
            <v>6464826</v>
          </cell>
          <cell r="BS200" t="str">
            <v>6Y9</v>
          </cell>
          <cell r="BT200">
            <v>899000</v>
          </cell>
          <cell r="BW200" t="str">
            <v/>
          </cell>
          <cell r="BX200" t="str">
            <v>Rated</v>
          </cell>
          <cell r="BY200" t="str">
            <v>Over</v>
          </cell>
          <cell r="BZ200" t="str">
            <v>Other</v>
          </cell>
          <cell r="CA200" t="str">
            <v/>
          </cell>
          <cell r="CG200">
            <v>13903931.58</v>
          </cell>
          <cell r="CH200">
            <v>7393160.8499999996</v>
          </cell>
          <cell r="CI200">
            <v>6510770.7300000004</v>
          </cell>
          <cell r="CJ200">
            <v>0.46826832342625785</v>
          </cell>
          <cell r="CK200">
            <v>-4.9914726041889734E-3</v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>
            <v>37681</v>
          </cell>
          <cell r="CT200" t="str">
            <v/>
          </cell>
          <cell r="CV200" t="str">
            <v/>
          </cell>
          <cell r="CW200" t="str">
            <v>CUSTOMER RELATIONSHIP MANAGEMENT</v>
          </cell>
        </row>
        <row r="201">
          <cell r="A201" t="str">
            <v>CFT1GKM</v>
          </cell>
          <cell r="B201" t="str">
            <v>TEL</v>
          </cell>
          <cell r="C201" t="str">
            <v>SCS</v>
          </cell>
          <cell r="D201" t="str">
            <v>SCS</v>
          </cell>
          <cell r="E201" t="str">
            <v>C&amp;SI</v>
          </cell>
          <cell r="F201" t="str">
            <v>VERIZO N Y</v>
          </cell>
          <cell r="G201" t="str">
            <v>Retail Mrks 2005</v>
          </cell>
          <cell r="H201" t="str">
            <v>CFT1GKM</v>
          </cell>
          <cell r="I201">
            <v>1</v>
          </cell>
          <cell r="J201" t="str">
            <v>William A Battino/New York/IBM</v>
          </cell>
          <cell r="K201" t="str">
            <v>Raj Mirchandani/Atlanta/IBM</v>
          </cell>
          <cell r="L201" t="str">
            <v>FP</v>
          </cell>
          <cell r="M201">
            <v>38355</v>
          </cell>
          <cell r="N201">
            <v>38748</v>
          </cell>
          <cell r="O201">
            <v>1035000</v>
          </cell>
          <cell r="P201">
            <v>12320000</v>
          </cell>
          <cell r="Q201">
            <v>1035000</v>
          </cell>
          <cell r="R201">
            <v>0.4725380681818182</v>
          </cell>
          <cell r="S201">
            <v>0.48204122463447052</v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Y201" t="str">
            <v/>
          </cell>
          <cell r="Z201" t="str">
            <v/>
          </cell>
          <cell r="AA201" t="str">
            <v/>
          </cell>
          <cell r="AC201" t="str">
            <v/>
          </cell>
          <cell r="AD201" t="str">
            <v>Y</v>
          </cell>
          <cell r="AE201" t="str">
            <v>Giblin</v>
          </cell>
          <cell r="AF201" t="str">
            <v/>
          </cell>
          <cell r="AG201" t="str">
            <v/>
          </cell>
          <cell r="AH201" t="str">
            <v/>
          </cell>
          <cell r="AI201" t="str">
            <v>M</v>
          </cell>
          <cell r="AJ201" t="str">
            <v>*CLOSING*</v>
          </cell>
          <cell r="AK201">
            <v>38412</v>
          </cell>
          <cell r="AL201" t="str">
            <v>N/A</v>
          </cell>
          <cell r="AM201" t="str">
            <v>G</v>
          </cell>
          <cell r="AN201" t="str">
            <v>G</v>
          </cell>
          <cell r="AO201" t="str">
            <v>G</v>
          </cell>
          <cell r="AP201" t="str">
            <v>G</v>
          </cell>
          <cell r="AQ201" t="str">
            <v>G</v>
          </cell>
          <cell r="AR201" t="str">
            <v>G</v>
          </cell>
          <cell r="AS201" t="str">
            <v>G</v>
          </cell>
          <cell r="AU201" t="str">
            <v>STRATEGY AND CHANGE</v>
          </cell>
          <cell r="AV201" t="str">
            <v>O</v>
          </cell>
          <cell r="AW201">
            <v>54518.8</v>
          </cell>
          <cell r="AX201">
            <v>56.1</v>
          </cell>
          <cell r="AY201">
            <v>1.0290028393875139E-3</v>
          </cell>
          <cell r="AZ201">
            <v>12320000</v>
          </cell>
          <cell r="BA201">
            <v>6498331</v>
          </cell>
          <cell r="BB201">
            <v>5821669</v>
          </cell>
          <cell r="BC201">
            <v>649833</v>
          </cell>
          <cell r="BD201">
            <v>9.9999984611433307E-2</v>
          </cell>
          <cell r="BE201">
            <v>11285000</v>
          </cell>
          <cell r="BF201">
            <v>5845164.7800000003</v>
          </cell>
          <cell r="BG201">
            <v>5439835.2199999997</v>
          </cell>
          <cell r="BH201">
            <v>-381833.78</v>
          </cell>
          <cell r="BI201">
            <v>9.5031564526523171E-3</v>
          </cell>
          <cell r="BJ201">
            <v>11285000.000000002</v>
          </cell>
          <cell r="BK201">
            <v>5845164.7800000003</v>
          </cell>
          <cell r="BL201">
            <v>5439835.2200000016</v>
          </cell>
          <cell r="BM201">
            <v>0.48204122463447058</v>
          </cell>
          <cell r="BN201">
            <v>9.5031564526523726E-3</v>
          </cell>
          <cell r="BO201" t="str">
            <v>ISU</v>
          </cell>
          <cell r="BP201" t="str">
            <v>O</v>
          </cell>
          <cell r="BQ201" t="str">
            <v>FX</v>
          </cell>
          <cell r="BR201">
            <v>6464826</v>
          </cell>
          <cell r="BS201" t="str">
            <v>6Y9</v>
          </cell>
          <cell r="BT201">
            <v>899000</v>
          </cell>
          <cell r="BW201" t="str">
            <v/>
          </cell>
          <cell r="BX201" t="str">
            <v>Rated</v>
          </cell>
          <cell r="BY201" t="str">
            <v>Over</v>
          </cell>
          <cell r="BZ201" t="str">
            <v>Other</v>
          </cell>
          <cell r="CA201" t="str">
            <v/>
          </cell>
          <cell r="CG201">
            <v>12320000</v>
          </cell>
          <cell r="CH201">
            <v>5672402.3200000003</v>
          </cell>
          <cell r="CI201">
            <v>6647597.6799999997</v>
          </cell>
          <cell r="CJ201">
            <v>0.53957773376623375</v>
          </cell>
          <cell r="CK201">
            <v>6.7039665584415542E-2</v>
          </cell>
          <cell r="CL201" t="str">
            <v>Client ran out of money….only one body left on site through Jan 06</v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>
            <v>38353</v>
          </cell>
          <cell r="CT201" t="str">
            <v/>
          </cell>
          <cell r="CV201" t="str">
            <v/>
          </cell>
          <cell r="CW201" t="str">
            <v>STRATEGY AND CHANGE</v>
          </cell>
        </row>
        <row r="202">
          <cell r="A202" t="str">
            <v>CFT98VM</v>
          </cell>
          <cell r="B202" t="str">
            <v>TEL</v>
          </cell>
          <cell r="C202" t="str">
            <v>SCM</v>
          </cell>
          <cell r="D202" t="str">
            <v>SCM</v>
          </cell>
          <cell r="E202" t="str">
            <v>C&amp;SI</v>
          </cell>
          <cell r="F202" t="str">
            <v>VERIZON SERVICE</v>
          </cell>
          <cell r="G202" t="str">
            <v>NS SAP SC Real. &amp; Impl.  ...</v>
          </cell>
          <cell r="H202" t="str">
            <v>CFT98VM</v>
          </cell>
          <cell r="I202">
            <v>1</v>
          </cell>
          <cell r="J202" t="str">
            <v>Grant Norris/Wayne/IBM</v>
          </cell>
          <cell r="K202" t="str">
            <v>Grant Norris/Wayne/IBM</v>
          </cell>
          <cell r="L202" t="str">
            <v>FP</v>
          </cell>
          <cell r="M202">
            <v>38412</v>
          </cell>
          <cell r="N202">
            <v>39082</v>
          </cell>
          <cell r="O202">
            <v>4925935.2</v>
          </cell>
          <cell r="P202">
            <v>15571678</v>
          </cell>
          <cell r="Q202">
            <v>4925935.2</v>
          </cell>
          <cell r="R202">
            <v>0.40374653264728438</v>
          </cell>
          <cell r="S202">
            <v>0.36558071645315349</v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>Y</v>
          </cell>
          <cell r="Y202" t="str">
            <v/>
          </cell>
          <cell r="Z202" t="str">
            <v/>
          </cell>
          <cell r="AA202" t="str">
            <v/>
          </cell>
          <cell r="AC202" t="str">
            <v>Y</v>
          </cell>
          <cell r="AD202" t="str">
            <v>Y</v>
          </cell>
          <cell r="AE202" t="str">
            <v>Giblin</v>
          </cell>
          <cell r="AF202" t="str">
            <v>Y</v>
          </cell>
          <cell r="AG202" t="str">
            <v>Christiaan Bezuidenhout</v>
          </cell>
          <cell r="AH202" t="str">
            <v>Bill Hicks</v>
          </cell>
          <cell r="AI202" t="str">
            <v>M</v>
          </cell>
          <cell r="AJ202" t="str">
            <v>D</v>
          </cell>
          <cell r="AK202">
            <v>38565</v>
          </cell>
          <cell r="AL202">
            <v>38718</v>
          </cell>
          <cell r="AM202" t="str">
            <v>G</v>
          </cell>
          <cell r="AN202" t="str">
            <v>G</v>
          </cell>
          <cell r="AO202" t="str">
            <v>Y</v>
          </cell>
          <cell r="AP202" t="str">
            <v>Y</v>
          </cell>
          <cell r="AQ202" t="str">
            <v>Y</v>
          </cell>
          <cell r="AR202" t="str">
            <v>G</v>
          </cell>
          <cell r="AS202" t="str">
            <v>R</v>
          </cell>
          <cell r="AU202" t="str">
            <v>SUPPLY CHAIN MANAGEMENT</v>
          </cell>
          <cell r="AV202" t="str">
            <v>O</v>
          </cell>
          <cell r="AW202">
            <v>92823.6</v>
          </cell>
          <cell r="AX202">
            <v>321.5</v>
          </cell>
          <cell r="AY202">
            <v>3.4635588363304158E-3</v>
          </cell>
          <cell r="AZ202">
            <v>15571678</v>
          </cell>
          <cell r="BA202">
            <v>9284667</v>
          </cell>
          <cell r="BB202">
            <v>6287011</v>
          </cell>
          <cell r="BC202">
            <v>928466</v>
          </cell>
          <cell r="BD202">
            <v>9.9999924606881438E-2</v>
          </cell>
          <cell r="BE202">
            <v>10645742.800000001</v>
          </cell>
          <cell r="BF202">
            <v>6753864.5200000005</v>
          </cell>
          <cell r="BG202">
            <v>3891878.28</v>
          </cell>
          <cell r="BH202">
            <v>-2395132.7200000002</v>
          </cell>
          <cell r="BI202">
            <v>-3.8165816194130897E-2</v>
          </cell>
          <cell r="BJ202">
            <v>10645742.799999999</v>
          </cell>
          <cell r="BK202">
            <v>6753864.5200000005</v>
          </cell>
          <cell r="BL202">
            <v>3891878.28</v>
          </cell>
          <cell r="BM202">
            <v>0.36558071645315338</v>
          </cell>
          <cell r="BN202">
            <v>-3.8165816194131008E-2</v>
          </cell>
          <cell r="BO202" t="str">
            <v>ISU</v>
          </cell>
          <cell r="BP202" t="str">
            <v>O</v>
          </cell>
          <cell r="BQ202" t="str">
            <v>FX</v>
          </cell>
          <cell r="BR202">
            <v>9439343</v>
          </cell>
          <cell r="BS202" t="str">
            <v>6Y9</v>
          </cell>
          <cell r="BT202">
            <v>899000</v>
          </cell>
          <cell r="BW202" t="str">
            <v/>
          </cell>
          <cell r="BX202" t="str">
            <v>Rated</v>
          </cell>
          <cell r="BY202" t="str">
            <v>Over</v>
          </cell>
          <cell r="BZ202" t="str">
            <v>D</v>
          </cell>
          <cell r="CA202" t="str">
            <v>M</v>
          </cell>
          <cell r="CG202">
            <v>15571678</v>
          </cell>
          <cell r="CH202">
            <v>10002659.98</v>
          </cell>
          <cell r="CI202">
            <v>5569018.0199999996</v>
          </cell>
          <cell r="CJ202">
            <v>0.35763763031832535</v>
          </cell>
          <cell r="CK202">
            <v>-4.6108902328959034E-2</v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>
            <v>38412</v>
          </cell>
          <cell r="CT202" t="str">
            <v/>
          </cell>
          <cell r="CV202" t="str">
            <v/>
          </cell>
          <cell r="CW202" t="str">
            <v>SUPPLY CHAIN MANAGEMENT</v>
          </cell>
        </row>
        <row r="203">
          <cell r="A203" t="str">
            <v>CFT8GRM</v>
          </cell>
          <cell r="B203" t="str">
            <v>TEL</v>
          </cell>
          <cell r="C203" t="str">
            <v>CRM</v>
          </cell>
          <cell r="D203" t="str">
            <v>CRM</v>
          </cell>
          <cell r="E203" t="str">
            <v>C&amp;SI</v>
          </cell>
          <cell r="F203" t="str">
            <v>VERIZON SERVICE</v>
          </cell>
          <cell r="G203" t="str">
            <v>BCS-VERIZON P630 NDB Sin ...</v>
          </cell>
          <cell r="H203" t="str">
            <v>CFT8GRM</v>
          </cell>
          <cell r="I203">
            <v>2</v>
          </cell>
          <cell r="J203" t="str">
            <v>Kenneth Misyak/Piscataway/IBM</v>
          </cell>
          <cell r="K203" t="str">
            <v>Maria Manansala/Piscataway/IBM</v>
          </cell>
          <cell r="L203" t="str">
            <v>FP</v>
          </cell>
          <cell r="M203">
            <v>38406</v>
          </cell>
          <cell r="N203">
            <v>38717</v>
          </cell>
          <cell r="O203">
            <v>0</v>
          </cell>
          <cell r="P203">
            <v>271000</v>
          </cell>
          <cell r="Q203">
            <v>0</v>
          </cell>
          <cell r="R203">
            <v>0.42857564575645757</v>
          </cell>
          <cell r="S203">
            <v>0.42911380073800737</v>
          </cell>
          <cell r="T203" t="str">
            <v/>
          </cell>
          <cell r="U203" t="str">
            <v>Y</v>
          </cell>
          <cell r="V203" t="str">
            <v/>
          </cell>
          <cell r="W203" t="str">
            <v/>
          </cell>
          <cell r="X203" t="str">
            <v/>
          </cell>
          <cell r="Y203" t="str">
            <v/>
          </cell>
          <cell r="Z203" t="str">
            <v/>
          </cell>
          <cell r="AA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/>
          </cell>
          <cell r="AK203" t="str">
            <v/>
          </cell>
          <cell r="AL203" t="str">
            <v/>
          </cell>
          <cell r="AM203" t="str">
            <v/>
          </cell>
          <cell r="AN203" t="str">
            <v/>
          </cell>
          <cell r="AO203" t="str">
            <v/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CUSTOMER RELATIONSHIP MANAGEMENT</v>
          </cell>
          <cell r="AV203" t="str">
            <v>O</v>
          </cell>
          <cell r="AW203">
            <v>950</v>
          </cell>
          <cell r="AX203">
            <v>0</v>
          </cell>
          <cell r="AY203">
            <v>0</v>
          </cell>
          <cell r="AZ203">
            <v>271000</v>
          </cell>
          <cell r="BA203">
            <v>154856</v>
          </cell>
          <cell r="BB203">
            <v>116144</v>
          </cell>
          <cell r="BC203">
            <v>9022</v>
          </cell>
          <cell r="BD203">
            <v>5.8260577568838144E-2</v>
          </cell>
          <cell r="BE203">
            <v>271000</v>
          </cell>
          <cell r="BF203">
            <v>154710.16</v>
          </cell>
          <cell r="BG203">
            <v>116289.84</v>
          </cell>
          <cell r="BH203">
            <v>145.83999999999651</v>
          </cell>
          <cell r="BI203">
            <v>5.3815498154979879E-4</v>
          </cell>
          <cell r="BJ203">
            <v>271000</v>
          </cell>
          <cell r="BK203">
            <v>154710.16</v>
          </cell>
          <cell r="BL203">
            <v>116289.84</v>
          </cell>
          <cell r="BM203">
            <v>0.42911380073800737</v>
          </cell>
          <cell r="BN203">
            <v>5.3815498154979879E-4</v>
          </cell>
          <cell r="BO203" t="str">
            <v>ISU</v>
          </cell>
          <cell r="BP203" t="str">
            <v>O</v>
          </cell>
          <cell r="BQ203" t="str">
            <v>FX</v>
          </cell>
          <cell r="BR203">
            <v>9434647</v>
          </cell>
          <cell r="BS203" t="str">
            <v>6Y9</v>
          </cell>
          <cell r="BT203">
            <v>899000</v>
          </cell>
          <cell r="BW203" t="str">
            <v/>
          </cell>
          <cell r="BX203" t="str">
            <v>Unrated</v>
          </cell>
          <cell r="BY203" t="str">
            <v>Under</v>
          </cell>
          <cell r="BZ203" t="str">
            <v/>
          </cell>
          <cell r="CA203" t="str">
            <v/>
          </cell>
          <cell r="CG203">
            <v>271000</v>
          </cell>
          <cell r="CH203">
            <v>154710.16</v>
          </cell>
          <cell r="CI203">
            <v>116289.84</v>
          </cell>
          <cell r="CJ203">
            <v>0.42911380073800737</v>
          </cell>
          <cell r="CK203">
            <v>5.3815498154979879E-4</v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>
            <v>38384</v>
          </cell>
          <cell r="CT203" t="str">
            <v/>
          </cell>
          <cell r="CV203" t="str">
            <v/>
          </cell>
          <cell r="CW203" t="str">
            <v>CUSTOMER RELATIONSHIP MANAGEMENT</v>
          </cell>
        </row>
        <row r="204">
          <cell r="A204" t="str">
            <v>CFT4CHN</v>
          </cell>
          <cell r="B204" t="str">
            <v>TEL</v>
          </cell>
          <cell r="C204" t="str">
            <v>SCM</v>
          </cell>
          <cell r="D204" t="str">
            <v>SCM</v>
          </cell>
          <cell r="E204" t="str">
            <v>C&amp;SI</v>
          </cell>
          <cell r="F204" t="str">
            <v>VERIZON SVCS</v>
          </cell>
          <cell r="G204" t="str">
            <v>Provide Merger Integration</v>
          </cell>
          <cell r="H204" t="str">
            <v>CFT4CHN</v>
          </cell>
          <cell r="I204">
            <v>1</v>
          </cell>
          <cell r="J204">
            <v>0</v>
          </cell>
          <cell r="K204" t="str">
            <v>Chet Hirsch/Atlanta/IBM</v>
          </cell>
          <cell r="L204" t="str">
            <v>FP</v>
          </cell>
          <cell r="M204">
            <v>38684</v>
          </cell>
          <cell r="N204">
            <v>38744</v>
          </cell>
          <cell r="O204">
            <v>49000</v>
          </cell>
          <cell r="P204">
            <v>98000</v>
          </cell>
          <cell r="Q204">
            <v>49000</v>
          </cell>
          <cell r="R204">
            <v>0.42271428571428571</v>
          </cell>
          <cell r="S204">
            <v>0.4203600000000000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>Y</v>
          </cell>
          <cell r="Y204" t="str">
            <v/>
          </cell>
          <cell r="Z204" t="str">
            <v/>
          </cell>
          <cell r="AA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/>
          </cell>
          <cell r="AK204" t="str">
            <v/>
          </cell>
          <cell r="AL204" t="str">
            <v/>
          </cell>
          <cell r="AM204" t="str">
            <v/>
          </cell>
          <cell r="AN204" t="str">
            <v/>
          </cell>
          <cell r="AO204" t="str">
            <v/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SUPPLY CHAIN MANAGEMENT</v>
          </cell>
          <cell r="AV204" t="str">
            <v>O</v>
          </cell>
          <cell r="AW204">
            <v>150</v>
          </cell>
          <cell r="AX204">
            <v>0</v>
          </cell>
          <cell r="AY204">
            <v>0</v>
          </cell>
          <cell r="AZ204">
            <v>98000</v>
          </cell>
          <cell r="BA204">
            <v>56574</v>
          </cell>
          <cell r="BB204">
            <v>41426</v>
          </cell>
          <cell r="BC204">
            <v>5657</v>
          </cell>
          <cell r="BD204">
            <v>9.9992929614310458E-2</v>
          </cell>
          <cell r="BE204">
            <v>49000</v>
          </cell>
          <cell r="BF204">
            <v>28402.36</v>
          </cell>
          <cell r="BG204">
            <v>20597.64</v>
          </cell>
          <cell r="BH204">
            <v>-20828.36</v>
          </cell>
          <cell r="BI204">
            <v>-2.3542857142856977E-3</v>
          </cell>
          <cell r="BJ204">
            <v>49000</v>
          </cell>
          <cell r="BK204">
            <v>28402.36</v>
          </cell>
          <cell r="BL204">
            <v>20597.64</v>
          </cell>
          <cell r="BM204">
            <v>0.42036000000000001</v>
          </cell>
          <cell r="BN204">
            <v>-2.3542857142856977E-3</v>
          </cell>
          <cell r="BO204" t="str">
            <v>ISU</v>
          </cell>
          <cell r="BP204" t="str">
            <v>O</v>
          </cell>
          <cell r="BQ204" t="str">
            <v>FX</v>
          </cell>
          <cell r="BR204">
            <v>9447522</v>
          </cell>
          <cell r="BS204" t="str">
            <v>6Y6</v>
          </cell>
          <cell r="BT204">
            <v>899000</v>
          </cell>
          <cell r="BW204" t="str">
            <v/>
          </cell>
          <cell r="BX204" t="str">
            <v>Unrated</v>
          </cell>
          <cell r="BY204" t="str">
            <v>Under</v>
          </cell>
          <cell r="BZ204" t="str">
            <v/>
          </cell>
          <cell r="CA204" t="str">
            <v/>
          </cell>
          <cell r="CG204">
            <v>98000</v>
          </cell>
          <cell r="CH204">
            <v>18858</v>
          </cell>
          <cell r="CI204">
            <v>79142</v>
          </cell>
          <cell r="CJ204">
            <v>0.80757142857142861</v>
          </cell>
          <cell r="CK204">
            <v>0.3848571428571429</v>
          </cell>
          <cell r="CM204" t="e">
            <v>#N/A</v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>
            <v>38657</v>
          </cell>
          <cell r="CT204" t="str">
            <v/>
          </cell>
          <cell r="CU204" t="str">
            <v/>
          </cell>
          <cell r="CV204" t="str">
            <v/>
          </cell>
          <cell r="CW204" t="str">
            <v>SUPPLY CHAIN MANAGEMENT</v>
          </cell>
        </row>
        <row r="205">
          <cell r="A205" t="str">
            <v>CFTLHGL</v>
          </cell>
          <cell r="B205" t="str">
            <v>MED</v>
          </cell>
          <cell r="C205" t="str">
            <v>HCM</v>
          </cell>
          <cell r="D205" t="str">
            <v>HCM</v>
          </cell>
          <cell r="E205" t="str">
            <v>C&amp;SI</v>
          </cell>
          <cell r="F205" t="str">
            <v>WA POST</v>
          </cell>
          <cell r="G205" t="str">
            <v>PEOPLE SOFT HR HOSTING</v>
          </cell>
          <cell r="H205" t="str">
            <v>CFTLHGL</v>
          </cell>
          <cell r="I205">
            <v>2</v>
          </cell>
          <cell r="J205" t="str">
            <v>Thomas R Crane/Baltimore/IBM</v>
          </cell>
          <cell r="K205" t="str">
            <v>Steve P Cao/Fairfax/IBM</v>
          </cell>
          <cell r="L205" t="str">
            <v>FP</v>
          </cell>
          <cell r="M205">
            <v>37895</v>
          </cell>
          <cell r="N205">
            <v>39813</v>
          </cell>
          <cell r="O205">
            <v>2446597.66</v>
          </cell>
          <cell r="P205">
            <v>4388145</v>
          </cell>
          <cell r="Q205">
            <v>2446597.66</v>
          </cell>
          <cell r="R205">
            <v>0.26896034657013385</v>
          </cell>
          <cell r="S205">
            <v>-0.13991496596729905</v>
          </cell>
          <cell r="T205" t="str">
            <v/>
          </cell>
          <cell r="U205" t="str">
            <v/>
          </cell>
          <cell r="V205" t="str">
            <v>Y</v>
          </cell>
          <cell r="W205" t="str">
            <v/>
          </cell>
          <cell r="X205" t="str">
            <v>Y</v>
          </cell>
          <cell r="Y205" t="str">
            <v>Y</v>
          </cell>
          <cell r="Z205" t="str">
            <v/>
          </cell>
          <cell r="AA205" t="str">
            <v/>
          </cell>
          <cell r="AC205" t="str">
            <v>Y</v>
          </cell>
          <cell r="AD205" t="str">
            <v>Y</v>
          </cell>
          <cell r="AE205" t="str">
            <v>Sills</v>
          </cell>
          <cell r="AF205" t="str">
            <v>Y</v>
          </cell>
          <cell r="AG205" t="str">
            <v>Lisa Strang</v>
          </cell>
          <cell r="AH205" t="str">
            <v>David Pauley</v>
          </cell>
          <cell r="AI205" t="str">
            <v>L</v>
          </cell>
          <cell r="AJ205" t="str">
            <v>D</v>
          </cell>
          <cell r="AK205">
            <v>38626</v>
          </cell>
          <cell r="AL205">
            <v>38749</v>
          </cell>
          <cell r="AM205" t="str">
            <v>Y</v>
          </cell>
          <cell r="AN205" t="str">
            <v>Y</v>
          </cell>
          <cell r="AO205" t="str">
            <v>Y</v>
          </cell>
          <cell r="AP205" t="str">
            <v>Y</v>
          </cell>
          <cell r="AQ205" t="str">
            <v>Y</v>
          </cell>
          <cell r="AR205" t="str">
            <v>Y</v>
          </cell>
          <cell r="AS205" t="str">
            <v>R</v>
          </cell>
          <cell r="AU205" t="str">
            <v>HUMAN CAPITAL MANAGEMENT</v>
          </cell>
          <cell r="AV205" t="str">
            <v>O</v>
          </cell>
          <cell r="AW205">
            <v>30048.6</v>
          </cell>
          <cell r="AX205">
            <v>590</v>
          </cell>
          <cell r="AY205">
            <v>1.9634858196388518E-2</v>
          </cell>
          <cell r="AZ205">
            <v>4388145</v>
          </cell>
          <cell r="BA205">
            <v>3207908</v>
          </cell>
          <cell r="BB205">
            <v>1180237</v>
          </cell>
          <cell r="BC205">
            <v>124994</v>
          </cell>
          <cell r="BD205">
            <v>3.8964334388642066E-2</v>
          </cell>
          <cell r="BE205">
            <v>1941547.34</v>
          </cell>
          <cell r="BF205">
            <v>2213198.87</v>
          </cell>
          <cell r="BG205">
            <v>-271651.53000000003</v>
          </cell>
          <cell r="BH205">
            <v>-1451888.53</v>
          </cell>
          <cell r="BI205">
            <v>-0.40887531253743292</v>
          </cell>
          <cell r="BJ205">
            <v>791317.34</v>
          </cell>
          <cell r="BK205">
            <v>782504.29</v>
          </cell>
          <cell r="BL205">
            <v>8813.0499999999302</v>
          </cell>
          <cell r="BM205">
            <v>1.1137188021179885E-2</v>
          </cell>
          <cell r="BN205">
            <v>-0.25782315854895393</v>
          </cell>
          <cell r="BO205" t="str">
            <v>ISU</v>
          </cell>
          <cell r="BP205" t="str">
            <v>O</v>
          </cell>
          <cell r="BQ205" t="str">
            <v>FY</v>
          </cell>
          <cell r="BR205">
            <v>9529000</v>
          </cell>
          <cell r="BS205" t="str">
            <v>6YR</v>
          </cell>
          <cell r="BT205">
            <v>6506400</v>
          </cell>
          <cell r="BW205" t="str">
            <v/>
          </cell>
          <cell r="BX205" t="str">
            <v>Rated</v>
          </cell>
          <cell r="BY205" t="str">
            <v>Over</v>
          </cell>
          <cell r="BZ205" t="str">
            <v>D</v>
          </cell>
          <cell r="CA205" t="str">
            <v>L</v>
          </cell>
          <cell r="CG205">
            <v>4388145</v>
          </cell>
          <cell r="CH205">
            <v>4364058.88</v>
          </cell>
          <cell r="CI205">
            <v>24086.12</v>
          </cell>
          <cell r="CJ205">
            <v>5.4889070438647759E-3</v>
          </cell>
          <cell r="CK205">
            <v>-0.26347143952626906</v>
          </cell>
          <cell r="CL205" t="str">
            <v>David Pauley is sending in Ascendent info….LT to ck w/ ISV RM regarding attending HR /WL calls</v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>
            <v>37895</v>
          </cell>
          <cell r="CT205" t="str">
            <v/>
          </cell>
          <cell r="CV205" t="str">
            <v/>
          </cell>
          <cell r="CW205" t="str">
            <v>HUMAN CAPITAL MANAGEMENT</v>
          </cell>
        </row>
        <row r="206">
          <cell r="A206" t="str">
            <v>CFTTVSK</v>
          </cell>
          <cell r="B206" t="str">
            <v>MED</v>
          </cell>
          <cell r="C206" t="str">
            <v>SCM</v>
          </cell>
          <cell r="D206" t="str">
            <v>SCM</v>
          </cell>
          <cell r="E206" t="str">
            <v>C&amp;SI</v>
          </cell>
          <cell r="F206" t="str">
            <v>WA POST</v>
          </cell>
          <cell r="G206" t="str">
            <v>CWBDQ-06-Lev'geProcSrvcs</v>
          </cell>
          <cell r="H206" t="str">
            <v>CFTTVSK</v>
          </cell>
          <cell r="I206">
            <v>1</v>
          </cell>
          <cell r="J206" t="str">
            <v>Thomas R Crane/Baltimore/IBM</v>
          </cell>
          <cell r="K206" t="str">
            <v>Thomas R Crane/Baltimore/IBM</v>
          </cell>
          <cell r="L206" t="str">
            <v>BE</v>
          </cell>
          <cell r="M206">
            <v>38138</v>
          </cell>
          <cell r="N206">
            <v>38747</v>
          </cell>
          <cell r="O206">
            <v>23402</v>
          </cell>
          <cell r="P206">
            <v>1023918</v>
          </cell>
          <cell r="Q206">
            <v>23402</v>
          </cell>
          <cell r="R206">
            <v>0.41778345531575772</v>
          </cell>
          <cell r="S206">
            <v>0.41239827249139438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>Y</v>
          </cell>
          <cell r="Y206" t="str">
            <v/>
          </cell>
          <cell r="Z206" t="str">
            <v/>
          </cell>
          <cell r="AA206" t="str">
            <v/>
          </cell>
          <cell r="AC206" t="str">
            <v/>
          </cell>
          <cell r="AD206" t="str">
            <v/>
          </cell>
          <cell r="AE206" t="str">
            <v>Sills</v>
          </cell>
          <cell r="AF206" t="str">
            <v/>
          </cell>
          <cell r="AG206" t="str">
            <v/>
          </cell>
          <cell r="AH206" t="str">
            <v/>
          </cell>
          <cell r="AI206" t="str">
            <v>L</v>
          </cell>
          <cell r="AJ206" t="str">
            <v>Waived</v>
          </cell>
          <cell r="AK206">
            <v>38322</v>
          </cell>
          <cell r="AL206" t="str">
            <v>N/A</v>
          </cell>
          <cell r="AM206" t="str">
            <v>G</v>
          </cell>
          <cell r="AN206" t="str">
            <v>G</v>
          </cell>
          <cell r="AO206" t="str">
            <v>G</v>
          </cell>
          <cell r="AP206" t="str">
            <v>G</v>
          </cell>
          <cell r="AQ206" t="str">
            <v>Y</v>
          </cell>
          <cell r="AR206" t="str">
            <v>Y</v>
          </cell>
          <cell r="AS206" t="str">
            <v>G</v>
          </cell>
          <cell r="AU206" t="str">
            <v>SUPPLY CHAIN MANAGEMENT</v>
          </cell>
          <cell r="AV206" t="str">
            <v>O</v>
          </cell>
          <cell r="AW206">
            <v>6919</v>
          </cell>
          <cell r="AX206">
            <v>2.5</v>
          </cell>
          <cell r="AY206">
            <v>3.6132389073565546E-4</v>
          </cell>
          <cell r="AZ206">
            <v>1023918</v>
          </cell>
          <cell r="BA206">
            <v>596142</v>
          </cell>
          <cell r="BB206">
            <v>427776</v>
          </cell>
          <cell r="BC206">
            <v>23846</v>
          </cell>
          <cell r="BD206">
            <v>4.0000536784859986E-2</v>
          </cell>
          <cell r="BE206">
            <v>1000516</v>
          </cell>
          <cell r="BF206">
            <v>587904.93000000005</v>
          </cell>
          <cell r="BG206">
            <v>412611.07</v>
          </cell>
          <cell r="BH206">
            <v>-15164.930000000051</v>
          </cell>
          <cell r="BI206">
            <v>-5.3851828243633437E-3</v>
          </cell>
          <cell r="BJ206">
            <v>732980</v>
          </cell>
          <cell r="BK206">
            <v>427171.12</v>
          </cell>
          <cell r="BL206">
            <v>305808.88</v>
          </cell>
          <cell r="BM206">
            <v>0.41721312996261833</v>
          </cell>
          <cell r="BN206">
            <v>-5.7032535313938926E-4</v>
          </cell>
          <cell r="BO206" t="str">
            <v>ISU</v>
          </cell>
          <cell r="BP206" t="str">
            <v>O</v>
          </cell>
          <cell r="BQ206" t="str">
            <v>FX</v>
          </cell>
          <cell r="BR206">
            <v>9520853</v>
          </cell>
          <cell r="BS206" t="str">
            <v>6YR</v>
          </cell>
          <cell r="BT206">
            <v>6506400</v>
          </cell>
          <cell r="BW206" t="str">
            <v/>
          </cell>
          <cell r="BX206" t="str">
            <v>Rated</v>
          </cell>
          <cell r="BY206" t="str">
            <v>Over</v>
          </cell>
          <cell r="BZ206" t="str">
            <v>Other</v>
          </cell>
          <cell r="CA206" t="str">
            <v/>
          </cell>
          <cell r="CG206">
            <v>907781</v>
          </cell>
          <cell r="CH206">
            <v>549249.93999999994</v>
          </cell>
          <cell r="CI206">
            <v>358531.06</v>
          </cell>
          <cell r="CJ206">
            <v>0.39495325414389593</v>
          </cell>
          <cell r="CK206">
            <v>-2.2830201171861797E-2</v>
          </cell>
          <cell r="CL206" t="str">
            <v>Was last rated B…waived due to backlog being approx $300K</v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>
            <v>38108</v>
          </cell>
          <cell r="CT206" t="str">
            <v/>
          </cell>
          <cell r="CV206" t="str">
            <v/>
          </cell>
          <cell r="CW206" t="str">
            <v>SUPPLY CHAIN MANAGEMENT</v>
          </cell>
        </row>
        <row r="207">
          <cell r="A207" t="str">
            <v>CFT63WK</v>
          </cell>
          <cell r="B207" t="str">
            <v>MED</v>
          </cell>
          <cell r="C207" t="str">
            <v>AIS</v>
          </cell>
          <cell r="D207" t="str">
            <v>AIS</v>
          </cell>
          <cell r="E207" t="str">
            <v>C&amp;SI</v>
          </cell>
          <cell r="F207" t="str">
            <v>WARNER ENTERTAI</v>
          </cell>
          <cell r="G207" t="str">
            <v>CFI WAVE 2 EAI</v>
          </cell>
          <cell r="H207" t="str">
            <v>CFT63WK</v>
          </cell>
          <cell r="I207">
            <v>1</v>
          </cell>
          <cell r="J207" t="str">
            <v>Richard P Whittington/Irvine/IBM</v>
          </cell>
          <cell r="K207" t="str">
            <v>Anil Padmanabhan/Milwaukee/IBM</v>
          </cell>
          <cell r="L207" t="str">
            <v>BE</v>
          </cell>
          <cell r="M207">
            <v>37773</v>
          </cell>
          <cell r="N207">
            <v>38737</v>
          </cell>
          <cell r="O207">
            <v>511343.5</v>
          </cell>
          <cell r="P207">
            <v>4267639</v>
          </cell>
          <cell r="Q207">
            <v>511343.5</v>
          </cell>
          <cell r="R207">
            <v>0.25960279208246057</v>
          </cell>
          <cell r="S207">
            <v>0.25569978453505593</v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>Y</v>
          </cell>
          <cell r="Y207" t="str">
            <v/>
          </cell>
          <cell r="Z207" t="str">
            <v/>
          </cell>
          <cell r="AA207" t="str">
            <v/>
          </cell>
          <cell r="AC207" t="str">
            <v>Y</v>
          </cell>
          <cell r="AD207" t="str">
            <v>Y</v>
          </cell>
          <cell r="AE207" t="str">
            <v>Coleman</v>
          </cell>
          <cell r="AF207" t="str">
            <v/>
          </cell>
          <cell r="AG207" t="str">
            <v/>
          </cell>
          <cell r="AH207" t="str">
            <v/>
          </cell>
          <cell r="AI207" t="str">
            <v>L</v>
          </cell>
          <cell r="AJ207" t="str">
            <v>Waived</v>
          </cell>
          <cell r="AK207">
            <v>38443</v>
          </cell>
          <cell r="AL207" t="str">
            <v>N/A</v>
          </cell>
          <cell r="AM207" t="str">
            <v>G</v>
          </cell>
          <cell r="AN207" t="str">
            <v>G</v>
          </cell>
          <cell r="AO207" t="str">
            <v>G</v>
          </cell>
          <cell r="AP207" t="str">
            <v>G</v>
          </cell>
          <cell r="AQ207" t="str">
            <v>G</v>
          </cell>
          <cell r="AR207" t="str">
            <v>G</v>
          </cell>
          <cell r="AS207" t="str">
            <v>Y</v>
          </cell>
          <cell r="AU207" t="str">
            <v>APPLICATION INNOVATION</v>
          </cell>
          <cell r="AV207" t="str">
            <v>O</v>
          </cell>
          <cell r="AW207">
            <v>33452</v>
          </cell>
          <cell r="AX207">
            <v>328</v>
          </cell>
          <cell r="AY207">
            <v>9.8050938658376177E-3</v>
          </cell>
          <cell r="AZ207">
            <v>4267639</v>
          </cell>
          <cell r="BA207">
            <v>3159748</v>
          </cell>
          <cell r="BB207">
            <v>1107891</v>
          </cell>
          <cell r="BC207">
            <v>128009</v>
          </cell>
          <cell r="BD207">
            <v>4.0512407951520182E-2</v>
          </cell>
          <cell r="BE207">
            <v>3756295.5</v>
          </cell>
          <cell r="BF207">
            <v>2795811.55</v>
          </cell>
          <cell r="BG207">
            <v>960483.95</v>
          </cell>
          <cell r="BH207">
            <v>-147407.04999999999</v>
          </cell>
          <cell r="BI207">
            <v>-3.9030075474046355E-3</v>
          </cell>
          <cell r="BJ207">
            <v>1030139</v>
          </cell>
          <cell r="BK207">
            <v>755468.43</v>
          </cell>
          <cell r="BL207">
            <v>274670.57</v>
          </cell>
          <cell r="BM207">
            <v>0.26663447360016457</v>
          </cell>
          <cell r="BN207">
            <v>7.0316815177040026E-3</v>
          </cell>
          <cell r="BO207" t="str">
            <v>ISU</v>
          </cell>
          <cell r="BP207" t="str">
            <v>O</v>
          </cell>
          <cell r="BQ207" t="str">
            <v>FY</v>
          </cell>
          <cell r="BR207">
            <v>9538174</v>
          </cell>
          <cell r="BS207" t="str">
            <v>6YM</v>
          </cell>
          <cell r="BT207">
            <v>8852000</v>
          </cell>
          <cell r="BW207" t="str">
            <v/>
          </cell>
          <cell r="BX207" t="str">
            <v>Rated</v>
          </cell>
          <cell r="BY207" t="str">
            <v>Over</v>
          </cell>
          <cell r="BZ207" t="str">
            <v>Other</v>
          </cell>
          <cell r="CA207" t="str">
            <v/>
          </cell>
          <cell r="CG207">
            <v>3798248.5</v>
          </cell>
          <cell r="CH207">
            <v>2829551.57</v>
          </cell>
          <cell r="CI207">
            <v>968696.93</v>
          </cell>
          <cell r="CJ207">
            <v>0.25503779702670853</v>
          </cell>
          <cell r="CK207">
            <v>-4.5649950557520302E-3</v>
          </cell>
          <cell r="CL207" t="str">
            <v>was last rated B…waived …financials looking better..</v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>Enterprise Integration</v>
          </cell>
          <cell r="CR207" t="str">
            <v>Waived: financials improved;  Phone Interview</v>
          </cell>
          <cell r="CS207">
            <v>37773</v>
          </cell>
          <cell r="CT207" t="str">
            <v/>
          </cell>
          <cell r="CU207" t="str">
            <v>6955-24D</v>
          </cell>
          <cell r="CV207" t="str">
            <v>AMS</v>
          </cell>
          <cell r="CW207" t="str">
            <v>APPLICATION INNOVATION</v>
          </cell>
        </row>
        <row r="208">
          <cell r="A208" t="str">
            <v>CFTWKGN</v>
          </cell>
          <cell r="B208" t="str">
            <v>MED</v>
          </cell>
          <cell r="C208" t="str">
            <v>CRM</v>
          </cell>
          <cell r="D208" t="str">
            <v>CRM</v>
          </cell>
          <cell r="E208" t="str">
            <v>C&amp;SI</v>
          </cell>
          <cell r="F208" t="str">
            <v>WARNER ENTERTAI</v>
          </cell>
          <cell r="G208" t="str">
            <v>TOOLS AND TEMPLATES</v>
          </cell>
          <cell r="H208" t="str">
            <v>CFTWKGN</v>
          </cell>
          <cell r="I208">
            <v>1</v>
          </cell>
          <cell r="J208">
            <v>0</v>
          </cell>
          <cell r="K208" t="str">
            <v>John S Peters/San Francisco/IBM</v>
          </cell>
          <cell r="L208" t="str">
            <v>FP</v>
          </cell>
          <cell r="M208">
            <v>38611</v>
          </cell>
          <cell r="N208">
            <v>38765</v>
          </cell>
          <cell r="O208">
            <v>248371.32</v>
          </cell>
          <cell r="P208">
            <v>590000</v>
          </cell>
          <cell r="Q208">
            <v>248371.32</v>
          </cell>
          <cell r="R208">
            <v>0.47072033898305082</v>
          </cell>
          <cell r="S208">
            <v>0.4694441637628316</v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>Y</v>
          </cell>
          <cell r="Y208" t="str">
            <v/>
          </cell>
          <cell r="Z208" t="str">
            <v/>
          </cell>
          <cell r="AA208" t="str">
            <v/>
          </cell>
          <cell r="AC208" t="str">
            <v/>
          </cell>
          <cell r="AD208" t="str">
            <v/>
          </cell>
          <cell r="AE208" t="str">
            <v>Graham</v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  <cell r="AJ208" t="str">
            <v/>
          </cell>
          <cell r="AK208" t="str">
            <v/>
          </cell>
          <cell r="AL208" t="str">
            <v>TBD</v>
          </cell>
          <cell r="AM208" t="str">
            <v/>
          </cell>
          <cell r="AN208" t="str">
            <v/>
          </cell>
          <cell r="AO208" t="str">
            <v/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CUSTOMER RELATIONSHIP MANAGEMENT</v>
          </cell>
          <cell r="AV208" t="str">
            <v>O</v>
          </cell>
          <cell r="AW208">
            <v>1676</v>
          </cell>
          <cell r="AX208">
            <v>0</v>
          </cell>
          <cell r="AY208">
            <v>0</v>
          </cell>
          <cell r="AZ208">
            <v>590000</v>
          </cell>
          <cell r="BA208">
            <v>312275</v>
          </cell>
          <cell r="BB208">
            <v>277725</v>
          </cell>
          <cell r="BC208">
            <v>30021</v>
          </cell>
          <cell r="BD208">
            <v>9.6136418221119208E-2</v>
          </cell>
          <cell r="BE208">
            <v>341628.68</v>
          </cell>
          <cell r="BF208">
            <v>181253.09</v>
          </cell>
          <cell r="BG208">
            <v>160375.59</v>
          </cell>
          <cell r="BH208">
            <v>-117349.41</v>
          </cell>
          <cell r="BI208">
            <v>-1.2761752202192223E-3</v>
          </cell>
          <cell r="BJ208">
            <v>341628.68</v>
          </cell>
          <cell r="BK208">
            <v>181253.09</v>
          </cell>
          <cell r="BL208">
            <v>160375.59</v>
          </cell>
          <cell r="BM208">
            <v>0.4694441637628316</v>
          </cell>
          <cell r="BN208">
            <v>-1.2761752202192223E-3</v>
          </cell>
          <cell r="BO208" t="str">
            <v>ISU</v>
          </cell>
          <cell r="BP208" t="str">
            <v>O</v>
          </cell>
          <cell r="BQ208" t="str">
            <v>FX</v>
          </cell>
          <cell r="BR208">
            <v>9540448</v>
          </cell>
          <cell r="BS208" t="str">
            <v>6YM</v>
          </cell>
          <cell r="BT208">
            <v>8852000</v>
          </cell>
          <cell r="BW208" t="str">
            <v/>
          </cell>
          <cell r="BX208" t="str">
            <v>Unrated</v>
          </cell>
          <cell r="BY208" t="str">
            <v>Under</v>
          </cell>
          <cell r="BZ208" t="str">
            <v/>
          </cell>
          <cell r="CA208" t="str">
            <v/>
          </cell>
          <cell r="CG208">
            <v>590000</v>
          </cell>
          <cell r="CH208">
            <v>264145.93</v>
          </cell>
          <cell r="CI208">
            <v>325854.07</v>
          </cell>
          <cell r="CJ208">
            <v>0.55229503389830514</v>
          </cell>
          <cell r="CK208">
            <v>8.157469491525432E-2</v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>
            <v>38596</v>
          </cell>
          <cell r="CT208" t="str">
            <v/>
          </cell>
          <cell r="CV208" t="str">
            <v/>
          </cell>
          <cell r="CW208" t="str">
            <v>CUSTOMER RELATIONSHIP MANAGEMENT</v>
          </cell>
        </row>
        <row r="209">
          <cell r="A209" t="str">
            <v>CFTWC9N</v>
          </cell>
          <cell r="B209" t="str">
            <v>UTL</v>
          </cell>
          <cell r="C209" t="str">
            <v>CRM</v>
          </cell>
          <cell r="D209" t="str">
            <v>CRM</v>
          </cell>
          <cell r="E209" t="str">
            <v>C&amp;SI</v>
          </cell>
          <cell r="F209" t="str">
            <v>WASTE MANA NAT</v>
          </cell>
          <cell r="G209" t="str">
            <v>Data Conversion Analysis</v>
          </cell>
          <cell r="H209" t="str">
            <v>CFTWC9N</v>
          </cell>
          <cell r="I209">
            <v>1</v>
          </cell>
          <cell r="J209" t="str">
            <v>Timothy Butler/Hartford/IBM</v>
          </cell>
          <cell r="K209" t="str">
            <v>Karen Skinner/New Orleans/IBM</v>
          </cell>
          <cell r="L209" t="str">
            <v>FP</v>
          </cell>
          <cell r="M209">
            <v>38621</v>
          </cell>
          <cell r="N209">
            <v>38744</v>
          </cell>
          <cell r="O209">
            <v>414590.2</v>
          </cell>
          <cell r="P209">
            <v>733100</v>
          </cell>
          <cell r="Q209">
            <v>414590.2</v>
          </cell>
          <cell r="R209">
            <v>0.42219478925112536</v>
          </cell>
          <cell r="S209">
            <v>0.4918423546151484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 t="str">
            <v/>
          </cell>
          <cell r="Z209" t="str">
            <v>Y</v>
          </cell>
          <cell r="AA209" t="str">
            <v/>
          </cell>
          <cell r="AC209" t="str">
            <v/>
          </cell>
          <cell r="AD209" t="str">
            <v/>
          </cell>
          <cell r="AE209" t="str">
            <v>Graham</v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L209" t="str">
            <v>TBD</v>
          </cell>
          <cell r="AM209" t="str">
            <v/>
          </cell>
          <cell r="AN209" t="str">
            <v/>
          </cell>
          <cell r="AO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CUSTOMER RELATIONSHIP MANAGEMENT</v>
          </cell>
          <cell r="AV209" t="str">
            <v>O</v>
          </cell>
          <cell r="AW209">
            <v>1655.5</v>
          </cell>
          <cell r="AX209">
            <v>0</v>
          </cell>
          <cell r="AY209">
            <v>0</v>
          </cell>
          <cell r="AZ209">
            <v>733100</v>
          </cell>
          <cell r="BA209">
            <v>423589</v>
          </cell>
          <cell r="BB209">
            <v>309511</v>
          </cell>
          <cell r="BC209">
            <v>1079</v>
          </cell>
          <cell r="BD209">
            <v>2.5472805006740025E-3</v>
          </cell>
          <cell r="BE209">
            <v>318509.8</v>
          </cell>
          <cell r="BF209">
            <v>161853.19</v>
          </cell>
          <cell r="BG209">
            <v>156656.60999999999</v>
          </cell>
          <cell r="BH209">
            <v>-152854.39000000001</v>
          </cell>
          <cell r="BI209">
            <v>6.9647565364023056E-2</v>
          </cell>
          <cell r="BJ209">
            <v>318509.8</v>
          </cell>
          <cell r="BK209">
            <v>161853.19</v>
          </cell>
          <cell r="BL209">
            <v>156656.60999999999</v>
          </cell>
          <cell r="BM209">
            <v>0.49184235461514841</v>
          </cell>
          <cell r="BN209">
            <v>6.9647565364023056E-2</v>
          </cell>
          <cell r="BO209" t="str">
            <v>ISU</v>
          </cell>
          <cell r="BP209" t="str">
            <v>O</v>
          </cell>
          <cell r="BQ209" t="str">
            <v>FX</v>
          </cell>
          <cell r="BR209">
            <v>9392563</v>
          </cell>
          <cell r="BS209" t="str">
            <v>8NY</v>
          </cell>
          <cell r="BT209">
            <v>9529924</v>
          </cell>
          <cell r="BW209" t="str">
            <v/>
          </cell>
          <cell r="BX209" t="str">
            <v>Unrated</v>
          </cell>
          <cell r="BY209" t="str">
            <v>Under</v>
          </cell>
          <cell r="BZ209" t="str">
            <v/>
          </cell>
          <cell r="CA209" t="str">
            <v/>
          </cell>
          <cell r="CG209">
            <v>733100</v>
          </cell>
          <cell r="CH209">
            <v>127076.87</v>
          </cell>
          <cell r="CI209">
            <v>606023.13</v>
          </cell>
          <cell r="CJ209">
            <v>0.82665820488337194</v>
          </cell>
          <cell r="CK209">
            <v>0.40446341563224658</v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>
            <v>38596</v>
          </cell>
          <cell r="CT209" t="str">
            <v/>
          </cell>
          <cell r="CV209" t="str">
            <v/>
          </cell>
          <cell r="CW209" t="str">
            <v>CUSTOMER RELATIONSHIP MANAGEMENT</v>
          </cell>
        </row>
        <row r="210">
          <cell r="A210" t="str">
            <v>CFTDG4M</v>
          </cell>
          <cell r="B210" t="str">
            <v>UTL</v>
          </cell>
          <cell r="C210" t="str">
            <v>BTO</v>
          </cell>
          <cell r="D210" t="str">
            <v>BTO</v>
          </cell>
          <cell r="E210" t="str">
            <v>BTO</v>
          </cell>
          <cell r="F210" t="str">
            <v>WILLIAMS ENERGY</v>
          </cell>
          <cell r="G210" t="str">
            <v>Wms Recruit, Staff &amp; Select</v>
          </cell>
          <cell r="H210" t="str">
            <v>CFTDG4M</v>
          </cell>
          <cell r="I210">
            <v>48</v>
          </cell>
          <cell r="J210">
            <v>0</v>
          </cell>
          <cell r="K210" t="str">
            <v>James Brown/Philadelphia/IBM</v>
          </cell>
          <cell r="L210" t="str">
            <v>FP</v>
          </cell>
          <cell r="M210">
            <v>38108</v>
          </cell>
          <cell r="N210">
            <v>40914</v>
          </cell>
          <cell r="O210">
            <v>98279516.399999991</v>
          </cell>
          <cell r="P210">
            <v>98279516.399999991</v>
          </cell>
          <cell r="Q210">
            <v>98279516.399999991</v>
          </cell>
          <cell r="R210">
            <v>0.94613172516587596</v>
          </cell>
          <cell r="S210">
            <v>0</v>
          </cell>
          <cell r="T210" t="str">
            <v/>
          </cell>
          <cell r="U210" t="str">
            <v/>
          </cell>
          <cell r="V210" t="str">
            <v>Y</v>
          </cell>
          <cell r="W210" t="str">
            <v>Y</v>
          </cell>
          <cell r="X210" t="str">
            <v>Y</v>
          </cell>
          <cell r="Y210" t="str">
            <v/>
          </cell>
          <cell r="Z210" t="str">
            <v/>
          </cell>
          <cell r="AA210" t="str">
            <v>Y</v>
          </cell>
          <cell r="AC210" t="str">
            <v>Y</v>
          </cell>
          <cell r="AD210" t="str">
            <v>Y</v>
          </cell>
          <cell r="AE210" t="str">
            <v>Sills</v>
          </cell>
          <cell r="AF210" t="str">
            <v/>
          </cell>
          <cell r="AG210" t="str">
            <v/>
          </cell>
          <cell r="AH210" t="str">
            <v>Ray Ignacio</v>
          </cell>
          <cell r="AI210" t="str">
            <v>M</v>
          </cell>
          <cell r="AJ210" t="str">
            <v>B</v>
          </cell>
          <cell r="AK210">
            <v>38533</v>
          </cell>
          <cell r="AL210">
            <v>38718</v>
          </cell>
          <cell r="AM210" t="str">
            <v>G</v>
          </cell>
          <cell r="AN210" t="str">
            <v>G</v>
          </cell>
          <cell r="AO210" t="str">
            <v>Y</v>
          </cell>
          <cell r="AP210" t="str">
            <v>G</v>
          </cell>
          <cell r="AQ210" t="str">
            <v>G</v>
          </cell>
          <cell r="AR210" t="str">
            <v>Y</v>
          </cell>
          <cell r="AS210" t="str">
            <v>G</v>
          </cell>
          <cell r="AU210" t="str">
            <v>BTO</v>
          </cell>
          <cell r="AV210" t="str">
            <v>O</v>
          </cell>
          <cell r="AW210">
            <v>639433.1</v>
          </cell>
          <cell r="AX210">
            <v>10164.200000000001</v>
          </cell>
          <cell r="AY210">
            <v>1.5895642562138244E-2</v>
          </cell>
          <cell r="AZ210">
            <v>98279516.399999991</v>
          </cell>
          <cell r="BA210">
            <v>5294148</v>
          </cell>
          <cell r="BB210">
            <v>92985368.399999991</v>
          </cell>
          <cell r="BC210">
            <v>526218</v>
          </cell>
          <cell r="BD210">
            <v>9.9396163461996145E-2</v>
          </cell>
          <cell r="BE210">
            <v>0</v>
          </cell>
          <cell r="BF210">
            <v>427.71</v>
          </cell>
          <cell r="BG210">
            <v>-427.71</v>
          </cell>
          <cell r="BH210">
            <v>-92985796.109999985</v>
          </cell>
          <cell r="BI210">
            <v>-0.94613172516587596</v>
          </cell>
          <cell r="BJ210">
            <v>0</v>
          </cell>
          <cell r="BK210">
            <v>427.71</v>
          </cell>
          <cell r="BL210">
            <v>-427.71</v>
          </cell>
          <cell r="BM210">
            <v>0</v>
          </cell>
          <cell r="BN210">
            <v>-0.94613172516587596</v>
          </cell>
          <cell r="BO210" t="str">
            <v>ISU</v>
          </cell>
          <cell r="BP210" t="str">
            <v>O</v>
          </cell>
          <cell r="BQ210" t="str">
            <v>FZ</v>
          </cell>
          <cell r="BR210">
            <v>8836946</v>
          </cell>
          <cell r="BS210" t="str">
            <v>UHX</v>
          </cell>
          <cell r="BT210">
            <v>6203000</v>
          </cell>
          <cell r="BW210" t="str">
            <v/>
          </cell>
          <cell r="BX210" t="str">
            <v>Rated</v>
          </cell>
          <cell r="BY210" t="str">
            <v>Over</v>
          </cell>
          <cell r="BZ210" t="str">
            <v>B</v>
          </cell>
          <cell r="CA210" t="str">
            <v>M</v>
          </cell>
          <cell r="CG210">
            <v>96461882.909999996</v>
          </cell>
          <cell r="CH210">
            <v>28975023.109999992</v>
          </cell>
          <cell r="CI210">
            <v>67486859.799999997</v>
          </cell>
          <cell r="CJ210">
            <v>0.69962204514467108</v>
          </cell>
          <cell r="CK210">
            <v>-0.24650968002120488</v>
          </cell>
          <cell r="CL210" t="str">
            <v>Awaiting BTO scheduling of review</v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>
            <v>38108</v>
          </cell>
          <cell r="CT210" t="str">
            <v/>
          </cell>
          <cell r="CV210" t="str">
            <v/>
          </cell>
          <cell r="CW210" t="str">
            <v>BTO</v>
          </cell>
        </row>
        <row r="211">
          <cell r="A211" t="str">
            <v>CFTYDXL</v>
          </cell>
          <cell r="B211" t="str">
            <v>UTL</v>
          </cell>
          <cell r="C211" t="str">
            <v>AIS</v>
          </cell>
          <cell r="D211" t="str">
            <v>AIS</v>
          </cell>
          <cell r="E211" t="str">
            <v>C&amp;SI</v>
          </cell>
          <cell r="F211" t="str">
            <v>XCEL ENERGY</v>
          </cell>
          <cell r="G211" t="str">
            <v>EAI Staff Aug</v>
          </cell>
          <cell r="H211" t="str">
            <v>CFTYDXL</v>
          </cell>
          <cell r="I211">
            <v>1</v>
          </cell>
          <cell r="J211" t="str">
            <v>Jim Fountain/Austin/IBM</v>
          </cell>
          <cell r="K211" t="str">
            <v>Rebecca C Shelton/Dallas/IBM</v>
          </cell>
          <cell r="L211" t="str">
            <v>BE</v>
          </cell>
          <cell r="M211">
            <v>37991</v>
          </cell>
          <cell r="N211">
            <v>38765</v>
          </cell>
          <cell r="O211">
            <v>220744.2</v>
          </cell>
          <cell r="P211">
            <v>1805868</v>
          </cell>
          <cell r="Q211">
            <v>220744.2</v>
          </cell>
          <cell r="R211">
            <v>-0.25806481979856777</v>
          </cell>
          <cell r="S211">
            <v>0.28361698310251854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 t="str">
            <v/>
          </cell>
          <cell r="Z211" t="str">
            <v>Y</v>
          </cell>
          <cell r="AA211" t="str">
            <v/>
          </cell>
          <cell r="AC211" t="str">
            <v>Y</v>
          </cell>
          <cell r="AD211" t="str">
            <v/>
          </cell>
          <cell r="AE211" t="str">
            <v>Graham</v>
          </cell>
          <cell r="AF211" t="str">
            <v/>
          </cell>
          <cell r="AG211" t="str">
            <v/>
          </cell>
          <cell r="AH211" t="str">
            <v/>
          </cell>
          <cell r="AI211" t="str">
            <v>L</v>
          </cell>
          <cell r="AJ211" t="str">
            <v>Waived</v>
          </cell>
          <cell r="AK211" t="str">
            <v/>
          </cell>
          <cell r="AL211" t="str">
            <v>N/A</v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APPLICATION INNOVATION</v>
          </cell>
          <cell r="AV211" t="str">
            <v>O</v>
          </cell>
          <cell r="AW211">
            <v>14306.7</v>
          </cell>
          <cell r="AX211">
            <v>299.5</v>
          </cell>
          <cell r="AY211">
            <v>2.0934247590289862E-2</v>
          </cell>
          <cell r="AZ211">
            <v>1805868</v>
          </cell>
          <cell r="BA211">
            <v>2271899</v>
          </cell>
          <cell r="BB211">
            <v>-466031</v>
          </cell>
          <cell r="BC211">
            <v>90876</v>
          </cell>
          <cell r="BD211">
            <v>4.0000017606416485E-2</v>
          </cell>
          <cell r="BE211">
            <v>1585123.8</v>
          </cell>
          <cell r="BF211">
            <v>1135555.77</v>
          </cell>
          <cell r="BG211">
            <v>449568.03</v>
          </cell>
          <cell r="BH211">
            <v>915599.03</v>
          </cell>
          <cell r="BI211">
            <v>0.54168180290108636</v>
          </cell>
          <cell r="BJ211">
            <v>496424.7</v>
          </cell>
          <cell r="BK211">
            <v>384490.94</v>
          </cell>
          <cell r="BL211">
            <v>111933.75999999999</v>
          </cell>
          <cell r="BM211">
            <v>0.22547983611613204</v>
          </cell>
          <cell r="BN211">
            <v>0.48354465591469981</v>
          </cell>
          <cell r="BO211" t="str">
            <v>ISU</v>
          </cell>
          <cell r="BP211" t="str">
            <v>O</v>
          </cell>
          <cell r="BQ211" t="str">
            <v>FY</v>
          </cell>
          <cell r="BR211">
            <v>9920373</v>
          </cell>
          <cell r="BS211" t="str">
            <v>8NY</v>
          </cell>
          <cell r="BT211">
            <v>9920170</v>
          </cell>
          <cell r="BW211" t="str">
            <v/>
          </cell>
          <cell r="BX211" t="str">
            <v>Rated</v>
          </cell>
          <cell r="BY211" t="str">
            <v>Over</v>
          </cell>
          <cell r="BZ211" t="str">
            <v>Other</v>
          </cell>
          <cell r="CA211" t="str">
            <v/>
          </cell>
          <cell r="CG211">
            <v>1574727.8</v>
          </cell>
          <cell r="CH211">
            <v>1125024.42</v>
          </cell>
          <cell r="CI211">
            <v>449703.38</v>
          </cell>
          <cell r="CJ211">
            <v>0.28557531022186816</v>
          </cell>
          <cell r="CK211">
            <v>0.54364013002043587</v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>
            <v>37987</v>
          </cell>
          <cell r="CT211" t="str">
            <v/>
          </cell>
          <cell r="CU211" t="str">
            <v>6955-24D</v>
          </cell>
          <cell r="CV211" t="str">
            <v>AMS</v>
          </cell>
          <cell r="CW211" t="str">
            <v>APPLICATION INNOVATION</v>
          </cell>
        </row>
        <row r="212">
          <cell r="A212" t="str">
            <v>CFTM6RM</v>
          </cell>
          <cell r="B212" t="str">
            <v>UTL</v>
          </cell>
          <cell r="C212" t="str">
            <v>CRM</v>
          </cell>
          <cell r="D212" t="str">
            <v>CRM</v>
          </cell>
          <cell r="E212" t="str">
            <v>C&amp;SI</v>
          </cell>
          <cell r="F212" t="str">
            <v>XCEL ENERGY</v>
          </cell>
          <cell r="G212" t="str">
            <v>RadioNWEngDesign</v>
          </cell>
          <cell r="H212" t="str">
            <v>CFTM6RM</v>
          </cell>
          <cell r="I212">
            <v>1</v>
          </cell>
          <cell r="J212" t="str">
            <v>John Gustafson/Bethesda/IBM</v>
          </cell>
          <cell r="K212" t="str">
            <v>Ranjit R Pradhan/Fairfax/IBM</v>
          </cell>
          <cell r="L212" t="str">
            <v>BE</v>
          </cell>
          <cell r="M212">
            <v>38108</v>
          </cell>
          <cell r="N212">
            <v>38717</v>
          </cell>
          <cell r="O212">
            <v>28000</v>
          </cell>
          <cell r="P212">
            <v>504875</v>
          </cell>
          <cell r="Q212">
            <v>28000</v>
          </cell>
          <cell r="R212">
            <v>0.36439910869026987</v>
          </cell>
          <cell r="S212">
            <v>0.4386672398427261</v>
          </cell>
          <cell r="T212" t="str">
            <v/>
          </cell>
          <cell r="U212" t="str">
            <v>Y</v>
          </cell>
          <cell r="V212" t="str">
            <v/>
          </cell>
          <cell r="W212" t="str">
            <v/>
          </cell>
          <cell r="X212" t="str">
            <v/>
          </cell>
          <cell r="Y212" t="str">
            <v/>
          </cell>
          <cell r="Z212" t="str">
            <v>Y</v>
          </cell>
          <cell r="AA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CUSTOMER RELATIONSHIP MANAGEMENT</v>
          </cell>
          <cell r="AV212" t="str">
            <v>O</v>
          </cell>
          <cell r="AW212">
            <v>2727</v>
          </cell>
          <cell r="AX212">
            <v>2</v>
          </cell>
          <cell r="AY212">
            <v>7.334066740007334E-4</v>
          </cell>
          <cell r="AZ212">
            <v>504875</v>
          </cell>
          <cell r="BA212">
            <v>320899</v>
          </cell>
          <cell r="BB212">
            <v>183976</v>
          </cell>
          <cell r="BC212">
            <v>32090</v>
          </cell>
          <cell r="BD212">
            <v>0.10000031162452984</v>
          </cell>
          <cell r="BE212">
            <v>476875</v>
          </cell>
          <cell r="BF212">
            <v>267685.56</v>
          </cell>
          <cell r="BG212">
            <v>209189.44</v>
          </cell>
          <cell r="BH212">
            <v>25213.439999999999</v>
          </cell>
          <cell r="BI212">
            <v>7.4268131152456229E-2</v>
          </cell>
          <cell r="BJ212">
            <v>185412.5</v>
          </cell>
          <cell r="BK212">
            <v>106444.88</v>
          </cell>
          <cell r="BL212">
            <v>78967.62</v>
          </cell>
          <cell r="BM212">
            <v>0.42590235286186207</v>
          </cell>
          <cell r="BN212">
            <v>6.1503244171592197E-2</v>
          </cell>
          <cell r="BO212" t="str">
            <v>ISU</v>
          </cell>
          <cell r="BP212" t="str">
            <v>O</v>
          </cell>
          <cell r="BQ212" t="str">
            <v>FY</v>
          </cell>
          <cell r="BR212">
            <v>9920373</v>
          </cell>
          <cell r="BS212" t="str">
            <v>8NY</v>
          </cell>
          <cell r="BT212">
            <v>9920170</v>
          </cell>
          <cell r="BW212" t="str">
            <v/>
          </cell>
          <cell r="BX212" t="str">
            <v>Unrated</v>
          </cell>
          <cell r="BY212" t="str">
            <v>Under</v>
          </cell>
          <cell r="BZ212" t="str">
            <v/>
          </cell>
          <cell r="CA212" t="str">
            <v/>
          </cell>
          <cell r="CG212">
            <v>476875</v>
          </cell>
          <cell r="CH212">
            <v>267677.52</v>
          </cell>
          <cell r="CI212">
            <v>209197.48</v>
          </cell>
          <cell r="CJ212">
            <v>0.4386840996068152</v>
          </cell>
          <cell r="CK212">
            <v>7.4284990916545335E-2</v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>
            <v>38108</v>
          </cell>
          <cell r="CT212" t="str">
            <v/>
          </cell>
          <cell r="CV212" t="str">
            <v/>
          </cell>
          <cell r="CW212" t="str">
            <v>CUSTOMER RELATIONSHIP MANAGEMENT</v>
          </cell>
        </row>
        <row r="213">
          <cell r="A213" t="str">
            <v>CFT1CTN</v>
          </cell>
          <cell r="B213" t="str">
            <v>UTL</v>
          </cell>
          <cell r="C213" t="str">
            <v>AIS</v>
          </cell>
          <cell r="D213" t="str">
            <v>AIS</v>
          </cell>
          <cell r="E213" t="str">
            <v>C&amp;SI</v>
          </cell>
          <cell r="F213" t="str">
            <v>XCEL ENERGY</v>
          </cell>
          <cell r="G213" t="str">
            <v>Meter Shop Assessment</v>
          </cell>
          <cell r="H213" t="str">
            <v>CFT1CTN</v>
          </cell>
          <cell r="I213">
            <v>1</v>
          </cell>
          <cell r="J213" t="str">
            <v>John Gustafson/Bethesda/IBM</v>
          </cell>
          <cell r="K213" t="str">
            <v>Frank Leone/Wayne/IBM</v>
          </cell>
          <cell r="L213" t="str">
            <v>BE</v>
          </cell>
          <cell r="M213">
            <v>38635</v>
          </cell>
          <cell r="N213">
            <v>38700</v>
          </cell>
          <cell r="O213">
            <v>13228</v>
          </cell>
          <cell r="P213">
            <v>80153</v>
          </cell>
          <cell r="Q213">
            <v>13228</v>
          </cell>
          <cell r="R213">
            <v>0.45450575773832547</v>
          </cell>
          <cell r="S213">
            <v>0.45579917818453491</v>
          </cell>
          <cell r="T213" t="str">
            <v/>
          </cell>
          <cell r="U213" t="str">
            <v>Y</v>
          </cell>
          <cell r="V213" t="str">
            <v/>
          </cell>
          <cell r="W213" t="str">
            <v/>
          </cell>
          <cell r="X213" t="str">
            <v/>
          </cell>
          <cell r="Y213" t="str">
            <v/>
          </cell>
          <cell r="Z213" t="str">
            <v/>
          </cell>
          <cell r="AA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APPLICATION INNOVATION</v>
          </cell>
          <cell r="AV213" t="str">
            <v>O</v>
          </cell>
          <cell r="AW213">
            <v>367.5</v>
          </cell>
          <cell r="AX213">
            <v>0</v>
          </cell>
          <cell r="AY213">
            <v>0</v>
          </cell>
          <cell r="AZ213">
            <v>80153</v>
          </cell>
          <cell r="BA213">
            <v>43723</v>
          </cell>
          <cell r="BB213">
            <v>36430</v>
          </cell>
          <cell r="BC213">
            <v>1789</v>
          </cell>
          <cell r="BD213">
            <v>4.0916680008233654E-2</v>
          </cell>
          <cell r="BE213">
            <v>66925</v>
          </cell>
          <cell r="BF213">
            <v>36420.639999999999</v>
          </cell>
          <cell r="BG213">
            <v>30504.36</v>
          </cell>
          <cell r="BH213">
            <v>-5925.64</v>
          </cell>
          <cell r="BI213">
            <v>1.2934204462094478E-3</v>
          </cell>
          <cell r="BJ213">
            <v>66925</v>
          </cell>
          <cell r="BK213">
            <v>36420.639999999999</v>
          </cell>
          <cell r="BL213">
            <v>30504.36</v>
          </cell>
          <cell r="BM213">
            <v>0.45579917818453491</v>
          </cell>
          <cell r="BN213">
            <v>1.2934204462094478E-3</v>
          </cell>
          <cell r="BO213" t="str">
            <v>ISU</v>
          </cell>
          <cell r="BP213" t="str">
            <v>O</v>
          </cell>
          <cell r="BQ213" t="str">
            <v>FX</v>
          </cell>
          <cell r="BR213">
            <v>9920373</v>
          </cell>
          <cell r="BS213" t="str">
            <v>8NY</v>
          </cell>
          <cell r="BT213">
            <v>9920170</v>
          </cell>
          <cell r="BW213" t="str">
            <v/>
          </cell>
          <cell r="BX213" t="str">
            <v>Unrated</v>
          </cell>
          <cell r="BY213" t="str">
            <v>Under</v>
          </cell>
          <cell r="BZ213" t="str">
            <v/>
          </cell>
          <cell r="CA213" t="str">
            <v/>
          </cell>
          <cell r="CG213">
            <v>3800</v>
          </cell>
          <cell r="CH213">
            <v>27796.42</v>
          </cell>
          <cell r="CI213">
            <v>-23996.42</v>
          </cell>
          <cell r="CJ213">
            <v>-6.3148473684210522</v>
          </cell>
          <cell r="CK213">
            <v>-6.7693531261593778</v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>
            <v>38626</v>
          </cell>
          <cell r="CT213" t="str">
            <v/>
          </cell>
          <cell r="CU213" t="str">
            <v>6955-24A</v>
          </cell>
          <cell r="CV213" t="str">
            <v>AIS</v>
          </cell>
          <cell r="CW213" t="str">
            <v>APPLICATION INNOVATION</v>
          </cell>
        </row>
        <row r="214">
          <cell r="A214" t="str">
            <v>CFT07QN</v>
          </cell>
          <cell r="B214" t="str">
            <v>MED</v>
          </cell>
          <cell r="C214" t="str">
            <v>AIS</v>
          </cell>
          <cell r="D214" t="str">
            <v>AIS</v>
          </cell>
          <cell r="E214" t="str">
            <v>C&amp;SI</v>
          </cell>
          <cell r="F214" t="str">
            <v>YAHOO</v>
          </cell>
          <cell r="G214">
            <v>0</v>
          </cell>
          <cell r="H214" t="str">
            <v>CFT07QN</v>
          </cell>
          <cell r="I214">
            <v>1</v>
          </cell>
          <cell r="J214">
            <v>0</v>
          </cell>
          <cell r="K214">
            <v>0</v>
          </cell>
          <cell r="L214" t="str">
            <v>FP</v>
          </cell>
          <cell r="M214">
            <v>37622</v>
          </cell>
          <cell r="N214">
            <v>38717</v>
          </cell>
          <cell r="O214">
            <v>-17000</v>
          </cell>
          <cell r="P214">
            <v>0</v>
          </cell>
          <cell r="Q214">
            <v>-17000</v>
          </cell>
          <cell r="R214">
            <v>0</v>
          </cell>
          <cell r="S214">
            <v>1</v>
          </cell>
          <cell r="T214" t="str">
            <v/>
          </cell>
          <cell r="U214" t="str">
            <v>Y</v>
          </cell>
          <cell r="V214" t="str">
            <v/>
          </cell>
          <cell r="W214" t="str">
            <v/>
          </cell>
          <cell r="X214" t="str">
            <v/>
          </cell>
          <cell r="Y214" t="str">
            <v/>
          </cell>
          <cell r="Z214" t="str">
            <v>Y</v>
          </cell>
          <cell r="AA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AOD</v>
          </cell>
          <cell r="AV214" t="str">
            <v>O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17000</v>
          </cell>
          <cell r="BF214">
            <v>0</v>
          </cell>
          <cell r="BG214">
            <v>17000</v>
          </cell>
          <cell r="BH214">
            <v>17000</v>
          </cell>
          <cell r="BI214">
            <v>1</v>
          </cell>
          <cell r="BJ214">
            <v>17000</v>
          </cell>
          <cell r="BK214">
            <v>0</v>
          </cell>
          <cell r="BL214">
            <v>17000</v>
          </cell>
          <cell r="BM214">
            <v>1</v>
          </cell>
          <cell r="BN214">
            <v>1</v>
          </cell>
          <cell r="BO214" t="str">
            <v>SMB</v>
          </cell>
          <cell r="BP214" t="str">
            <v>O</v>
          </cell>
          <cell r="BQ214" t="str">
            <v>B2</v>
          </cell>
          <cell r="BR214">
            <v>9940286</v>
          </cell>
          <cell r="BS214" t="str">
            <v>1AE</v>
          </cell>
          <cell r="BT214">
            <v>7754174</v>
          </cell>
          <cell r="BW214" t="str">
            <v/>
          </cell>
          <cell r="BX214" t="str">
            <v>Unrated</v>
          </cell>
          <cell r="BY214" t="str">
            <v>Under</v>
          </cell>
          <cell r="BZ214" t="str">
            <v/>
          </cell>
          <cell r="CA214" t="str">
            <v/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M214" t="e">
            <v>#N/A</v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>
            <v>37622</v>
          </cell>
          <cell r="CT214" t="str">
            <v/>
          </cell>
          <cell r="CU214" t="str">
            <v/>
          </cell>
          <cell r="CV214" t="str">
            <v/>
          </cell>
          <cell r="CW214" t="str">
            <v>APPLICATION INNOVATION</v>
          </cell>
        </row>
        <row r="215">
          <cell r="A215" t="str">
            <v>CFTW8JM</v>
          </cell>
          <cell r="B215" t="str">
            <v>MED</v>
          </cell>
          <cell r="C215" t="str">
            <v>CRM</v>
          </cell>
          <cell r="D215" t="str">
            <v>CRM</v>
          </cell>
          <cell r="E215" t="str">
            <v>C&amp;SI</v>
          </cell>
          <cell r="F215" t="str">
            <v>YAHOO!HOTJOBS</v>
          </cell>
          <cell r="G215" t="str">
            <v>Yahoo!Hotjobs OSS Impl</v>
          </cell>
          <cell r="H215" t="str">
            <v>CFTW8JM</v>
          </cell>
          <cell r="I215">
            <v>2</v>
          </cell>
          <cell r="J215" t="str">
            <v>Adam R Steinberg/New York/IBM</v>
          </cell>
          <cell r="K215" t="str">
            <v>Abe Salzman/New York/IBM</v>
          </cell>
          <cell r="L215" t="str">
            <v>FP</v>
          </cell>
          <cell r="M215">
            <v>38306</v>
          </cell>
          <cell r="N215">
            <v>38723</v>
          </cell>
          <cell r="O215">
            <v>478345</v>
          </cell>
          <cell r="P215">
            <v>2599112.5</v>
          </cell>
          <cell r="Q215">
            <v>478345</v>
          </cell>
          <cell r="R215">
            <v>0.14212678366173068</v>
          </cell>
          <cell r="S215">
            <v>-0.56168147616370012</v>
          </cell>
          <cell r="T215" t="str">
            <v/>
          </cell>
          <cell r="U215" t="str">
            <v>Y</v>
          </cell>
          <cell r="V215" t="str">
            <v>Y</v>
          </cell>
          <cell r="W215" t="str">
            <v>Y</v>
          </cell>
          <cell r="X215" t="str">
            <v>Y</v>
          </cell>
          <cell r="Y215" t="str">
            <v>Y</v>
          </cell>
          <cell r="Z215" t="str">
            <v/>
          </cell>
          <cell r="AA215" t="str">
            <v/>
          </cell>
          <cell r="AC215" t="str">
            <v>Y</v>
          </cell>
          <cell r="AD215" t="str">
            <v/>
          </cell>
          <cell r="AE215" t="str">
            <v>Graham</v>
          </cell>
          <cell r="AF215" t="str">
            <v/>
          </cell>
          <cell r="AG215" t="str">
            <v/>
          </cell>
          <cell r="AH215" t="str">
            <v/>
          </cell>
          <cell r="AI215" t="str">
            <v>H</v>
          </cell>
          <cell r="AJ215" t="str">
            <v>*CLOSING*</v>
          </cell>
          <cell r="AK215">
            <v>38504</v>
          </cell>
          <cell r="AL215" t="str">
            <v>N/A</v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CUSTOMER RELATIONSHIP MANAGEMENT</v>
          </cell>
          <cell r="AV215" t="str">
            <v>O</v>
          </cell>
          <cell r="AW215">
            <v>24460.6</v>
          </cell>
          <cell r="AX215">
            <v>128.69999999999999</v>
          </cell>
          <cell r="AY215">
            <v>5.2615226118737889E-3</v>
          </cell>
          <cell r="AZ215">
            <v>2599112.5</v>
          </cell>
          <cell r="BA215">
            <v>2229709</v>
          </cell>
          <cell r="BB215">
            <v>369403.5</v>
          </cell>
          <cell r="BC215">
            <v>223903</v>
          </cell>
          <cell r="BD215">
            <v>0.10041803661374646</v>
          </cell>
          <cell r="BE215">
            <v>2120767.5</v>
          </cell>
          <cell r="BF215">
            <v>3311963.32</v>
          </cell>
          <cell r="BG215">
            <v>-1191195.82</v>
          </cell>
          <cell r="BH215">
            <v>-1560599.32</v>
          </cell>
          <cell r="BI215">
            <v>-0.70380825982543083</v>
          </cell>
          <cell r="BJ215">
            <v>1963255.6</v>
          </cell>
          <cell r="BK215">
            <v>3140792.98</v>
          </cell>
          <cell r="BL215">
            <v>-1177537.3799999999</v>
          </cell>
          <cell r="BM215">
            <v>-0.59978811724769809</v>
          </cell>
          <cell r="BN215">
            <v>-0.7419149009094288</v>
          </cell>
          <cell r="BO215" t="str">
            <v>SMB</v>
          </cell>
          <cell r="BP215" t="str">
            <v>O</v>
          </cell>
          <cell r="BQ215" t="str">
            <v>FX</v>
          </cell>
          <cell r="BR215">
            <v>9940233</v>
          </cell>
          <cell r="BS215" t="str">
            <v>Q29</v>
          </cell>
          <cell r="BT215">
            <v>7754174</v>
          </cell>
          <cell r="BW215" t="str">
            <v/>
          </cell>
          <cell r="BX215" t="str">
            <v>Rated</v>
          </cell>
          <cell r="BY215" t="str">
            <v>Over</v>
          </cell>
          <cell r="BZ215" t="str">
            <v>Other</v>
          </cell>
          <cell r="CA215" t="str">
            <v/>
          </cell>
          <cell r="CG215">
            <v>2120767.5</v>
          </cell>
          <cell r="CH215">
            <v>3338736.58</v>
          </cell>
          <cell r="CI215">
            <v>-1217969.08</v>
          </cell>
          <cell r="CJ215">
            <v>-0.57430580202686055</v>
          </cell>
          <cell r="CK215">
            <v>-0.71643258568859125</v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>
            <v>38292</v>
          </cell>
          <cell r="CT215" t="str">
            <v/>
          </cell>
          <cell r="CV215" t="str">
            <v/>
          </cell>
          <cell r="CW215" t="str">
            <v>CUSTOMER RELATIONSHIP MANAGEMENT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</sheetNames>
    <sheetDataSet>
      <sheetData sheetId="0" refreshError="1"/>
      <sheetData sheetId="1" refreshError="1"/>
      <sheetData sheetId="2" refreshError="1">
        <row r="3">
          <cell r="BF3" t="str">
            <v/>
          </cell>
        </row>
      </sheetData>
      <sheetData sheetId="3" refreshError="1">
        <row r="50">
          <cell r="D50" t="str">
            <v>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cleas Data"/>
      <sheetName val="Forwards"/>
      <sheetName val="Mark to Budget"/>
    </sheetNames>
    <sheetDataSet>
      <sheetData sheetId="0" refreshError="1">
        <row r="2">
          <cell r="A2" t="str">
            <v>37356200401</v>
          </cell>
          <cell r="B2">
            <v>37356</v>
          </cell>
          <cell r="C2" t="str">
            <v>NG</v>
          </cell>
          <cell r="D2" t="str">
            <v>200401</v>
          </cell>
          <cell r="E2">
            <v>3.92</v>
          </cell>
        </row>
        <row r="3">
          <cell r="A3" t="str">
            <v>37356200402</v>
          </cell>
          <cell r="B3">
            <v>37356</v>
          </cell>
          <cell r="C3" t="str">
            <v>NG</v>
          </cell>
          <cell r="D3" t="str">
            <v>200402</v>
          </cell>
          <cell r="E3">
            <v>3.83</v>
          </cell>
        </row>
        <row r="4">
          <cell r="A4" t="str">
            <v>37356200403</v>
          </cell>
          <cell r="B4">
            <v>37356</v>
          </cell>
          <cell r="C4" t="str">
            <v>NG</v>
          </cell>
          <cell r="D4" t="str">
            <v>200403</v>
          </cell>
          <cell r="E4">
            <v>3.67</v>
          </cell>
        </row>
        <row r="5">
          <cell r="A5" t="str">
            <v>37356200404</v>
          </cell>
          <cell r="B5">
            <v>37356</v>
          </cell>
          <cell r="C5" t="str">
            <v>NG</v>
          </cell>
          <cell r="D5" t="str">
            <v>200404</v>
          </cell>
          <cell r="E5">
            <v>3.43</v>
          </cell>
        </row>
        <row r="6">
          <cell r="A6" t="str">
            <v>37356200405</v>
          </cell>
          <cell r="B6">
            <v>37356</v>
          </cell>
          <cell r="C6" t="str">
            <v>NG</v>
          </cell>
          <cell r="D6" t="str">
            <v>200405</v>
          </cell>
          <cell r="E6">
            <v>3.41</v>
          </cell>
        </row>
        <row r="7">
          <cell r="A7" t="str">
            <v>37356200406</v>
          </cell>
          <cell r="B7">
            <v>37356</v>
          </cell>
          <cell r="C7" t="str">
            <v>NG</v>
          </cell>
          <cell r="D7" t="str">
            <v>200406</v>
          </cell>
          <cell r="E7">
            <v>3.43</v>
          </cell>
        </row>
        <row r="8">
          <cell r="A8" t="str">
            <v>37356200407</v>
          </cell>
          <cell r="B8">
            <v>37356</v>
          </cell>
          <cell r="C8" t="str">
            <v>NG</v>
          </cell>
          <cell r="D8" t="str">
            <v>200407</v>
          </cell>
          <cell r="E8">
            <v>3.46</v>
          </cell>
        </row>
        <row r="9">
          <cell r="A9" t="str">
            <v>37356200408</v>
          </cell>
          <cell r="B9">
            <v>37356</v>
          </cell>
          <cell r="C9" t="str">
            <v>NG</v>
          </cell>
          <cell r="D9" t="str">
            <v>200408</v>
          </cell>
          <cell r="E9">
            <v>3.48</v>
          </cell>
        </row>
        <row r="10">
          <cell r="A10" t="str">
            <v>37356200409</v>
          </cell>
          <cell r="B10">
            <v>37356</v>
          </cell>
          <cell r="C10" t="str">
            <v>NG</v>
          </cell>
          <cell r="D10" t="str">
            <v>200409</v>
          </cell>
          <cell r="E10">
            <v>3.46</v>
          </cell>
        </row>
        <row r="11">
          <cell r="A11" t="str">
            <v>37356200410</v>
          </cell>
          <cell r="B11">
            <v>37356</v>
          </cell>
          <cell r="C11" t="str">
            <v>NG</v>
          </cell>
          <cell r="D11" t="str">
            <v>200410</v>
          </cell>
          <cell r="E11">
            <v>3.48</v>
          </cell>
        </row>
        <row r="12">
          <cell r="A12" t="str">
            <v>37356200411</v>
          </cell>
          <cell r="B12">
            <v>37356</v>
          </cell>
          <cell r="C12" t="str">
            <v>NG</v>
          </cell>
          <cell r="D12" t="str">
            <v>200411</v>
          </cell>
          <cell r="E12">
            <v>3.68</v>
          </cell>
        </row>
        <row r="13">
          <cell r="A13" t="str">
            <v>37356200412</v>
          </cell>
          <cell r="B13">
            <v>37356</v>
          </cell>
          <cell r="C13" t="str">
            <v>NG</v>
          </cell>
          <cell r="D13" t="str">
            <v>200412</v>
          </cell>
          <cell r="E13">
            <v>3.85</v>
          </cell>
        </row>
        <row r="14">
          <cell r="A14" t="str">
            <v>37357200401</v>
          </cell>
          <cell r="B14">
            <v>37357</v>
          </cell>
          <cell r="C14" t="str">
            <v>NG</v>
          </cell>
          <cell r="D14" t="str">
            <v>200401</v>
          </cell>
          <cell r="E14">
            <v>3.8610000000000002</v>
          </cell>
        </row>
        <row r="15">
          <cell r="A15" t="str">
            <v>37357200402</v>
          </cell>
          <cell r="B15">
            <v>37357</v>
          </cell>
          <cell r="C15" t="str">
            <v>NG</v>
          </cell>
          <cell r="D15" t="str">
            <v>200402</v>
          </cell>
          <cell r="E15">
            <v>3.7709999999999999</v>
          </cell>
        </row>
        <row r="16">
          <cell r="A16" t="str">
            <v>37357200403</v>
          </cell>
          <cell r="B16">
            <v>37357</v>
          </cell>
          <cell r="C16" t="str">
            <v>NG</v>
          </cell>
          <cell r="D16" t="str">
            <v>200403</v>
          </cell>
          <cell r="E16">
            <v>3.6309999999999998</v>
          </cell>
        </row>
        <row r="17">
          <cell r="A17" t="str">
            <v>37357200404</v>
          </cell>
          <cell r="B17">
            <v>37357</v>
          </cell>
          <cell r="C17" t="str">
            <v>NG</v>
          </cell>
          <cell r="D17" t="str">
            <v>200404</v>
          </cell>
          <cell r="E17">
            <v>3.3959999999999999</v>
          </cell>
        </row>
        <row r="18">
          <cell r="A18" t="str">
            <v>37357200405</v>
          </cell>
          <cell r="B18">
            <v>37357</v>
          </cell>
          <cell r="C18" t="str">
            <v>NG</v>
          </cell>
          <cell r="D18" t="str">
            <v>200405</v>
          </cell>
          <cell r="E18">
            <v>3.371</v>
          </cell>
        </row>
        <row r="19">
          <cell r="A19" t="str">
            <v>37357200406</v>
          </cell>
          <cell r="B19">
            <v>37357</v>
          </cell>
          <cell r="C19" t="str">
            <v>NG</v>
          </cell>
          <cell r="D19" t="str">
            <v>200406</v>
          </cell>
          <cell r="E19">
            <v>3.391</v>
          </cell>
        </row>
        <row r="20">
          <cell r="A20" t="str">
            <v>37357200407</v>
          </cell>
          <cell r="B20">
            <v>37357</v>
          </cell>
          <cell r="C20" t="str">
            <v>NG</v>
          </cell>
          <cell r="D20" t="str">
            <v>200407</v>
          </cell>
          <cell r="E20">
            <v>3.4209999999999998</v>
          </cell>
        </row>
        <row r="21">
          <cell r="A21" t="str">
            <v>37357200408</v>
          </cell>
          <cell r="B21">
            <v>37357</v>
          </cell>
          <cell r="C21" t="str">
            <v>NG</v>
          </cell>
          <cell r="D21" t="str">
            <v>200408</v>
          </cell>
          <cell r="E21">
            <v>3.4460000000000002</v>
          </cell>
        </row>
        <row r="22">
          <cell r="A22" t="str">
            <v>37357200409</v>
          </cell>
          <cell r="B22">
            <v>37357</v>
          </cell>
          <cell r="C22" t="str">
            <v>NG</v>
          </cell>
          <cell r="D22" t="str">
            <v>200409</v>
          </cell>
          <cell r="E22">
            <v>3.4260000000000002</v>
          </cell>
        </row>
        <row r="23">
          <cell r="A23" t="str">
            <v>37357200410</v>
          </cell>
          <cell r="B23">
            <v>37357</v>
          </cell>
          <cell r="C23" t="str">
            <v>NG</v>
          </cell>
          <cell r="D23" t="str">
            <v>200410</v>
          </cell>
          <cell r="E23">
            <v>3.4260000000000002</v>
          </cell>
        </row>
        <row r="24">
          <cell r="A24" t="str">
            <v>37357200411</v>
          </cell>
          <cell r="B24">
            <v>37357</v>
          </cell>
          <cell r="C24" t="str">
            <v>NG</v>
          </cell>
          <cell r="D24" t="str">
            <v>200411</v>
          </cell>
          <cell r="E24">
            <v>3.6160000000000001</v>
          </cell>
        </row>
        <row r="25">
          <cell r="A25" t="str">
            <v>37357200412</v>
          </cell>
          <cell r="B25">
            <v>37357</v>
          </cell>
          <cell r="C25" t="str">
            <v>NG</v>
          </cell>
          <cell r="D25" t="str">
            <v>200412</v>
          </cell>
          <cell r="E25">
            <v>3.786</v>
          </cell>
        </row>
        <row r="26">
          <cell r="A26" t="str">
            <v>37358200401</v>
          </cell>
          <cell r="B26">
            <v>37358</v>
          </cell>
          <cell r="C26" t="str">
            <v>NG</v>
          </cell>
          <cell r="D26" t="str">
            <v>200401</v>
          </cell>
          <cell r="E26">
            <v>3.8929999999999998</v>
          </cell>
        </row>
        <row r="27">
          <cell r="A27" t="str">
            <v>37358200402</v>
          </cell>
          <cell r="B27">
            <v>37358</v>
          </cell>
          <cell r="C27" t="str">
            <v>NG</v>
          </cell>
          <cell r="D27" t="str">
            <v>200402</v>
          </cell>
          <cell r="E27">
            <v>3.7930000000000001</v>
          </cell>
        </row>
        <row r="28">
          <cell r="A28" t="str">
            <v>37358200403</v>
          </cell>
          <cell r="B28">
            <v>37358</v>
          </cell>
          <cell r="C28" t="str">
            <v>NG</v>
          </cell>
          <cell r="D28" t="str">
            <v>200403</v>
          </cell>
          <cell r="E28">
            <v>3.6480000000000001</v>
          </cell>
        </row>
        <row r="29">
          <cell r="A29" t="str">
            <v>37358200404</v>
          </cell>
          <cell r="B29">
            <v>37358</v>
          </cell>
          <cell r="C29" t="str">
            <v>NG</v>
          </cell>
          <cell r="D29" t="str">
            <v>200404</v>
          </cell>
          <cell r="E29">
            <v>3.403</v>
          </cell>
        </row>
        <row r="30">
          <cell r="A30" t="str">
            <v>37358200405</v>
          </cell>
          <cell r="B30">
            <v>37358</v>
          </cell>
          <cell r="C30" t="str">
            <v>NG</v>
          </cell>
          <cell r="D30" t="str">
            <v>200405</v>
          </cell>
          <cell r="E30">
            <v>3.3679999999999999</v>
          </cell>
        </row>
        <row r="31">
          <cell r="A31" t="str">
            <v>37358200406</v>
          </cell>
          <cell r="B31">
            <v>37358</v>
          </cell>
          <cell r="C31" t="str">
            <v>NG</v>
          </cell>
          <cell r="D31" t="str">
            <v>200406</v>
          </cell>
          <cell r="E31">
            <v>3.3879999999999999</v>
          </cell>
        </row>
        <row r="32">
          <cell r="A32" t="str">
            <v>37358200407</v>
          </cell>
          <cell r="B32">
            <v>37358</v>
          </cell>
          <cell r="C32" t="str">
            <v>NG</v>
          </cell>
          <cell r="D32" t="str">
            <v>200407</v>
          </cell>
          <cell r="E32">
            <v>3.4180000000000001</v>
          </cell>
        </row>
        <row r="33">
          <cell r="A33" t="str">
            <v>37358200408</v>
          </cell>
          <cell r="B33">
            <v>37358</v>
          </cell>
          <cell r="C33" t="str">
            <v>NG</v>
          </cell>
          <cell r="D33" t="str">
            <v>200408</v>
          </cell>
          <cell r="E33">
            <v>3.4529999999999998</v>
          </cell>
        </row>
        <row r="34">
          <cell r="A34" t="str">
            <v>37358200409</v>
          </cell>
          <cell r="B34">
            <v>37358</v>
          </cell>
          <cell r="C34" t="str">
            <v>NG</v>
          </cell>
          <cell r="D34" t="str">
            <v>200409</v>
          </cell>
          <cell r="E34">
            <v>3.4430000000000001</v>
          </cell>
        </row>
        <row r="35">
          <cell r="A35" t="str">
            <v>37358200410</v>
          </cell>
          <cell r="B35">
            <v>37358</v>
          </cell>
          <cell r="C35" t="str">
            <v>NG</v>
          </cell>
          <cell r="D35" t="str">
            <v>200410</v>
          </cell>
          <cell r="E35">
            <v>3.4329999999999998</v>
          </cell>
        </row>
        <row r="36">
          <cell r="A36" t="str">
            <v>37358200411</v>
          </cell>
          <cell r="B36">
            <v>37358</v>
          </cell>
          <cell r="C36" t="str">
            <v>NG</v>
          </cell>
          <cell r="D36" t="str">
            <v>200411</v>
          </cell>
          <cell r="E36">
            <v>3.6230000000000002</v>
          </cell>
        </row>
        <row r="37">
          <cell r="A37" t="str">
            <v>37358200412</v>
          </cell>
          <cell r="B37">
            <v>37358</v>
          </cell>
          <cell r="C37" t="str">
            <v>NG</v>
          </cell>
          <cell r="D37" t="str">
            <v>200412</v>
          </cell>
          <cell r="E37">
            <v>3.7930000000000001</v>
          </cell>
        </row>
        <row r="38">
          <cell r="A38" t="str">
            <v>37257200401</v>
          </cell>
          <cell r="B38">
            <v>37257</v>
          </cell>
          <cell r="C38" t="str">
            <v>NG</v>
          </cell>
          <cell r="D38" t="str">
            <v>200401</v>
          </cell>
          <cell r="E38">
            <v>3.528</v>
          </cell>
        </row>
        <row r="39">
          <cell r="A39" t="str">
            <v>37257200402</v>
          </cell>
          <cell r="B39">
            <v>37257</v>
          </cell>
          <cell r="C39" t="str">
            <v>NG</v>
          </cell>
          <cell r="D39" t="str">
            <v>200402</v>
          </cell>
          <cell r="E39">
            <v>3.4369999999999998</v>
          </cell>
        </row>
        <row r="40">
          <cell r="A40" t="str">
            <v>37257200403</v>
          </cell>
          <cell r="B40">
            <v>37257</v>
          </cell>
          <cell r="C40" t="str">
            <v>NG</v>
          </cell>
          <cell r="D40" t="str">
            <v>200403</v>
          </cell>
          <cell r="E40">
            <v>3.3370000000000002</v>
          </cell>
        </row>
        <row r="41">
          <cell r="A41" t="str">
            <v>37257200404</v>
          </cell>
          <cell r="B41">
            <v>37257</v>
          </cell>
          <cell r="C41" t="str">
            <v>NG</v>
          </cell>
          <cell r="D41" t="str">
            <v>200404</v>
          </cell>
          <cell r="E41">
            <v>3.1549999999999998</v>
          </cell>
        </row>
        <row r="42">
          <cell r="A42" t="str">
            <v>37257200405</v>
          </cell>
          <cell r="B42">
            <v>37257</v>
          </cell>
          <cell r="C42" t="str">
            <v>NG</v>
          </cell>
          <cell r="D42" t="str">
            <v>200405</v>
          </cell>
          <cell r="E42">
            <v>3.1579999999999999</v>
          </cell>
        </row>
        <row r="43">
          <cell r="A43" t="str">
            <v>37257200406</v>
          </cell>
          <cell r="B43">
            <v>37257</v>
          </cell>
          <cell r="C43" t="str">
            <v>NG</v>
          </cell>
          <cell r="D43" t="str">
            <v>200406</v>
          </cell>
          <cell r="E43">
            <v>3.198</v>
          </cell>
        </row>
        <row r="44">
          <cell r="A44" t="str">
            <v>37257200407</v>
          </cell>
          <cell r="B44">
            <v>37257</v>
          </cell>
          <cell r="C44" t="str">
            <v>NG</v>
          </cell>
          <cell r="D44" t="str">
            <v>200407</v>
          </cell>
          <cell r="E44">
            <v>3.238</v>
          </cell>
        </row>
        <row r="45">
          <cell r="A45" t="str">
            <v>37257200408</v>
          </cell>
          <cell r="B45">
            <v>37257</v>
          </cell>
          <cell r="C45" t="str">
            <v>NG</v>
          </cell>
          <cell r="D45" t="str">
            <v>200408</v>
          </cell>
          <cell r="E45">
            <v>3.2879999999999998</v>
          </cell>
        </row>
        <row r="46">
          <cell r="A46" t="str">
            <v>37257200409</v>
          </cell>
          <cell r="B46">
            <v>37257</v>
          </cell>
          <cell r="C46" t="str">
            <v>NG</v>
          </cell>
          <cell r="D46" t="str">
            <v>200409</v>
          </cell>
          <cell r="E46">
            <v>3.2730000000000001</v>
          </cell>
        </row>
        <row r="47">
          <cell r="A47" t="str">
            <v>37257200410</v>
          </cell>
          <cell r="B47">
            <v>37257</v>
          </cell>
          <cell r="C47" t="str">
            <v>NG</v>
          </cell>
          <cell r="D47" t="str">
            <v>200410</v>
          </cell>
          <cell r="E47">
            <v>3.2879999999999998</v>
          </cell>
        </row>
        <row r="48">
          <cell r="A48" t="str">
            <v>37257200411</v>
          </cell>
          <cell r="B48">
            <v>37257</v>
          </cell>
          <cell r="C48" t="str">
            <v>NG</v>
          </cell>
          <cell r="D48" t="str">
            <v>200411</v>
          </cell>
          <cell r="E48">
            <v>3.4329999999999998</v>
          </cell>
        </row>
        <row r="49">
          <cell r="A49" t="str">
            <v>37257200412</v>
          </cell>
          <cell r="B49">
            <v>37257</v>
          </cell>
          <cell r="C49" t="str">
            <v>NG</v>
          </cell>
          <cell r="D49" t="str">
            <v>200412</v>
          </cell>
          <cell r="E49">
            <v>3.5680000000000001</v>
          </cell>
        </row>
        <row r="50">
          <cell r="A50" t="str">
            <v>37258200401</v>
          </cell>
          <cell r="B50">
            <v>37258</v>
          </cell>
          <cell r="C50" t="str">
            <v>NG</v>
          </cell>
          <cell r="D50" t="str">
            <v>200401</v>
          </cell>
          <cell r="E50">
            <v>3.45</v>
          </cell>
        </row>
        <row r="51">
          <cell r="A51" t="str">
            <v>37258200402</v>
          </cell>
          <cell r="B51">
            <v>37258</v>
          </cell>
          <cell r="C51" t="str">
            <v>NG</v>
          </cell>
          <cell r="D51" t="str">
            <v>200402</v>
          </cell>
          <cell r="E51">
            <v>3.3559999999999999</v>
          </cell>
        </row>
        <row r="52">
          <cell r="A52" t="str">
            <v>37258200403</v>
          </cell>
          <cell r="B52">
            <v>37258</v>
          </cell>
          <cell r="C52" t="str">
            <v>NG</v>
          </cell>
          <cell r="D52" t="str">
            <v>200403</v>
          </cell>
          <cell r="E52">
            <v>3.2559999999999998</v>
          </cell>
        </row>
        <row r="53">
          <cell r="A53" t="str">
            <v>37258200404</v>
          </cell>
          <cell r="B53">
            <v>37258</v>
          </cell>
          <cell r="C53" t="str">
            <v>NG</v>
          </cell>
          <cell r="D53" t="str">
            <v>200404</v>
          </cell>
          <cell r="E53">
            <v>3.0739999999999998</v>
          </cell>
        </row>
        <row r="54">
          <cell r="A54" t="str">
            <v>37258200405</v>
          </cell>
          <cell r="B54">
            <v>37258</v>
          </cell>
          <cell r="C54" t="str">
            <v>NG</v>
          </cell>
          <cell r="D54" t="str">
            <v>200405</v>
          </cell>
          <cell r="E54">
            <v>3.077</v>
          </cell>
        </row>
        <row r="55">
          <cell r="A55" t="str">
            <v>37258200406</v>
          </cell>
          <cell r="B55">
            <v>37258</v>
          </cell>
          <cell r="C55" t="str">
            <v>NG</v>
          </cell>
          <cell r="D55" t="str">
            <v>200406</v>
          </cell>
          <cell r="E55">
            <v>3.117</v>
          </cell>
        </row>
        <row r="56">
          <cell r="A56" t="str">
            <v>37258200407</v>
          </cell>
          <cell r="B56">
            <v>37258</v>
          </cell>
          <cell r="C56" t="str">
            <v>NG</v>
          </cell>
          <cell r="D56" t="str">
            <v>200407</v>
          </cell>
          <cell r="E56">
            <v>3.157</v>
          </cell>
        </row>
        <row r="57">
          <cell r="A57" t="str">
            <v>37258200408</v>
          </cell>
          <cell r="B57">
            <v>37258</v>
          </cell>
          <cell r="C57" t="str">
            <v>NG</v>
          </cell>
          <cell r="D57" t="str">
            <v>200408</v>
          </cell>
          <cell r="E57">
            <v>3.2069999999999999</v>
          </cell>
        </row>
        <row r="58">
          <cell r="A58" t="str">
            <v>37258200409</v>
          </cell>
          <cell r="B58">
            <v>37258</v>
          </cell>
          <cell r="C58" t="str">
            <v>NG</v>
          </cell>
          <cell r="D58" t="str">
            <v>200409</v>
          </cell>
          <cell r="E58">
            <v>3.1920000000000002</v>
          </cell>
        </row>
        <row r="59">
          <cell r="A59" t="str">
            <v>37258200410</v>
          </cell>
          <cell r="B59">
            <v>37258</v>
          </cell>
          <cell r="C59" t="str">
            <v>NG</v>
          </cell>
          <cell r="D59" t="str">
            <v>200410</v>
          </cell>
          <cell r="E59">
            <v>3.2069999999999999</v>
          </cell>
        </row>
        <row r="60">
          <cell r="A60" t="str">
            <v>37258200411</v>
          </cell>
          <cell r="B60">
            <v>37258</v>
          </cell>
          <cell r="C60" t="str">
            <v>NG</v>
          </cell>
          <cell r="D60" t="str">
            <v>200411</v>
          </cell>
          <cell r="E60">
            <v>3.3519999999999999</v>
          </cell>
        </row>
        <row r="61">
          <cell r="A61" t="str">
            <v>37258200412</v>
          </cell>
          <cell r="B61">
            <v>37258</v>
          </cell>
          <cell r="C61" t="str">
            <v>NG</v>
          </cell>
          <cell r="D61" t="str">
            <v>200412</v>
          </cell>
          <cell r="E61">
            <v>3.4870000000000001</v>
          </cell>
        </row>
        <row r="62">
          <cell r="A62" t="str">
            <v>37259200401</v>
          </cell>
          <cell r="B62">
            <v>37259</v>
          </cell>
          <cell r="C62" t="str">
            <v>NG</v>
          </cell>
          <cell r="D62" t="str">
            <v>200401</v>
          </cell>
          <cell r="E62">
            <v>3.395</v>
          </cell>
        </row>
        <row r="63">
          <cell r="A63" t="str">
            <v>37259200402</v>
          </cell>
          <cell r="B63">
            <v>37259</v>
          </cell>
          <cell r="C63" t="str">
            <v>NG</v>
          </cell>
          <cell r="D63" t="str">
            <v>200402</v>
          </cell>
          <cell r="E63">
            <v>3.3010000000000002</v>
          </cell>
        </row>
        <row r="64">
          <cell r="A64" t="str">
            <v>37259200403</v>
          </cell>
          <cell r="B64">
            <v>37259</v>
          </cell>
          <cell r="C64" t="str">
            <v>NG</v>
          </cell>
          <cell r="D64" t="str">
            <v>200403</v>
          </cell>
          <cell r="E64">
            <v>3.2010000000000001</v>
          </cell>
        </row>
        <row r="65">
          <cell r="A65" t="str">
            <v>37259200404</v>
          </cell>
          <cell r="B65">
            <v>37259</v>
          </cell>
          <cell r="C65" t="str">
            <v>NG</v>
          </cell>
          <cell r="D65" t="str">
            <v>200404</v>
          </cell>
          <cell r="E65">
            <v>3.0310000000000001</v>
          </cell>
        </row>
        <row r="66">
          <cell r="A66" t="str">
            <v>37259200405</v>
          </cell>
          <cell r="B66">
            <v>37259</v>
          </cell>
          <cell r="C66" t="str">
            <v>NG</v>
          </cell>
          <cell r="D66" t="str">
            <v>200405</v>
          </cell>
          <cell r="E66">
            <v>3.0339999999999998</v>
          </cell>
        </row>
        <row r="67">
          <cell r="A67" t="str">
            <v>37259200406</v>
          </cell>
          <cell r="B67">
            <v>37259</v>
          </cell>
          <cell r="C67" t="str">
            <v>NG</v>
          </cell>
          <cell r="D67" t="str">
            <v>200406</v>
          </cell>
          <cell r="E67">
            <v>3.0739999999999998</v>
          </cell>
        </row>
        <row r="68">
          <cell r="A68" t="str">
            <v>37259200407</v>
          </cell>
          <cell r="B68">
            <v>37259</v>
          </cell>
          <cell r="C68" t="str">
            <v>NG</v>
          </cell>
          <cell r="D68" t="str">
            <v>200407</v>
          </cell>
          <cell r="E68">
            <v>3.1139999999999999</v>
          </cell>
        </row>
        <row r="69">
          <cell r="A69" t="str">
            <v>37259200408</v>
          </cell>
          <cell r="B69">
            <v>37259</v>
          </cell>
          <cell r="C69" t="str">
            <v>NG</v>
          </cell>
          <cell r="D69" t="str">
            <v>200408</v>
          </cell>
          <cell r="E69">
            <v>3.1640000000000001</v>
          </cell>
        </row>
        <row r="70">
          <cell r="A70" t="str">
            <v>37259200409</v>
          </cell>
          <cell r="B70">
            <v>37259</v>
          </cell>
          <cell r="C70" t="str">
            <v>NG</v>
          </cell>
          <cell r="D70" t="str">
            <v>200409</v>
          </cell>
          <cell r="E70">
            <v>3.149</v>
          </cell>
        </row>
        <row r="71">
          <cell r="A71" t="str">
            <v>37259200410</v>
          </cell>
          <cell r="B71">
            <v>37259</v>
          </cell>
          <cell r="C71" t="str">
            <v>NG</v>
          </cell>
          <cell r="D71" t="str">
            <v>200410</v>
          </cell>
          <cell r="E71">
            <v>3.1640000000000001</v>
          </cell>
        </row>
        <row r="72">
          <cell r="A72" t="str">
            <v>37259200411</v>
          </cell>
          <cell r="B72">
            <v>37259</v>
          </cell>
          <cell r="C72" t="str">
            <v>NG</v>
          </cell>
          <cell r="D72" t="str">
            <v>200411</v>
          </cell>
          <cell r="E72">
            <v>3.3090000000000002</v>
          </cell>
        </row>
        <row r="73">
          <cell r="A73" t="str">
            <v>37259200412</v>
          </cell>
          <cell r="B73">
            <v>37259</v>
          </cell>
          <cell r="C73" t="str">
            <v>NG</v>
          </cell>
          <cell r="D73" t="str">
            <v>200412</v>
          </cell>
          <cell r="E73">
            <v>3.444</v>
          </cell>
        </row>
        <row r="74">
          <cell r="A74" t="str">
            <v>37260200401</v>
          </cell>
          <cell r="B74">
            <v>37260</v>
          </cell>
          <cell r="C74" t="str">
            <v>NG</v>
          </cell>
          <cell r="D74" t="str">
            <v>200401</v>
          </cell>
          <cell r="E74">
            <v>3.444</v>
          </cell>
        </row>
        <row r="75">
          <cell r="A75" t="str">
            <v>37260200402</v>
          </cell>
          <cell r="B75">
            <v>37260</v>
          </cell>
          <cell r="C75" t="str">
            <v>NG</v>
          </cell>
          <cell r="D75" t="str">
            <v>200402</v>
          </cell>
          <cell r="E75">
            <v>3.35</v>
          </cell>
        </row>
        <row r="76">
          <cell r="A76" t="str">
            <v>37260200403</v>
          </cell>
          <cell r="B76">
            <v>37260</v>
          </cell>
          <cell r="C76" t="str">
            <v>NG</v>
          </cell>
          <cell r="D76" t="str">
            <v>200403</v>
          </cell>
          <cell r="E76">
            <v>3.25</v>
          </cell>
        </row>
        <row r="77">
          <cell r="A77" t="str">
            <v>37260200404</v>
          </cell>
          <cell r="B77">
            <v>37260</v>
          </cell>
          <cell r="C77" t="str">
            <v>NG</v>
          </cell>
          <cell r="D77" t="str">
            <v>200404</v>
          </cell>
          <cell r="E77">
            <v>3.08</v>
          </cell>
        </row>
        <row r="78">
          <cell r="A78" t="str">
            <v>37260200405</v>
          </cell>
          <cell r="B78">
            <v>37260</v>
          </cell>
          <cell r="C78" t="str">
            <v>NG</v>
          </cell>
          <cell r="D78" t="str">
            <v>200405</v>
          </cell>
          <cell r="E78">
            <v>3.0830000000000002</v>
          </cell>
        </row>
        <row r="79">
          <cell r="A79" t="str">
            <v>37260200406</v>
          </cell>
          <cell r="B79">
            <v>37260</v>
          </cell>
          <cell r="C79" t="str">
            <v>NG</v>
          </cell>
          <cell r="D79" t="str">
            <v>200406</v>
          </cell>
          <cell r="E79">
            <v>3.1230000000000002</v>
          </cell>
        </row>
        <row r="80">
          <cell r="A80" t="str">
            <v>37260200407</v>
          </cell>
          <cell r="B80">
            <v>37260</v>
          </cell>
          <cell r="C80" t="str">
            <v>NG</v>
          </cell>
          <cell r="D80" t="str">
            <v>200407</v>
          </cell>
          <cell r="E80">
            <v>3.1629999999999998</v>
          </cell>
        </row>
        <row r="81">
          <cell r="A81" t="str">
            <v>37260200408</v>
          </cell>
          <cell r="B81">
            <v>37260</v>
          </cell>
          <cell r="C81" t="str">
            <v>NG</v>
          </cell>
          <cell r="D81" t="str">
            <v>200408</v>
          </cell>
          <cell r="E81">
            <v>3.2130000000000001</v>
          </cell>
        </row>
        <row r="82">
          <cell r="A82" t="str">
            <v>37260200409</v>
          </cell>
          <cell r="B82">
            <v>37260</v>
          </cell>
          <cell r="C82" t="str">
            <v>NG</v>
          </cell>
          <cell r="D82" t="str">
            <v>200409</v>
          </cell>
          <cell r="E82">
            <v>3.198</v>
          </cell>
        </row>
        <row r="83">
          <cell r="A83" t="str">
            <v>37260200410</v>
          </cell>
          <cell r="B83">
            <v>37260</v>
          </cell>
          <cell r="C83" t="str">
            <v>NG</v>
          </cell>
          <cell r="D83" t="str">
            <v>200410</v>
          </cell>
          <cell r="E83">
            <v>3.2130000000000001</v>
          </cell>
        </row>
        <row r="84">
          <cell r="A84" t="str">
            <v>37260200411</v>
          </cell>
          <cell r="B84">
            <v>37260</v>
          </cell>
          <cell r="C84" t="str">
            <v>NG</v>
          </cell>
          <cell r="D84" t="str">
            <v>200411</v>
          </cell>
          <cell r="E84">
            <v>3.3580000000000001</v>
          </cell>
        </row>
        <row r="85">
          <cell r="A85" t="str">
            <v>37260200412</v>
          </cell>
          <cell r="B85">
            <v>37260</v>
          </cell>
          <cell r="C85" t="str">
            <v>NG</v>
          </cell>
          <cell r="D85" t="str">
            <v>200412</v>
          </cell>
          <cell r="E85">
            <v>3.4929999999999999</v>
          </cell>
        </row>
        <row r="86">
          <cell r="A86" t="str">
            <v>37261200401</v>
          </cell>
          <cell r="B86">
            <v>37261</v>
          </cell>
          <cell r="C86" t="str">
            <v>NG</v>
          </cell>
          <cell r="D86" t="str">
            <v>200401</v>
          </cell>
          <cell r="E86">
            <v>3.444</v>
          </cell>
        </row>
        <row r="87">
          <cell r="A87" t="str">
            <v>37261200402</v>
          </cell>
          <cell r="B87">
            <v>37261</v>
          </cell>
          <cell r="C87" t="str">
            <v>NG</v>
          </cell>
          <cell r="D87" t="str">
            <v>200402</v>
          </cell>
          <cell r="E87">
            <v>3.35</v>
          </cell>
        </row>
        <row r="88">
          <cell r="A88" t="str">
            <v>37261200403</v>
          </cell>
          <cell r="B88">
            <v>37261</v>
          </cell>
          <cell r="C88" t="str">
            <v>NG</v>
          </cell>
          <cell r="D88" t="str">
            <v>200403</v>
          </cell>
          <cell r="E88">
            <v>3.25</v>
          </cell>
        </row>
        <row r="89">
          <cell r="A89" t="str">
            <v>37261200404</v>
          </cell>
          <cell r="B89">
            <v>37261</v>
          </cell>
          <cell r="C89" t="str">
            <v>NG</v>
          </cell>
          <cell r="D89" t="str">
            <v>200404</v>
          </cell>
          <cell r="E89">
            <v>3.08</v>
          </cell>
        </row>
        <row r="90">
          <cell r="A90" t="str">
            <v>37261200405</v>
          </cell>
          <cell r="B90">
            <v>37261</v>
          </cell>
          <cell r="C90" t="str">
            <v>NG</v>
          </cell>
          <cell r="D90" t="str">
            <v>200405</v>
          </cell>
          <cell r="E90">
            <v>3.0830000000000002</v>
          </cell>
        </row>
        <row r="91">
          <cell r="A91" t="str">
            <v>37261200406</v>
          </cell>
          <cell r="B91">
            <v>37261</v>
          </cell>
          <cell r="C91" t="str">
            <v>NG</v>
          </cell>
          <cell r="D91" t="str">
            <v>200406</v>
          </cell>
          <cell r="E91">
            <v>3.1230000000000002</v>
          </cell>
        </row>
        <row r="92">
          <cell r="A92" t="str">
            <v>37261200407</v>
          </cell>
          <cell r="B92">
            <v>37261</v>
          </cell>
          <cell r="C92" t="str">
            <v>NG</v>
          </cell>
          <cell r="D92" t="str">
            <v>200407</v>
          </cell>
          <cell r="E92">
            <v>3.1629999999999998</v>
          </cell>
        </row>
        <row r="93">
          <cell r="A93" t="str">
            <v>37261200408</v>
          </cell>
          <cell r="B93">
            <v>37261</v>
          </cell>
          <cell r="C93" t="str">
            <v>NG</v>
          </cell>
          <cell r="D93" t="str">
            <v>200408</v>
          </cell>
          <cell r="E93">
            <v>3.2130000000000001</v>
          </cell>
        </row>
        <row r="94">
          <cell r="A94" t="str">
            <v>37261200409</v>
          </cell>
          <cell r="B94">
            <v>37261</v>
          </cell>
          <cell r="C94" t="str">
            <v>NG</v>
          </cell>
          <cell r="D94" t="str">
            <v>200409</v>
          </cell>
          <cell r="E94">
            <v>3.198</v>
          </cell>
        </row>
        <row r="95">
          <cell r="A95" t="str">
            <v>37261200410</v>
          </cell>
          <cell r="B95">
            <v>37261</v>
          </cell>
          <cell r="C95" t="str">
            <v>NG</v>
          </cell>
          <cell r="D95" t="str">
            <v>200410</v>
          </cell>
          <cell r="E95">
            <v>3.2130000000000001</v>
          </cell>
        </row>
        <row r="96">
          <cell r="A96" t="str">
            <v>37261200411</v>
          </cell>
          <cell r="B96">
            <v>37261</v>
          </cell>
          <cell r="C96" t="str">
            <v>NG</v>
          </cell>
          <cell r="D96" t="str">
            <v>200411</v>
          </cell>
          <cell r="E96">
            <v>3.3580000000000001</v>
          </cell>
        </row>
        <row r="97">
          <cell r="A97" t="str">
            <v>37261200412</v>
          </cell>
          <cell r="B97">
            <v>37261</v>
          </cell>
          <cell r="C97" t="str">
            <v>NG</v>
          </cell>
          <cell r="D97" t="str">
            <v>200412</v>
          </cell>
          <cell r="E97">
            <v>3.4929999999999999</v>
          </cell>
        </row>
        <row r="98">
          <cell r="A98" t="str">
            <v>37262200401</v>
          </cell>
          <cell r="B98">
            <v>37262</v>
          </cell>
          <cell r="C98" t="str">
            <v>NG</v>
          </cell>
          <cell r="D98" t="str">
            <v>200401</v>
          </cell>
          <cell r="E98">
            <v>3.444</v>
          </cell>
        </row>
        <row r="99">
          <cell r="A99" t="str">
            <v>37262200402</v>
          </cell>
          <cell r="B99">
            <v>37262</v>
          </cell>
          <cell r="C99" t="str">
            <v>NG</v>
          </cell>
          <cell r="D99" t="str">
            <v>200402</v>
          </cell>
          <cell r="E99">
            <v>3.35</v>
          </cell>
        </row>
        <row r="100">
          <cell r="A100" t="str">
            <v>37262200403</v>
          </cell>
          <cell r="B100">
            <v>37262</v>
          </cell>
          <cell r="C100" t="str">
            <v>NG</v>
          </cell>
          <cell r="D100" t="str">
            <v>200403</v>
          </cell>
          <cell r="E100">
            <v>3.25</v>
          </cell>
        </row>
        <row r="101">
          <cell r="A101" t="str">
            <v>37262200404</v>
          </cell>
          <cell r="B101">
            <v>37262</v>
          </cell>
          <cell r="C101" t="str">
            <v>NG</v>
          </cell>
          <cell r="D101" t="str">
            <v>200404</v>
          </cell>
          <cell r="E101">
            <v>3.08</v>
          </cell>
        </row>
        <row r="102">
          <cell r="A102" t="str">
            <v>37262200405</v>
          </cell>
          <cell r="B102">
            <v>37262</v>
          </cell>
          <cell r="C102" t="str">
            <v>NG</v>
          </cell>
          <cell r="D102" t="str">
            <v>200405</v>
          </cell>
          <cell r="E102">
            <v>3.0830000000000002</v>
          </cell>
        </row>
        <row r="103">
          <cell r="A103" t="str">
            <v>37262200406</v>
          </cell>
          <cell r="B103">
            <v>37262</v>
          </cell>
          <cell r="C103" t="str">
            <v>NG</v>
          </cell>
          <cell r="D103" t="str">
            <v>200406</v>
          </cell>
          <cell r="E103">
            <v>3.1230000000000002</v>
          </cell>
        </row>
        <row r="104">
          <cell r="A104" t="str">
            <v>37262200407</v>
          </cell>
          <cell r="B104">
            <v>37262</v>
          </cell>
          <cell r="C104" t="str">
            <v>NG</v>
          </cell>
          <cell r="D104" t="str">
            <v>200407</v>
          </cell>
          <cell r="E104">
            <v>3.1629999999999998</v>
          </cell>
        </row>
        <row r="105">
          <cell r="A105" t="str">
            <v>37262200408</v>
          </cell>
          <cell r="B105">
            <v>37262</v>
          </cell>
          <cell r="C105" t="str">
            <v>NG</v>
          </cell>
          <cell r="D105" t="str">
            <v>200408</v>
          </cell>
          <cell r="E105">
            <v>3.2130000000000001</v>
          </cell>
        </row>
        <row r="106">
          <cell r="A106" t="str">
            <v>37262200409</v>
          </cell>
          <cell r="B106">
            <v>37262</v>
          </cell>
          <cell r="C106" t="str">
            <v>NG</v>
          </cell>
          <cell r="D106" t="str">
            <v>200409</v>
          </cell>
          <cell r="E106">
            <v>3.198</v>
          </cell>
        </row>
        <row r="107">
          <cell r="A107" t="str">
            <v>37262200410</v>
          </cell>
          <cell r="B107">
            <v>37262</v>
          </cell>
          <cell r="C107" t="str">
            <v>NG</v>
          </cell>
          <cell r="D107" t="str">
            <v>200410</v>
          </cell>
          <cell r="E107">
            <v>3.2130000000000001</v>
          </cell>
        </row>
        <row r="108">
          <cell r="A108" t="str">
            <v>37262200411</v>
          </cell>
          <cell r="B108">
            <v>37262</v>
          </cell>
          <cell r="C108" t="str">
            <v>NG</v>
          </cell>
          <cell r="D108" t="str">
            <v>200411</v>
          </cell>
          <cell r="E108">
            <v>3.3580000000000001</v>
          </cell>
        </row>
        <row r="109">
          <cell r="A109" t="str">
            <v>37262200412</v>
          </cell>
          <cell r="B109">
            <v>37262</v>
          </cell>
          <cell r="C109" t="str">
            <v>NG</v>
          </cell>
          <cell r="D109" t="str">
            <v>200412</v>
          </cell>
          <cell r="E109">
            <v>3.4929999999999999</v>
          </cell>
        </row>
        <row r="110">
          <cell r="A110" t="str">
            <v>37263200401</v>
          </cell>
          <cell r="B110">
            <v>37263</v>
          </cell>
          <cell r="C110" t="str">
            <v>NG</v>
          </cell>
          <cell r="D110" t="str">
            <v>200401</v>
          </cell>
          <cell r="E110">
            <v>3.4470000000000001</v>
          </cell>
        </row>
        <row r="111">
          <cell r="A111" t="str">
            <v>37263200402</v>
          </cell>
          <cell r="B111">
            <v>37263</v>
          </cell>
          <cell r="C111" t="str">
            <v>NG</v>
          </cell>
          <cell r="D111" t="str">
            <v>200402</v>
          </cell>
          <cell r="E111">
            <v>3.3519999999999999</v>
          </cell>
        </row>
        <row r="112">
          <cell r="A112" t="str">
            <v>37263200403</v>
          </cell>
          <cell r="B112">
            <v>37263</v>
          </cell>
          <cell r="C112" t="str">
            <v>NG</v>
          </cell>
          <cell r="D112" t="str">
            <v>200403</v>
          </cell>
          <cell r="E112">
            <v>3.25</v>
          </cell>
        </row>
        <row r="113">
          <cell r="A113" t="str">
            <v>37263200404</v>
          </cell>
          <cell r="B113">
            <v>37263</v>
          </cell>
          <cell r="C113" t="str">
            <v>NG</v>
          </cell>
          <cell r="D113" t="str">
            <v>200404</v>
          </cell>
          <cell r="E113">
            <v>3.0779999999999998</v>
          </cell>
        </row>
        <row r="114">
          <cell r="A114" t="str">
            <v>37263200405</v>
          </cell>
          <cell r="B114">
            <v>37263</v>
          </cell>
          <cell r="C114" t="str">
            <v>NG</v>
          </cell>
          <cell r="D114" t="str">
            <v>200405</v>
          </cell>
          <cell r="E114">
            <v>3.081</v>
          </cell>
        </row>
        <row r="115">
          <cell r="A115" t="str">
            <v>37263200406</v>
          </cell>
          <cell r="B115">
            <v>37263</v>
          </cell>
          <cell r="C115" t="str">
            <v>NG</v>
          </cell>
          <cell r="D115" t="str">
            <v>200406</v>
          </cell>
          <cell r="E115">
            <v>3.121</v>
          </cell>
        </row>
        <row r="116">
          <cell r="A116" t="str">
            <v>37263200407</v>
          </cell>
          <cell r="B116">
            <v>37263</v>
          </cell>
          <cell r="C116" t="str">
            <v>NG</v>
          </cell>
          <cell r="D116" t="str">
            <v>200407</v>
          </cell>
          <cell r="E116">
            <v>3.165</v>
          </cell>
        </row>
        <row r="117">
          <cell r="A117" t="str">
            <v>37263200408</v>
          </cell>
          <cell r="B117">
            <v>37263</v>
          </cell>
          <cell r="C117" t="str">
            <v>NG</v>
          </cell>
          <cell r="D117" t="str">
            <v>200408</v>
          </cell>
          <cell r="E117">
            <v>3.2149999999999999</v>
          </cell>
        </row>
        <row r="118">
          <cell r="A118" t="str">
            <v>37263200409</v>
          </cell>
          <cell r="B118">
            <v>37263</v>
          </cell>
          <cell r="C118" t="str">
            <v>NG</v>
          </cell>
          <cell r="D118" t="str">
            <v>200409</v>
          </cell>
          <cell r="E118">
            <v>3.2</v>
          </cell>
        </row>
        <row r="119">
          <cell r="A119" t="str">
            <v>37263200410</v>
          </cell>
          <cell r="B119">
            <v>37263</v>
          </cell>
          <cell r="C119" t="str">
            <v>NG</v>
          </cell>
          <cell r="D119" t="str">
            <v>200410</v>
          </cell>
          <cell r="E119">
            <v>3.2149999999999999</v>
          </cell>
        </row>
        <row r="120">
          <cell r="A120" t="str">
            <v>37263200411</v>
          </cell>
          <cell r="B120">
            <v>37263</v>
          </cell>
          <cell r="C120" t="str">
            <v>NG</v>
          </cell>
          <cell r="D120" t="str">
            <v>200411</v>
          </cell>
          <cell r="E120">
            <v>3.36</v>
          </cell>
        </row>
        <row r="121">
          <cell r="A121" t="str">
            <v>37263200412</v>
          </cell>
          <cell r="B121">
            <v>37263</v>
          </cell>
          <cell r="C121" t="str">
            <v>NG</v>
          </cell>
          <cell r="D121" t="str">
            <v>200412</v>
          </cell>
          <cell r="E121">
            <v>3.4950000000000001</v>
          </cell>
        </row>
        <row r="122">
          <cell r="A122" t="str">
            <v>37264200401</v>
          </cell>
          <cell r="B122">
            <v>37264</v>
          </cell>
          <cell r="C122" t="str">
            <v>NG</v>
          </cell>
          <cell r="D122" t="str">
            <v>200401</v>
          </cell>
          <cell r="E122">
            <v>3.484</v>
          </cell>
        </row>
        <row r="123">
          <cell r="A123" t="str">
            <v>37264200402</v>
          </cell>
          <cell r="B123">
            <v>37264</v>
          </cell>
          <cell r="C123" t="str">
            <v>NG</v>
          </cell>
          <cell r="D123" t="str">
            <v>200402</v>
          </cell>
          <cell r="E123">
            <v>3.3889999999999998</v>
          </cell>
        </row>
        <row r="124">
          <cell r="A124" t="str">
            <v>37264200403</v>
          </cell>
          <cell r="B124">
            <v>37264</v>
          </cell>
          <cell r="C124" t="str">
            <v>NG</v>
          </cell>
          <cell r="D124" t="str">
            <v>200403</v>
          </cell>
          <cell r="E124">
            <v>3.28</v>
          </cell>
        </row>
        <row r="125">
          <cell r="A125" t="str">
            <v>37264200404</v>
          </cell>
          <cell r="B125">
            <v>37264</v>
          </cell>
          <cell r="C125" t="str">
            <v>NG</v>
          </cell>
          <cell r="D125" t="str">
            <v>200404</v>
          </cell>
          <cell r="E125">
            <v>3.1040000000000001</v>
          </cell>
        </row>
        <row r="126">
          <cell r="A126" t="str">
            <v>37264200405</v>
          </cell>
          <cell r="B126">
            <v>37264</v>
          </cell>
          <cell r="C126" t="str">
            <v>NG</v>
          </cell>
          <cell r="D126" t="str">
            <v>200405</v>
          </cell>
          <cell r="E126">
            <v>3.1040000000000001</v>
          </cell>
        </row>
        <row r="127">
          <cell r="A127" t="str">
            <v>37264200406</v>
          </cell>
          <cell r="B127">
            <v>37264</v>
          </cell>
          <cell r="C127" t="str">
            <v>NG</v>
          </cell>
          <cell r="D127" t="str">
            <v>200406</v>
          </cell>
          <cell r="E127">
            <v>3.1440000000000001</v>
          </cell>
        </row>
        <row r="128">
          <cell r="A128" t="str">
            <v>37264200407</v>
          </cell>
          <cell r="B128">
            <v>37264</v>
          </cell>
          <cell r="C128" t="str">
            <v>NG</v>
          </cell>
          <cell r="D128" t="str">
            <v>200407</v>
          </cell>
          <cell r="E128">
            <v>3.1880000000000002</v>
          </cell>
        </row>
        <row r="129">
          <cell r="A129" t="str">
            <v>37264200408</v>
          </cell>
          <cell r="B129">
            <v>37264</v>
          </cell>
          <cell r="C129" t="str">
            <v>NG</v>
          </cell>
          <cell r="D129" t="str">
            <v>200408</v>
          </cell>
          <cell r="E129">
            <v>3.238</v>
          </cell>
        </row>
        <row r="130">
          <cell r="A130" t="str">
            <v>37264200409</v>
          </cell>
          <cell r="B130">
            <v>37264</v>
          </cell>
          <cell r="C130" t="str">
            <v>NG</v>
          </cell>
          <cell r="D130" t="str">
            <v>200409</v>
          </cell>
          <cell r="E130">
            <v>3.2229999999999999</v>
          </cell>
        </row>
        <row r="131">
          <cell r="A131" t="str">
            <v>37264200410</v>
          </cell>
          <cell r="B131">
            <v>37264</v>
          </cell>
          <cell r="C131" t="str">
            <v>NG</v>
          </cell>
          <cell r="D131" t="str">
            <v>200410</v>
          </cell>
          <cell r="E131">
            <v>3.238</v>
          </cell>
        </row>
        <row r="132">
          <cell r="A132" t="str">
            <v>37264200411</v>
          </cell>
          <cell r="B132">
            <v>37264</v>
          </cell>
          <cell r="C132" t="str">
            <v>NG</v>
          </cell>
          <cell r="D132" t="str">
            <v>200411</v>
          </cell>
          <cell r="E132">
            <v>3.383</v>
          </cell>
        </row>
        <row r="133">
          <cell r="A133" t="str">
            <v>37264200412</v>
          </cell>
          <cell r="B133">
            <v>37264</v>
          </cell>
          <cell r="C133" t="str">
            <v>NG</v>
          </cell>
          <cell r="D133" t="str">
            <v>200412</v>
          </cell>
          <cell r="E133">
            <v>3.5179999999999998</v>
          </cell>
        </row>
        <row r="134">
          <cell r="A134" t="str">
            <v>37265200401</v>
          </cell>
          <cell r="B134">
            <v>37265</v>
          </cell>
          <cell r="C134" t="str">
            <v>NG</v>
          </cell>
          <cell r="D134" t="str">
            <v>200401</v>
          </cell>
          <cell r="E134">
            <v>3.4390000000000001</v>
          </cell>
        </row>
        <row r="135">
          <cell r="A135" t="str">
            <v>37265200402</v>
          </cell>
          <cell r="B135">
            <v>37265</v>
          </cell>
          <cell r="C135" t="str">
            <v>NG</v>
          </cell>
          <cell r="D135" t="str">
            <v>200402</v>
          </cell>
          <cell r="E135">
            <v>3.3439999999999999</v>
          </cell>
        </row>
        <row r="136">
          <cell r="A136" t="str">
            <v>37265200403</v>
          </cell>
          <cell r="B136">
            <v>37265</v>
          </cell>
          <cell r="C136" t="str">
            <v>NG</v>
          </cell>
          <cell r="D136" t="str">
            <v>200403</v>
          </cell>
          <cell r="E136">
            <v>3.2349999999999999</v>
          </cell>
        </row>
        <row r="137">
          <cell r="A137" t="str">
            <v>37265200404</v>
          </cell>
          <cell r="B137">
            <v>37265</v>
          </cell>
          <cell r="C137" t="str">
            <v>NG</v>
          </cell>
          <cell r="D137" t="str">
            <v>200404</v>
          </cell>
          <cell r="E137">
            <v>3.0649999999999999</v>
          </cell>
        </row>
        <row r="138">
          <cell r="A138" t="str">
            <v>37265200405</v>
          </cell>
          <cell r="B138">
            <v>37265</v>
          </cell>
          <cell r="C138" t="str">
            <v>NG</v>
          </cell>
          <cell r="D138" t="str">
            <v>200405</v>
          </cell>
          <cell r="E138">
            <v>3.0649999999999999</v>
          </cell>
        </row>
        <row r="139">
          <cell r="A139" t="str">
            <v>37265200406</v>
          </cell>
          <cell r="B139">
            <v>37265</v>
          </cell>
          <cell r="C139" t="str">
            <v>NG</v>
          </cell>
          <cell r="D139" t="str">
            <v>200406</v>
          </cell>
          <cell r="E139">
            <v>3.105</v>
          </cell>
        </row>
        <row r="140">
          <cell r="A140" t="str">
            <v>37265200407</v>
          </cell>
          <cell r="B140">
            <v>37265</v>
          </cell>
          <cell r="C140" t="str">
            <v>NG</v>
          </cell>
          <cell r="D140" t="str">
            <v>200407</v>
          </cell>
          <cell r="E140">
            <v>3.149</v>
          </cell>
        </row>
        <row r="141">
          <cell r="A141" t="str">
            <v>37265200408</v>
          </cell>
          <cell r="B141">
            <v>37265</v>
          </cell>
          <cell r="C141" t="str">
            <v>NG</v>
          </cell>
          <cell r="D141" t="str">
            <v>200408</v>
          </cell>
          <cell r="E141">
            <v>3.1989999999999998</v>
          </cell>
        </row>
        <row r="142">
          <cell r="A142" t="str">
            <v>37265200409</v>
          </cell>
          <cell r="B142">
            <v>37265</v>
          </cell>
          <cell r="C142" t="str">
            <v>NG</v>
          </cell>
          <cell r="D142" t="str">
            <v>200409</v>
          </cell>
          <cell r="E142">
            <v>3.18</v>
          </cell>
        </row>
        <row r="143">
          <cell r="A143" t="str">
            <v>37265200410</v>
          </cell>
          <cell r="B143">
            <v>37265</v>
          </cell>
          <cell r="C143" t="str">
            <v>NG</v>
          </cell>
          <cell r="D143" t="str">
            <v>200410</v>
          </cell>
          <cell r="E143">
            <v>3.1949999999999998</v>
          </cell>
        </row>
        <row r="144">
          <cell r="A144" t="str">
            <v>37265200411</v>
          </cell>
          <cell r="B144">
            <v>37265</v>
          </cell>
          <cell r="C144" t="str">
            <v>NG</v>
          </cell>
          <cell r="D144" t="str">
            <v>200411</v>
          </cell>
          <cell r="E144">
            <v>3.34</v>
          </cell>
        </row>
        <row r="145">
          <cell r="A145" t="str">
            <v>37265200412</v>
          </cell>
          <cell r="B145">
            <v>37265</v>
          </cell>
          <cell r="C145" t="str">
            <v>NG</v>
          </cell>
          <cell r="D145" t="str">
            <v>200412</v>
          </cell>
          <cell r="E145">
            <v>3.4750000000000001</v>
          </cell>
        </row>
        <row r="146">
          <cell r="A146" t="str">
            <v>37266200401</v>
          </cell>
          <cell r="B146">
            <v>37266</v>
          </cell>
          <cell r="C146" t="str">
            <v>NG</v>
          </cell>
          <cell r="D146" t="str">
            <v>200401</v>
          </cell>
          <cell r="E146">
            <v>3.37</v>
          </cell>
        </row>
        <row r="147">
          <cell r="A147" t="str">
            <v>37266200402</v>
          </cell>
          <cell r="B147">
            <v>37266</v>
          </cell>
          <cell r="C147" t="str">
            <v>NG</v>
          </cell>
          <cell r="D147" t="str">
            <v>200402</v>
          </cell>
          <cell r="E147">
            <v>3.2749999999999999</v>
          </cell>
        </row>
        <row r="148">
          <cell r="A148" t="str">
            <v>37266200403</v>
          </cell>
          <cell r="B148">
            <v>37266</v>
          </cell>
          <cell r="C148" t="str">
            <v>NG</v>
          </cell>
          <cell r="D148" t="str">
            <v>200403</v>
          </cell>
          <cell r="E148">
            <v>3.1659999999999999</v>
          </cell>
        </row>
        <row r="149">
          <cell r="A149" t="str">
            <v>37266200404</v>
          </cell>
          <cell r="B149">
            <v>37266</v>
          </cell>
          <cell r="C149" t="str">
            <v>NG</v>
          </cell>
          <cell r="D149" t="str">
            <v>200404</v>
          </cell>
          <cell r="E149">
            <v>2.9910000000000001</v>
          </cell>
        </row>
        <row r="150">
          <cell r="A150" t="str">
            <v>37266200405</v>
          </cell>
          <cell r="B150">
            <v>37266</v>
          </cell>
          <cell r="C150" t="str">
            <v>NG</v>
          </cell>
          <cell r="D150" t="str">
            <v>200405</v>
          </cell>
          <cell r="E150">
            <v>2.9910000000000001</v>
          </cell>
        </row>
        <row r="151">
          <cell r="A151" t="str">
            <v>37266200406</v>
          </cell>
          <cell r="B151">
            <v>37266</v>
          </cell>
          <cell r="C151" t="str">
            <v>NG</v>
          </cell>
          <cell r="D151" t="str">
            <v>200406</v>
          </cell>
          <cell r="E151">
            <v>3.0310000000000001</v>
          </cell>
        </row>
        <row r="152">
          <cell r="A152" t="str">
            <v>37266200407</v>
          </cell>
          <cell r="B152">
            <v>37266</v>
          </cell>
          <cell r="C152" t="str">
            <v>NG</v>
          </cell>
          <cell r="D152" t="str">
            <v>200407</v>
          </cell>
          <cell r="E152">
            <v>3.0750000000000002</v>
          </cell>
        </row>
        <row r="153">
          <cell r="A153" t="str">
            <v>37266200408</v>
          </cell>
          <cell r="B153">
            <v>37266</v>
          </cell>
          <cell r="C153" t="str">
            <v>NG</v>
          </cell>
          <cell r="D153" t="str">
            <v>200408</v>
          </cell>
          <cell r="E153">
            <v>3.125</v>
          </cell>
        </row>
        <row r="154">
          <cell r="A154" t="str">
            <v>37266200409</v>
          </cell>
          <cell r="B154">
            <v>37266</v>
          </cell>
          <cell r="C154" t="str">
            <v>NG</v>
          </cell>
          <cell r="D154" t="str">
            <v>200409</v>
          </cell>
          <cell r="E154">
            <v>3.1059999999999999</v>
          </cell>
        </row>
        <row r="155">
          <cell r="A155" t="str">
            <v>37266200410</v>
          </cell>
          <cell r="B155">
            <v>37266</v>
          </cell>
          <cell r="C155" t="str">
            <v>NG</v>
          </cell>
          <cell r="D155" t="str">
            <v>200410</v>
          </cell>
          <cell r="E155">
            <v>3.121</v>
          </cell>
        </row>
        <row r="156">
          <cell r="A156" t="str">
            <v>37266200411</v>
          </cell>
          <cell r="B156">
            <v>37266</v>
          </cell>
          <cell r="C156" t="str">
            <v>NG</v>
          </cell>
          <cell r="D156" t="str">
            <v>200411</v>
          </cell>
          <cell r="E156">
            <v>3.266</v>
          </cell>
        </row>
        <row r="157">
          <cell r="A157" t="str">
            <v>37266200412</v>
          </cell>
          <cell r="B157">
            <v>37266</v>
          </cell>
          <cell r="C157" t="str">
            <v>NG</v>
          </cell>
          <cell r="D157" t="str">
            <v>200412</v>
          </cell>
          <cell r="E157">
            <v>3.4009999999999998</v>
          </cell>
        </row>
        <row r="158">
          <cell r="A158" t="str">
            <v>37267200401</v>
          </cell>
          <cell r="B158">
            <v>37267</v>
          </cell>
          <cell r="C158" t="str">
            <v>NG</v>
          </cell>
          <cell r="D158" t="str">
            <v>200401</v>
          </cell>
          <cell r="E158">
            <v>3.335</v>
          </cell>
        </row>
        <row r="159">
          <cell r="A159" t="str">
            <v>37267200402</v>
          </cell>
          <cell r="B159">
            <v>37267</v>
          </cell>
          <cell r="C159" t="str">
            <v>NG</v>
          </cell>
          <cell r="D159" t="str">
            <v>200402</v>
          </cell>
          <cell r="E159">
            <v>3.24</v>
          </cell>
        </row>
        <row r="160">
          <cell r="A160" t="str">
            <v>37267200403</v>
          </cell>
          <cell r="B160">
            <v>37267</v>
          </cell>
          <cell r="C160" t="str">
            <v>NG</v>
          </cell>
          <cell r="D160" t="str">
            <v>200403</v>
          </cell>
          <cell r="E160">
            <v>3.14</v>
          </cell>
        </row>
        <row r="161">
          <cell r="A161" t="str">
            <v>37267200404</v>
          </cell>
          <cell r="B161">
            <v>37267</v>
          </cell>
          <cell r="C161" t="str">
            <v>NG</v>
          </cell>
          <cell r="D161" t="str">
            <v>200404</v>
          </cell>
          <cell r="E161">
            <v>2.97</v>
          </cell>
        </row>
        <row r="162">
          <cell r="A162" t="str">
            <v>37267200405</v>
          </cell>
          <cell r="B162">
            <v>37267</v>
          </cell>
          <cell r="C162" t="str">
            <v>NG</v>
          </cell>
          <cell r="D162" t="str">
            <v>200405</v>
          </cell>
          <cell r="E162">
            <v>2.9750000000000001</v>
          </cell>
        </row>
        <row r="163">
          <cell r="A163" t="str">
            <v>37267200406</v>
          </cell>
          <cell r="B163">
            <v>37267</v>
          </cell>
          <cell r="C163" t="str">
            <v>NG</v>
          </cell>
          <cell r="D163" t="str">
            <v>200406</v>
          </cell>
          <cell r="E163">
            <v>3.0150000000000001</v>
          </cell>
        </row>
        <row r="164">
          <cell r="A164" t="str">
            <v>37267200407</v>
          </cell>
          <cell r="B164">
            <v>37267</v>
          </cell>
          <cell r="C164" t="str">
            <v>NG</v>
          </cell>
          <cell r="D164" t="str">
            <v>200407</v>
          </cell>
          <cell r="E164">
            <v>3.0590000000000002</v>
          </cell>
        </row>
        <row r="165">
          <cell r="A165" t="str">
            <v>37267200408</v>
          </cell>
          <cell r="B165">
            <v>37267</v>
          </cell>
          <cell r="C165" t="str">
            <v>NG</v>
          </cell>
          <cell r="D165" t="str">
            <v>200408</v>
          </cell>
          <cell r="E165">
            <v>3.109</v>
          </cell>
        </row>
        <row r="166">
          <cell r="A166" t="str">
            <v>37267200409</v>
          </cell>
          <cell r="B166">
            <v>37267</v>
          </cell>
          <cell r="C166" t="str">
            <v>NG</v>
          </cell>
          <cell r="D166" t="str">
            <v>200409</v>
          </cell>
          <cell r="E166">
            <v>3.09</v>
          </cell>
        </row>
        <row r="167">
          <cell r="A167" t="str">
            <v>37267200410</v>
          </cell>
          <cell r="B167">
            <v>37267</v>
          </cell>
          <cell r="C167" t="str">
            <v>NG</v>
          </cell>
          <cell r="D167" t="str">
            <v>200410</v>
          </cell>
          <cell r="E167">
            <v>3.105</v>
          </cell>
        </row>
        <row r="168">
          <cell r="A168" t="str">
            <v>37267200411</v>
          </cell>
          <cell r="B168">
            <v>37267</v>
          </cell>
          <cell r="C168" t="str">
            <v>NG</v>
          </cell>
          <cell r="D168" t="str">
            <v>200411</v>
          </cell>
          <cell r="E168">
            <v>3.25</v>
          </cell>
        </row>
        <row r="169">
          <cell r="A169" t="str">
            <v>37267200412</v>
          </cell>
          <cell r="B169">
            <v>37267</v>
          </cell>
          <cell r="C169" t="str">
            <v>NG</v>
          </cell>
          <cell r="D169" t="str">
            <v>200412</v>
          </cell>
          <cell r="E169">
            <v>3.3849999999999998</v>
          </cell>
        </row>
        <row r="170">
          <cell r="A170" t="str">
            <v>37268200401</v>
          </cell>
          <cell r="B170">
            <v>37268</v>
          </cell>
          <cell r="C170" t="str">
            <v>NG</v>
          </cell>
          <cell r="D170" t="str">
            <v>200401</v>
          </cell>
          <cell r="E170">
            <v>3.335</v>
          </cell>
        </row>
        <row r="171">
          <cell r="A171" t="str">
            <v>37268200402</v>
          </cell>
          <cell r="B171">
            <v>37268</v>
          </cell>
          <cell r="C171" t="str">
            <v>NG</v>
          </cell>
          <cell r="D171" t="str">
            <v>200402</v>
          </cell>
          <cell r="E171">
            <v>3.24</v>
          </cell>
        </row>
        <row r="172">
          <cell r="A172" t="str">
            <v>37268200403</v>
          </cell>
          <cell r="B172">
            <v>37268</v>
          </cell>
          <cell r="C172" t="str">
            <v>NG</v>
          </cell>
          <cell r="D172" t="str">
            <v>200403</v>
          </cell>
          <cell r="E172">
            <v>3.14</v>
          </cell>
        </row>
        <row r="173">
          <cell r="A173" t="str">
            <v>37268200404</v>
          </cell>
          <cell r="B173">
            <v>37268</v>
          </cell>
          <cell r="C173" t="str">
            <v>NG</v>
          </cell>
          <cell r="D173" t="str">
            <v>200404</v>
          </cell>
          <cell r="E173">
            <v>2.97</v>
          </cell>
        </row>
        <row r="174">
          <cell r="A174" t="str">
            <v>37268200405</v>
          </cell>
          <cell r="B174">
            <v>37268</v>
          </cell>
          <cell r="C174" t="str">
            <v>NG</v>
          </cell>
          <cell r="D174" t="str">
            <v>200405</v>
          </cell>
          <cell r="E174">
            <v>2.9750000000000001</v>
          </cell>
        </row>
        <row r="175">
          <cell r="A175" t="str">
            <v>37268200406</v>
          </cell>
          <cell r="B175">
            <v>37268</v>
          </cell>
          <cell r="C175" t="str">
            <v>NG</v>
          </cell>
          <cell r="D175" t="str">
            <v>200406</v>
          </cell>
          <cell r="E175">
            <v>3.0150000000000001</v>
          </cell>
        </row>
        <row r="176">
          <cell r="A176" t="str">
            <v>37268200407</v>
          </cell>
          <cell r="B176">
            <v>37268</v>
          </cell>
          <cell r="C176" t="str">
            <v>NG</v>
          </cell>
          <cell r="D176" t="str">
            <v>200407</v>
          </cell>
          <cell r="E176">
            <v>3.0590000000000002</v>
          </cell>
        </row>
        <row r="177">
          <cell r="A177" t="str">
            <v>37268200408</v>
          </cell>
          <cell r="B177">
            <v>37268</v>
          </cell>
          <cell r="C177" t="str">
            <v>NG</v>
          </cell>
          <cell r="D177" t="str">
            <v>200408</v>
          </cell>
          <cell r="E177">
            <v>3.109</v>
          </cell>
        </row>
        <row r="178">
          <cell r="A178" t="str">
            <v>37268200409</v>
          </cell>
          <cell r="B178">
            <v>37268</v>
          </cell>
          <cell r="C178" t="str">
            <v>NG</v>
          </cell>
          <cell r="D178" t="str">
            <v>200409</v>
          </cell>
          <cell r="E178">
            <v>3.09</v>
          </cell>
        </row>
        <row r="179">
          <cell r="A179" t="str">
            <v>37268200410</v>
          </cell>
          <cell r="B179">
            <v>37268</v>
          </cell>
          <cell r="C179" t="str">
            <v>NG</v>
          </cell>
          <cell r="D179" t="str">
            <v>200410</v>
          </cell>
          <cell r="E179">
            <v>3.105</v>
          </cell>
        </row>
        <row r="180">
          <cell r="A180" t="str">
            <v>37268200411</v>
          </cell>
          <cell r="B180">
            <v>37268</v>
          </cell>
          <cell r="C180" t="str">
            <v>NG</v>
          </cell>
          <cell r="D180" t="str">
            <v>200411</v>
          </cell>
          <cell r="E180">
            <v>3.25</v>
          </cell>
        </row>
        <row r="181">
          <cell r="A181" t="str">
            <v>37268200412</v>
          </cell>
          <cell r="B181">
            <v>37268</v>
          </cell>
          <cell r="C181" t="str">
            <v>NG</v>
          </cell>
          <cell r="D181" t="str">
            <v>200412</v>
          </cell>
          <cell r="E181">
            <v>3.3849999999999998</v>
          </cell>
        </row>
        <row r="182">
          <cell r="A182" t="str">
            <v>37269200401</v>
          </cell>
          <cell r="B182">
            <v>37269</v>
          </cell>
          <cell r="C182" t="str">
            <v>NG</v>
          </cell>
          <cell r="D182" t="str">
            <v>200401</v>
          </cell>
          <cell r="E182">
            <v>3.335</v>
          </cell>
        </row>
        <row r="183">
          <cell r="A183" t="str">
            <v>37269200402</v>
          </cell>
          <cell r="B183">
            <v>37269</v>
          </cell>
          <cell r="C183" t="str">
            <v>NG</v>
          </cell>
          <cell r="D183" t="str">
            <v>200402</v>
          </cell>
          <cell r="E183">
            <v>3.24</v>
          </cell>
        </row>
        <row r="184">
          <cell r="A184" t="str">
            <v>37269200403</v>
          </cell>
          <cell r="B184">
            <v>37269</v>
          </cell>
          <cell r="C184" t="str">
            <v>NG</v>
          </cell>
          <cell r="D184" t="str">
            <v>200403</v>
          </cell>
          <cell r="E184">
            <v>3.14</v>
          </cell>
        </row>
        <row r="185">
          <cell r="A185" t="str">
            <v>37269200404</v>
          </cell>
          <cell r="B185">
            <v>37269</v>
          </cell>
          <cell r="C185" t="str">
            <v>NG</v>
          </cell>
          <cell r="D185" t="str">
            <v>200404</v>
          </cell>
          <cell r="E185">
            <v>2.97</v>
          </cell>
        </row>
        <row r="186">
          <cell r="A186" t="str">
            <v>37269200405</v>
          </cell>
          <cell r="B186">
            <v>37269</v>
          </cell>
          <cell r="C186" t="str">
            <v>NG</v>
          </cell>
          <cell r="D186" t="str">
            <v>200405</v>
          </cell>
          <cell r="E186">
            <v>2.9750000000000001</v>
          </cell>
        </row>
        <row r="187">
          <cell r="A187" t="str">
            <v>37269200406</v>
          </cell>
          <cell r="B187">
            <v>37269</v>
          </cell>
          <cell r="C187" t="str">
            <v>NG</v>
          </cell>
          <cell r="D187" t="str">
            <v>200406</v>
          </cell>
          <cell r="E187">
            <v>3.0150000000000001</v>
          </cell>
        </row>
        <row r="188">
          <cell r="A188" t="str">
            <v>37269200407</v>
          </cell>
          <cell r="B188">
            <v>37269</v>
          </cell>
          <cell r="C188" t="str">
            <v>NG</v>
          </cell>
          <cell r="D188" t="str">
            <v>200407</v>
          </cell>
          <cell r="E188">
            <v>3.0590000000000002</v>
          </cell>
        </row>
        <row r="189">
          <cell r="A189" t="str">
            <v>37269200408</v>
          </cell>
          <cell r="B189">
            <v>37269</v>
          </cell>
          <cell r="C189" t="str">
            <v>NG</v>
          </cell>
          <cell r="D189" t="str">
            <v>200408</v>
          </cell>
          <cell r="E189">
            <v>3.109</v>
          </cell>
        </row>
        <row r="190">
          <cell r="A190" t="str">
            <v>37269200409</v>
          </cell>
          <cell r="B190">
            <v>37269</v>
          </cell>
          <cell r="C190" t="str">
            <v>NG</v>
          </cell>
          <cell r="D190" t="str">
            <v>200409</v>
          </cell>
          <cell r="E190">
            <v>3.09</v>
          </cell>
        </row>
        <row r="191">
          <cell r="A191" t="str">
            <v>37269200410</v>
          </cell>
          <cell r="B191">
            <v>37269</v>
          </cell>
          <cell r="C191" t="str">
            <v>NG</v>
          </cell>
          <cell r="D191" t="str">
            <v>200410</v>
          </cell>
          <cell r="E191">
            <v>3.105</v>
          </cell>
        </row>
        <row r="192">
          <cell r="A192" t="str">
            <v>37269200411</v>
          </cell>
          <cell r="B192">
            <v>37269</v>
          </cell>
          <cell r="C192" t="str">
            <v>NG</v>
          </cell>
          <cell r="D192" t="str">
            <v>200411</v>
          </cell>
          <cell r="E192">
            <v>3.25</v>
          </cell>
        </row>
        <row r="193">
          <cell r="A193" t="str">
            <v>37269200412</v>
          </cell>
          <cell r="B193">
            <v>37269</v>
          </cell>
          <cell r="C193" t="str">
            <v>NG</v>
          </cell>
          <cell r="D193" t="str">
            <v>200412</v>
          </cell>
          <cell r="E193">
            <v>3.3849999999999998</v>
          </cell>
        </row>
        <row r="194">
          <cell r="A194" t="str">
            <v>37270200401</v>
          </cell>
          <cell r="B194">
            <v>37270</v>
          </cell>
          <cell r="C194" t="str">
            <v>NG</v>
          </cell>
          <cell r="D194" t="str">
            <v>200401</v>
          </cell>
          <cell r="E194">
            <v>3.3519999999999999</v>
          </cell>
        </row>
        <row r="195">
          <cell r="A195" t="str">
            <v>37270200402</v>
          </cell>
          <cell r="B195">
            <v>37270</v>
          </cell>
          <cell r="C195" t="str">
            <v>NG</v>
          </cell>
          <cell r="D195" t="str">
            <v>200402</v>
          </cell>
          <cell r="E195">
            <v>3.2570000000000001</v>
          </cell>
        </row>
        <row r="196">
          <cell r="A196" t="str">
            <v>37270200403</v>
          </cell>
          <cell r="B196">
            <v>37270</v>
          </cell>
          <cell r="C196" t="str">
            <v>NG</v>
          </cell>
          <cell r="D196" t="str">
            <v>200403</v>
          </cell>
          <cell r="E196">
            <v>3.157</v>
          </cell>
        </row>
        <row r="197">
          <cell r="A197" t="str">
            <v>37270200404</v>
          </cell>
          <cell r="B197">
            <v>37270</v>
          </cell>
          <cell r="C197" t="str">
            <v>NG</v>
          </cell>
          <cell r="D197" t="str">
            <v>200404</v>
          </cell>
          <cell r="E197">
            <v>2.9870000000000001</v>
          </cell>
        </row>
        <row r="198">
          <cell r="A198" t="str">
            <v>37270200405</v>
          </cell>
          <cell r="B198">
            <v>37270</v>
          </cell>
          <cell r="C198" t="str">
            <v>NG</v>
          </cell>
          <cell r="D198" t="str">
            <v>200405</v>
          </cell>
          <cell r="E198">
            <v>2.9969999999999999</v>
          </cell>
        </row>
        <row r="199">
          <cell r="A199" t="str">
            <v>37270200406</v>
          </cell>
          <cell r="B199">
            <v>37270</v>
          </cell>
          <cell r="C199" t="str">
            <v>NG</v>
          </cell>
          <cell r="D199" t="str">
            <v>200406</v>
          </cell>
          <cell r="E199">
            <v>3.0430000000000001</v>
          </cell>
        </row>
        <row r="200">
          <cell r="A200" t="str">
            <v>37270200407</v>
          </cell>
          <cell r="B200">
            <v>37270</v>
          </cell>
          <cell r="C200" t="str">
            <v>NG</v>
          </cell>
          <cell r="D200" t="str">
            <v>200407</v>
          </cell>
          <cell r="E200">
            <v>3.0870000000000002</v>
          </cell>
        </row>
        <row r="201">
          <cell r="A201" t="str">
            <v>37270200408</v>
          </cell>
          <cell r="B201">
            <v>37270</v>
          </cell>
          <cell r="C201" t="str">
            <v>NG</v>
          </cell>
          <cell r="D201" t="str">
            <v>200408</v>
          </cell>
          <cell r="E201">
            <v>3.137</v>
          </cell>
        </row>
        <row r="202">
          <cell r="A202" t="str">
            <v>37270200409</v>
          </cell>
          <cell r="B202">
            <v>37270</v>
          </cell>
          <cell r="C202" t="str">
            <v>NG</v>
          </cell>
          <cell r="D202" t="str">
            <v>200409</v>
          </cell>
          <cell r="E202">
            <v>3.1179999999999999</v>
          </cell>
        </row>
        <row r="203">
          <cell r="A203" t="str">
            <v>37270200410</v>
          </cell>
          <cell r="B203">
            <v>37270</v>
          </cell>
          <cell r="C203" t="str">
            <v>NG</v>
          </cell>
          <cell r="D203" t="str">
            <v>200410</v>
          </cell>
          <cell r="E203">
            <v>3.133</v>
          </cell>
        </row>
        <row r="204">
          <cell r="A204" t="str">
            <v>37270200411</v>
          </cell>
          <cell r="B204">
            <v>37270</v>
          </cell>
          <cell r="C204" t="str">
            <v>NG</v>
          </cell>
          <cell r="D204" t="str">
            <v>200411</v>
          </cell>
          <cell r="E204">
            <v>3.278</v>
          </cell>
        </row>
        <row r="205">
          <cell r="A205" t="str">
            <v>37270200412</v>
          </cell>
          <cell r="B205">
            <v>37270</v>
          </cell>
          <cell r="C205" t="str">
            <v>NG</v>
          </cell>
          <cell r="D205" t="str">
            <v>200412</v>
          </cell>
          <cell r="E205">
            <v>3.4129999999999998</v>
          </cell>
        </row>
        <row r="206">
          <cell r="A206" t="str">
            <v>37271200401</v>
          </cell>
          <cell r="B206">
            <v>37271</v>
          </cell>
          <cell r="C206" t="str">
            <v>NG</v>
          </cell>
          <cell r="D206" t="str">
            <v>200401</v>
          </cell>
          <cell r="E206">
            <v>3.31</v>
          </cell>
        </row>
        <row r="207">
          <cell r="A207" t="str">
            <v>37271200402</v>
          </cell>
          <cell r="B207">
            <v>37271</v>
          </cell>
          <cell r="C207" t="str">
            <v>NG</v>
          </cell>
          <cell r="D207" t="str">
            <v>200402</v>
          </cell>
          <cell r="E207">
            <v>3.2149999999999999</v>
          </cell>
        </row>
        <row r="208">
          <cell r="A208" t="str">
            <v>37271200403</v>
          </cell>
          <cell r="B208">
            <v>37271</v>
          </cell>
          <cell r="C208" t="str">
            <v>NG</v>
          </cell>
          <cell r="D208" t="str">
            <v>200403</v>
          </cell>
          <cell r="E208">
            <v>3.1150000000000002</v>
          </cell>
        </row>
        <row r="209">
          <cell r="A209" t="str">
            <v>37271200404</v>
          </cell>
          <cell r="B209">
            <v>37271</v>
          </cell>
          <cell r="C209" t="str">
            <v>NG</v>
          </cell>
          <cell r="D209" t="str">
            <v>200404</v>
          </cell>
          <cell r="E209">
            <v>2.9449999999999998</v>
          </cell>
        </row>
        <row r="210">
          <cell r="A210" t="str">
            <v>37271200405</v>
          </cell>
          <cell r="B210">
            <v>37271</v>
          </cell>
          <cell r="C210" t="str">
            <v>NG</v>
          </cell>
          <cell r="D210" t="str">
            <v>200405</v>
          </cell>
          <cell r="E210">
            <v>2.956</v>
          </cell>
        </row>
        <row r="211">
          <cell r="A211" t="str">
            <v>37271200406</v>
          </cell>
          <cell r="B211">
            <v>37271</v>
          </cell>
          <cell r="C211" t="str">
            <v>NG</v>
          </cell>
          <cell r="D211" t="str">
            <v>200406</v>
          </cell>
          <cell r="E211">
            <v>3.0059999999999998</v>
          </cell>
        </row>
        <row r="212">
          <cell r="A212" t="str">
            <v>37271200407</v>
          </cell>
          <cell r="B212">
            <v>37271</v>
          </cell>
          <cell r="C212" t="str">
            <v>NG</v>
          </cell>
          <cell r="D212" t="str">
            <v>200407</v>
          </cell>
          <cell r="E212">
            <v>3.0550000000000002</v>
          </cell>
        </row>
        <row r="213">
          <cell r="A213" t="str">
            <v>37271200408</v>
          </cell>
          <cell r="B213">
            <v>37271</v>
          </cell>
          <cell r="C213" t="str">
            <v>NG</v>
          </cell>
          <cell r="D213" t="str">
            <v>200408</v>
          </cell>
          <cell r="E213">
            <v>3.11</v>
          </cell>
        </row>
        <row r="214">
          <cell r="A214" t="str">
            <v>37271200409</v>
          </cell>
          <cell r="B214">
            <v>37271</v>
          </cell>
          <cell r="C214" t="str">
            <v>NG</v>
          </cell>
          <cell r="D214" t="str">
            <v>200409</v>
          </cell>
          <cell r="E214">
            <v>3.08</v>
          </cell>
        </row>
        <row r="215">
          <cell r="A215" t="str">
            <v>37271200410</v>
          </cell>
          <cell r="B215">
            <v>37271</v>
          </cell>
          <cell r="C215" t="str">
            <v>NG</v>
          </cell>
          <cell r="D215" t="str">
            <v>200410</v>
          </cell>
          <cell r="E215">
            <v>3.085</v>
          </cell>
        </row>
        <row r="216">
          <cell r="A216" t="str">
            <v>37271200411</v>
          </cell>
          <cell r="B216">
            <v>37271</v>
          </cell>
          <cell r="C216" t="str">
            <v>NG</v>
          </cell>
          <cell r="D216" t="str">
            <v>200411</v>
          </cell>
          <cell r="E216">
            <v>3.23</v>
          </cell>
        </row>
        <row r="217">
          <cell r="A217" t="str">
            <v>37271200412</v>
          </cell>
          <cell r="B217">
            <v>37271</v>
          </cell>
          <cell r="C217" t="str">
            <v>NG</v>
          </cell>
          <cell r="D217" t="str">
            <v>200412</v>
          </cell>
          <cell r="E217">
            <v>3.3650000000000002</v>
          </cell>
        </row>
        <row r="218">
          <cell r="A218" t="str">
            <v>37272200401</v>
          </cell>
          <cell r="B218">
            <v>37272</v>
          </cell>
          <cell r="C218" t="str">
            <v>NG</v>
          </cell>
          <cell r="D218" t="str">
            <v>200401</v>
          </cell>
          <cell r="E218">
            <v>3.3490000000000002</v>
          </cell>
        </row>
        <row r="219">
          <cell r="A219" t="str">
            <v>37272200402</v>
          </cell>
          <cell r="B219">
            <v>37272</v>
          </cell>
          <cell r="C219" t="str">
            <v>NG</v>
          </cell>
          <cell r="D219" t="str">
            <v>200402</v>
          </cell>
          <cell r="E219">
            <v>3.2589999999999999</v>
          </cell>
        </row>
        <row r="220">
          <cell r="A220" t="str">
            <v>37272200403</v>
          </cell>
          <cell r="B220">
            <v>37272</v>
          </cell>
          <cell r="C220" t="str">
            <v>NG</v>
          </cell>
          <cell r="D220" t="str">
            <v>200403</v>
          </cell>
          <cell r="E220">
            <v>3.1589999999999998</v>
          </cell>
        </row>
        <row r="221">
          <cell r="A221" t="str">
            <v>37272200404</v>
          </cell>
          <cell r="B221">
            <v>37272</v>
          </cell>
          <cell r="C221" t="str">
            <v>NG</v>
          </cell>
          <cell r="D221" t="str">
            <v>200404</v>
          </cell>
          <cell r="E221">
            <v>2.9889999999999999</v>
          </cell>
        </row>
        <row r="222">
          <cell r="A222" t="str">
            <v>37272200405</v>
          </cell>
          <cell r="B222">
            <v>37272</v>
          </cell>
          <cell r="C222" t="str">
            <v>NG</v>
          </cell>
          <cell r="D222" t="str">
            <v>200405</v>
          </cell>
          <cell r="E222">
            <v>3</v>
          </cell>
        </row>
        <row r="223">
          <cell r="A223" t="str">
            <v>37272200406</v>
          </cell>
          <cell r="B223">
            <v>37272</v>
          </cell>
          <cell r="C223" t="str">
            <v>NG</v>
          </cell>
          <cell r="D223" t="str">
            <v>200406</v>
          </cell>
          <cell r="E223">
            <v>3.05</v>
          </cell>
        </row>
        <row r="224">
          <cell r="A224" t="str">
            <v>37272200407</v>
          </cell>
          <cell r="B224">
            <v>37272</v>
          </cell>
          <cell r="C224" t="str">
            <v>NG</v>
          </cell>
          <cell r="D224" t="str">
            <v>200407</v>
          </cell>
          <cell r="E224">
            <v>3.0990000000000002</v>
          </cell>
        </row>
        <row r="225">
          <cell r="A225" t="str">
            <v>37272200408</v>
          </cell>
          <cell r="B225">
            <v>37272</v>
          </cell>
          <cell r="C225" t="str">
            <v>NG</v>
          </cell>
          <cell r="D225" t="str">
            <v>200408</v>
          </cell>
          <cell r="E225">
            <v>3.1440000000000001</v>
          </cell>
        </row>
        <row r="226">
          <cell r="A226" t="str">
            <v>37272200409</v>
          </cell>
          <cell r="B226">
            <v>37272</v>
          </cell>
          <cell r="C226" t="str">
            <v>NG</v>
          </cell>
          <cell r="D226" t="str">
            <v>200409</v>
          </cell>
          <cell r="E226">
            <v>3.1190000000000002</v>
          </cell>
        </row>
        <row r="227">
          <cell r="A227" t="str">
            <v>37272200410</v>
          </cell>
          <cell r="B227">
            <v>37272</v>
          </cell>
          <cell r="C227" t="str">
            <v>NG</v>
          </cell>
          <cell r="D227" t="str">
            <v>200410</v>
          </cell>
          <cell r="E227">
            <v>3.1240000000000001</v>
          </cell>
        </row>
        <row r="228">
          <cell r="A228" t="str">
            <v>37272200411</v>
          </cell>
          <cell r="B228">
            <v>37272</v>
          </cell>
          <cell r="C228" t="str">
            <v>NG</v>
          </cell>
          <cell r="D228" t="str">
            <v>200411</v>
          </cell>
          <cell r="E228">
            <v>3.2719999999999998</v>
          </cell>
        </row>
        <row r="229">
          <cell r="A229" t="str">
            <v>37272200412</v>
          </cell>
          <cell r="B229">
            <v>37272</v>
          </cell>
          <cell r="C229" t="str">
            <v>NG</v>
          </cell>
          <cell r="D229" t="str">
            <v>200412</v>
          </cell>
          <cell r="E229">
            <v>3.419</v>
          </cell>
        </row>
        <row r="230">
          <cell r="A230" t="str">
            <v>37273200401</v>
          </cell>
          <cell r="B230">
            <v>37273</v>
          </cell>
          <cell r="C230" t="str">
            <v>NG</v>
          </cell>
          <cell r="D230" t="str">
            <v>200401</v>
          </cell>
          <cell r="E230">
            <v>3.3319999999999999</v>
          </cell>
        </row>
        <row r="231">
          <cell r="A231" t="str">
            <v>37273200402</v>
          </cell>
          <cell r="B231">
            <v>37273</v>
          </cell>
          <cell r="C231" t="str">
            <v>NG</v>
          </cell>
          <cell r="D231" t="str">
            <v>200402</v>
          </cell>
          <cell r="E231">
            <v>3.242</v>
          </cell>
        </row>
        <row r="232">
          <cell r="A232" t="str">
            <v>37273200403</v>
          </cell>
          <cell r="B232">
            <v>37273</v>
          </cell>
          <cell r="C232" t="str">
            <v>NG</v>
          </cell>
          <cell r="D232" t="str">
            <v>200403</v>
          </cell>
          <cell r="E232">
            <v>3.1419999999999999</v>
          </cell>
        </row>
        <row r="233">
          <cell r="A233" t="str">
            <v>37273200404</v>
          </cell>
          <cell r="B233">
            <v>37273</v>
          </cell>
          <cell r="C233" t="str">
            <v>NG</v>
          </cell>
          <cell r="D233" t="str">
            <v>200404</v>
          </cell>
          <cell r="E233">
            <v>2.9769999999999999</v>
          </cell>
        </row>
        <row r="234">
          <cell r="A234" t="str">
            <v>37273200405</v>
          </cell>
          <cell r="B234">
            <v>37273</v>
          </cell>
          <cell r="C234" t="str">
            <v>NG</v>
          </cell>
          <cell r="D234" t="str">
            <v>200405</v>
          </cell>
          <cell r="E234">
            <v>2.988</v>
          </cell>
        </row>
        <row r="235">
          <cell r="A235" t="str">
            <v>37273200406</v>
          </cell>
          <cell r="B235">
            <v>37273</v>
          </cell>
          <cell r="C235" t="str">
            <v>NG</v>
          </cell>
          <cell r="D235" t="str">
            <v>200406</v>
          </cell>
          <cell r="E235">
            <v>3.0390000000000001</v>
          </cell>
        </row>
        <row r="236">
          <cell r="A236" t="str">
            <v>37273200407</v>
          </cell>
          <cell r="B236">
            <v>37273</v>
          </cell>
          <cell r="C236" t="str">
            <v>NG</v>
          </cell>
          <cell r="D236" t="str">
            <v>200407</v>
          </cell>
          <cell r="E236">
            <v>3.09</v>
          </cell>
        </row>
        <row r="237">
          <cell r="A237" t="str">
            <v>37273200408</v>
          </cell>
          <cell r="B237">
            <v>37273</v>
          </cell>
          <cell r="C237" t="str">
            <v>NG</v>
          </cell>
          <cell r="D237" t="str">
            <v>200408</v>
          </cell>
          <cell r="E237">
            <v>3.137</v>
          </cell>
        </row>
        <row r="238">
          <cell r="A238" t="str">
            <v>37273200409</v>
          </cell>
          <cell r="B238">
            <v>37273</v>
          </cell>
          <cell r="C238" t="str">
            <v>NG</v>
          </cell>
          <cell r="D238" t="str">
            <v>200409</v>
          </cell>
          <cell r="E238">
            <v>3.117</v>
          </cell>
        </row>
        <row r="239">
          <cell r="A239" t="str">
            <v>37273200410</v>
          </cell>
          <cell r="B239">
            <v>37273</v>
          </cell>
          <cell r="C239" t="str">
            <v>NG</v>
          </cell>
          <cell r="D239" t="str">
            <v>200410</v>
          </cell>
          <cell r="E239">
            <v>3.1219999999999999</v>
          </cell>
        </row>
        <row r="240">
          <cell r="A240" t="str">
            <v>37273200411</v>
          </cell>
          <cell r="B240">
            <v>37273</v>
          </cell>
          <cell r="C240" t="str">
            <v>NG</v>
          </cell>
          <cell r="D240" t="str">
            <v>200411</v>
          </cell>
          <cell r="E240">
            <v>3.27</v>
          </cell>
        </row>
        <row r="241">
          <cell r="A241" t="str">
            <v>37273200412</v>
          </cell>
          <cell r="B241">
            <v>37273</v>
          </cell>
          <cell r="C241" t="str">
            <v>NG</v>
          </cell>
          <cell r="D241" t="str">
            <v>200412</v>
          </cell>
          <cell r="E241">
            <v>3.4169999999999998</v>
          </cell>
        </row>
        <row r="242">
          <cell r="A242" t="str">
            <v>37274200401</v>
          </cell>
          <cell r="B242">
            <v>37274</v>
          </cell>
          <cell r="C242" t="str">
            <v>NG</v>
          </cell>
          <cell r="D242" t="str">
            <v>200401</v>
          </cell>
          <cell r="E242">
            <v>3.3580000000000001</v>
          </cell>
        </row>
        <row r="243">
          <cell r="A243" t="str">
            <v>37274200402</v>
          </cell>
          <cell r="B243">
            <v>37274</v>
          </cell>
          <cell r="C243" t="str">
            <v>NG</v>
          </cell>
          <cell r="D243" t="str">
            <v>200402</v>
          </cell>
          <cell r="E243">
            <v>3.2719999999999998</v>
          </cell>
        </row>
        <row r="244">
          <cell r="A244" t="str">
            <v>37274200403</v>
          </cell>
          <cell r="B244">
            <v>37274</v>
          </cell>
          <cell r="C244" t="str">
            <v>NG</v>
          </cell>
          <cell r="D244" t="str">
            <v>200403</v>
          </cell>
          <cell r="E244">
            <v>3.1720000000000002</v>
          </cell>
        </row>
        <row r="245">
          <cell r="A245" t="str">
            <v>37274200404</v>
          </cell>
          <cell r="B245">
            <v>37274</v>
          </cell>
          <cell r="C245" t="str">
            <v>NG</v>
          </cell>
          <cell r="D245" t="str">
            <v>200404</v>
          </cell>
          <cell r="E245">
            <v>3.0070000000000001</v>
          </cell>
        </row>
        <row r="246">
          <cell r="A246" t="str">
            <v>37274200405</v>
          </cell>
          <cell r="B246">
            <v>37274</v>
          </cell>
          <cell r="C246" t="str">
            <v>NG</v>
          </cell>
          <cell r="D246" t="str">
            <v>200405</v>
          </cell>
          <cell r="E246">
            <v>3.0179999999999998</v>
          </cell>
        </row>
        <row r="247">
          <cell r="A247" t="str">
            <v>37274200406</v>
          </cell>
          <cell r="B247">
            <v>37274</v>
          </cell>
          <cell r="C247" t="str">
            <v>NG</v>
          </cell>
          <cell r="D247" t="str">
            <v>200406</v>
          </cell>
          <cell r="E247">
            <v>3.069</v>
          </cell>
        </row>
        <row r="248">
          <cell r="A248" t="str">
            <v>37274200407</v>
          </cell>
          <cell r="B248">
            <v>37274</v>
          </cell>
          <cell r="C248" t="str">
            <v>NG</v>
          </cell>
          <cell r="D248" t="str">
            <v>200407</v>
          </cell>
          <cell r="E248">
            <v>3.12</v>
          </cell>
        </row>
        <row r="249">
          <cell r="A249" t="str">
            <v>37274200408</v>
          </cell>
          <cell r="B249">
            <v>37274</v>
          </cell>
          <cell r="C249" t="str">
            <v>NG</v>
          </cell>
          <cell r="D249" t="str">
            <v>200408</v>
          </cell>
          <cell r="E249">
            <v>3.1669999999999998</v>
          </cell>
        </row>
        <row r="250">
          <cell r="A250" t="str">
            <v>37274200409</v>
          </cell>
          <cell r="B250">
            <v>37274</v>
          </cell>
          <cell r="C250" t="str">
            <v>NG</v>
          </cell>
          <cell r="D250" t="str">
            <v>200409</v>
          </cell>
          <cell r="E250">
            <v>3.1469999999999998</v>
          </cell>
        </row>
        <row r="251">
          <cell r="A251" t="str">
            <v>37274200410</v>
          </cell>
          <cell r="B251">
            <v>37274</v>
          </cell>
          <cell r="C251" t="str">
            <v>NG</v>
          </cell>
          <cell r="D251" t="str">
            <v>200410</v>
          </cell>
          <cell r="E251">
            <v>3.1520000000000001</v>
          </cell>
        </row>
        <row r="252">
          <cell r="A252" t="str">
            <v>37274200411</v>
          </cell>
          <cell r="B252">
            <v>37274</v>
          </cell>
          <cell r="C252" t="str">
            <v>NG</v>
          </cell>
          <cell r="D252" t="str">
            <v>200411</v>
          </cell>
          <cell r="E252">
            <v>3.3</v>
          </cell>
        </row>
        <row r="253">
          <cell r="A253" t="str">
            <v>37274200412</v>
          </cell>
          <cell r="B253">
            <v>37274</v>
          </cell>
          <cell r="C253" t="str">
            <v>NG</v>
          </cell>
          <cell r="D253" t="str">
            <v>200412</v>
          </cell>
          <cell r="E253">
            <v>3.4470000000000001</v>
          </cell>
        </row>
        <row r="254">
          <cell r="A254" t="str">
            <v>37275200401</v>
          </cell>
          <cell r="B254">
            <v>37275</v>
          </cell>
          <cell r="C254" t="str">
            <v>NG</v>
          </cell>
          <cell r="D254" t="str">
            <v>200401</v>
          </cell>
          <cell r="E254">
            <v>3.3580000000000001</v>
          </cell>
        </row>
        <row r="255">
          <cell r="A255" t="str">
            <v>37275200402</v>
          </cell>
          <cell r="B255">
            <v>37275</v>
          </cell>
          <cell r="C255" t="str">
            <v>NG</v>
          </cell>
          <cell r="D255" t="str">
            <v>200402</v>
          </cell>
          <cell r="E255">
            <v>3.2719999999999998</v>
          </cell>
        </row>
        <row r="256">
          <cell r="A256" t="str">
            <v>37275200403</v>
          </cell>
          <cell r="B256">
            <v>37275</v>
          </cell>
          <cell r="C256" t="str">
            <v>NG</v>
          </cell>
          <cell r="D256" t="str">
            <v>200403</v>
          </cell>
          <cell r="E256">
            <v>3.1720000000000002</v>
          </cell>
        </row>
        <row r="257">
          <cell r="A257" t="str">
            <v>37275200404</v>
          </cell>
          <cell r="B257">
            <v>37275</v>
          </cell>
          <cell r="C257" t="str">
            <v>NG</v>
          </cell>
          <cell r="D257" t="str">
            <v>200404</v>
          </cell>
          <cell r="E257">
            <v>3.0070000000000001</v>
          </cell>
        </row>
        <row r="258">
          <cell r="A258" t="str">
            <v>37275200405</v>
          </cell>
          <cell r="B258">
            <v>37275</v>
          </cell>
          <cell r="C258" t="str">
            <v>NG</v>
          </cell>
          <cell r="D258" t="str">
            <v>200405</v>
          </cell>
          <cell r="E258">
            <v>3.0179999999999998</v>
          </cell>
        </row>
        <row r="259">
          <cell r="A259" t="str">
            <v>37275200406</v>
          </cell>
          <cell r="B259">
            <v>37275</v>
          </cell>
          <cell r="C259" t="str">
            <v>NG</v>
          </cell>
          <cell r="D259" t="str">
            <v>200406</v>
          </cell>
          <cell r="E259">
            <v>3.069</v>
          </cell>
        </row>
        <row r="260">
          <cell r="A260" t="str">
            <v>37275200407</v>
          </cell>
          <cell r="B260">
            <v>37275</v>
          </cell>
          <cell r="C260" t="str">
            <v>NG</v>
          </cell>
          <cell r="D260" t="str">
            <v>200407</v>
          </cell>
          <cell r="E260">
            <v>3.12</v>
          </cell>
        </row>
        <row r="261">
          <cell r="A261" t="str">
            <v>37275200408</v>
          </cell>
          <cell r="B261">
            <v>37275</v>
          </cell>
          <cell r="C261" t="str">
            <v>NG</v>
          </cell>
          <cell r="D261" t="str">
            <v>200408</v>
          </cell>
          <cell r="E261">
            <v>3.1669999999999998</v>
          </cell>
        </row>
        <row r="262">
          <cell r="A262" t="str">
            <v>37275200409</v>
          </cell>
          <cell r="B262">
            <v>37275</v>
          </cell>
          <cell r="C262" t="str">
            <v>NG</v>
          </cell>
          <cell r="D262" t="str">
            <v>200409</v>
          </cell>
          <cell r="E262">
            <v>3.1469999999999998</v>
          </cell>
        </row>
        <row r="263">
          <cell r="A263" t="str">
            <v>37275200410</v>
          </cell>
          <cell r="B263">
            <v>37275</v>
          </cell>
          <cell r="C263" t="str">
            <v>NG</v>
          </cell>
          <cell r="D263" t="str">
            <v>200410</v>
          </cell>
          <cell r="E263">
            <v>3.1520000000000001</v>
          </cell>
        </row>
        <row r="264">
          <cell r="A264" t="str">
            <v>37275200411</v>
          </cell>
          <cell r="B264">
            <v>37275</v>
          </cell>
          <cell r="C264" t="str">
            <v>NG</v>
          </cell>
          <cell r="D264" t="str">
            <v>200411</v>
          </cell>
          <cell r="E264">
            <v>3.3</v>
          </cell>
        </row>
        <row r="265">
          <cell r="A265" t="str">
            <v>37275200412</v>
          </cell>
          <cell r="B265">
            <v>37275</v>
          </cell>
          <cell r="C265" t="str">
            <v>NG</v>
          </cell>
          <cell r="D265" t="str">
            <v>200412</v>
          </cell>
          <cell r="E265">
            <v>3.4470000000000001</v>
          </cell>
        </row>
        <row r="266">
          <cell r="A266" t="str">
            <v>37276200401</v>
          </cell>
          <cell r="B266">
            <v>37276</v>
          </cell>
          <cell r="C266" t="str">
            <v>NG</v>
          </cell>
          <cell r="D266" t="str">
            <v>200401</v>
          </cell>
          <cell r="E266">
            <v>3.3580000000000001</v>
          </cell>
        </row>
        <row r="267">
          <cell r="A267" t="str">
            <v>37276200402</v>
          </cell>
          <cell r="B267">
            <v>37276</v>
          </cell>
          <cell r="C267" t="str">
            <v>NG</v>
          </cell>
          <cell r="D267" t="str">
            <v>200402</v>
          </cell>
          <cell r="E267">
            <v>3.2719999999999998</v>
          </cell>
        </row>
        <row r="268">
          <cell r="A268" t="str">
            <v>37276200403</v>
          </cell>
          <cell r="B268">
            <v>37276</v>
          </cell>
          <cell r="C268" t="str">
            <v>NG</v>
          </cell>
          <cell r="D268" t="str">
            <v>200403</v>
          </cell>
          <cell r="E268">
            <v>3.1720000000000002</v>
          </cell>
        </row>
        <row r="269">
          <cell r="A269" t="str">
            <v>37276200404</v>
          </cell>
          <cell r="B269">
            <v>37276</v>
          </cell>
          <cell r="C269" t="str">
            <v>NG</v>
          </cell>
          <cell r="D269" t="str">
            <v>200404</v>
          </cell>
          <cell r="E269">
            <v>3.0070000000000001</v>
          </cell>
        </row>
        <row r="270">
          <cell r="A270" t="str">
            <v>37276200405</v>
          </cell>
          <cell r="B270">
            <v>37276</v>
          </cell>
          <cell r="C270" t="str">
            <v>NG</v>
          </cell>
          <cell r="D270" t="str">
            <v>200405</v>
          </cell>
          <cell r="E270">
            <v>3.0179999999999998</v>
          </cell>
        </row>
        <row r="271">
          <cell r="A271" t="str">
            <v>37276200406</v>
          </cell>
          <cell r="B271">
            <v>37276</v>
          </cell>
          <cell r="C271" t="str">
            <v>NG</v>
          </cell>
          <cell r="D271" t="str">
            <v>200406</v>
          </cell>
          <cell r="E271">
            <v>3.069</v>
          </cell>
        </row>
        <row r="272">
          <cell r="A272" t="str">
            <v>37276200407</v>
          </cell>
          <cell r="B272">
            <v>37276</v>
          </cell>
          <cell r="C272" t="str">
            <v>NG</v>
          </cell>
          <cell r="D272" t="str">
            <v>200407</v>
          </cell>
          <cell r="E272">
            <v>3.12</v>
          </cell>
        </row>
        <row r="273">
          <cell r="A273" t="str">
            <v>37276200408</v>
          </cell>
          <cell r="B273">
            <v>37276</v>
          </cell>
          <cell r="C273" t="str">
            <v>NG</v>
          </cell>
          <cell r="D273" t="str">
            <v>200408</v>
          </cell>
          <cell r="E273">
            <v>3.1669999999999998</v>
          </cell>
        </row>
        <row r="274">
          <cell r="A274" t="str">
            <v>37276200409</v>
          </cell>
          <cell r="B274">
            <v>37276</v>
          </cell>
          <cell r="C274" t="str">
            <v>NG</v>
          </cell>
          <cell r="D274" t="str">
            <v>200409</v>
          </cell>
          <cell r="E274">
            <v>3.1469999999999998</v>
          </cell>
        </row>
        <row r="275">
          <cell r="A275" t="str">
            <v>37276200410</v>
          </cell>
          <cell r="B275">
            <v>37276</v>
          </cell>
          <cell r="C275" t="str">
            <v>NG</v>
          </cell>
          <cell r="D275" t="str">
            <v>200410</v>
          </cell>
          <cell r="E275">
            <v>3.1520000000000001</v>
          </cell>
        </row>
        <row r="276">
          <cell r="A276" t="str">
            <v>37276200411</v>
          </cell>
          <cell r="B276">
            <v>37276</v>
          </cell>
          <cell r="C276" t="str">
            <v>NG</v>
          </cell>
          <cell r="D276" t="str">
            <v>200411</v>
          </cell>
          <cell r="E276">
            <v>3.3</v>
          </cell>
        </row>
        <row r="277">
          <cell r="A277" t="str">
            <v>37276200412</v>
          </cell>
          <cell r="B277">
            <v>37276</v>
          </cell>
          <cell r="C277" t="str">
            <v>NG</v>
          </cell>
          <cell r="D277" t="str">
            <v>200412</v>
          </cell>
          <cell r="E277">
            <v>3.4470000000000001</v>
          </cell>
        </row>
        <row r="278">
          <cell r="A278" t="str">
            <v>37277200401</v>
          </cell>
          <cell r="B278">
            <v>37277</v>
          </cell>
          <cell r="C278" t="str">
            <v>NG</v>
          </cell>
          <cell r="D278" t="str">
            <v>200401</v>
          </cell>
          <cell r="E278">
            <v>3.3580000000000001</v>
          </cell>
        </row>
        <row r="279">
          <cell r="A279" t="str">
            <v>37277200402</v>
          </cell>
          <cell r="B279">
            <v>37277</v>
          </cell>
          <cell r="C279" t="str">
            <v>NG</v>
          </cell>
          <cell r="D279" t="str">
            <v>200402</v>
          </cell>
          <cell r="E279">
            <v>3.2719999999999998</v>
          </cell>
        </row>
        <row r="280">
          <cell r="A280" t="str">
            <v>37277200403</v>
          </cell>
          <cell r="B280">
            <v>37277</v>
          </cell>
          <cell r="C280" t="str">
            <v>NG</v>
          </cell>
          <cell r="D280" t="str">
            <v>200403</v>
          </cell>
          <cell r="E280">
            <v>3.1720000000000002</v>
          </cell>
        </row>
        <row r="281">
          <cell r="A281" t="str">
            <v>37277200404</v>
          </cell>
          <cell r="B281">
            <v>37277</v>
          </cell>
          <cell r="C281" t="str">
            <v>NG</v>
          </cell>
          <cell r="D281" t="str">
            <v>200404</v>
          </cell>
          <cell r="E281">
            <v>3.0070000000000001</v>
          </cell>
        </row>
        <row r="282">
          <cell r="A282" t="str">
            <v>37277200405</v>
          </cell>
          <cell r="B282">
            <v>37277</v>
          </cell>
          <cell r="C282" t="str">
            <v>NG</v>
          </cell>
          <cell r="D282" t="str">
            <v>200405</v>
          </cell>
          <cell r="E282">
            <v>3.0179999999999998</v>
          </cell>
        </row>
        <row r="283">
          <cell r="A283" t="str">
            <v>37277200406</v>
          </cell>
          <cell r="B283">
            <v>37277</v>
          </cell>
          <cell r="C283" t="str">
            <v>NG</v>
          </cell>
          <cell r="D283" t="str">
            <v>200406</v>
          </cell>
          <cell r="E283">
            <v>3.069</v>
          </cell>
        </row>
        <row r="284">
          <cell r="A284" t="str">
            <v>37277200407</v>
          </cell>
          <cell r="B284">
            <v>37277</v>
          </cell>
          <cell r="C284" t="str">
            <v>NG</v>
          </cell>
          <cell r="D284" t="str">
            <v>200407</v>
          </cell>
          <cell r="E284">
            <v>3.12</v>
          </cell>
        </row>
        <row r="285">
          <cell r="A285" t="str">
            <v>37277200408</v>
          </cell>
          <cell r="B285">
            <v>37277</v>
          </cell>
          <cell r="C285" t="str">
            <v>NG</v>
          </cell>
          <cell r="D285" t="str">
            <v>200408</v>
          </cell>
          <cell r="E285">
            <v>3.1669999999999998</v>
          </cell>
        </row>
        <row r="286">
          <cell r="A286" t="str">
            <v>37277200409</v>
          </cell>
          <cell r="B286">
            <v>37277</v>
          </cell>
          <cell r="C286" t="str">
            <v>NG</v>
          </cell>
          <cell r="D286" t="str">
            <v>200409</v>
          </cell>
          <cell r="E286">
            <v>3.1469999999999998</v>
          </cell>
        </row>
        <row r="287">
          <cell r="A287" t="str">
            <v>37277200410</v>
          </cell>
          <cell r="B287">
            <v>37277</v>
          </cell>
          <cell r="C287" t="str">
            <v>NG</v>
          </cell>
          <cell r="D287" t="str">
            <v>200410</v>
          </cell>
          <cell r="E287">
            <v>3.1520000000000001</v>
          </cell>
        </row>
        <row r="288">
          <cell r="A288" t="str">
            <v>37277200411</v>
          </cell>
          <cell r="B288">
            <v>37277</v>
          </cell>
          <cell r="C288" t="str">
            <v>NG</v>
          </cell>
          <cell r="D288" t="str">
            <v>200411</v>
          </cell>
          <cell r="E288">
            <v>3.3</v>
          </cell>
        </row>
        <row r="289">
          <cell r="A289" t="str">
            <v>37277200412</v>
          </cell>
          <cell r="B289">
            <v>37277</v>
          </cell>
          <cell r="C289" t="str">
            <v>NG</v>
          </cell>
          <cell r="D289" t="str">
            <v>200412</v>
          </cell>
          <cell r="E289">
            <v>3.4470000000000001</v>
          </cell>
        </row>
        <row r="290">
          <cell r="A290" t="str">
            <v>37278200401</v>
          </cell>
          <cell r="B290">
            <v>37278</v>
          </cell>
          <cell r="C290" t="str">
            <v>NG</v>
          </cell>
          <cell r="D290" t="str">
            <v>200401</v>
          </cell>
          <cell r="E290">
            <v>3.3690000000000002</v>
          </cell>
        </row>
        <row r="291">
          <cell r="A291" t="str">
            <v>37278200402</v>
          </cell>
          <cell r="B291">
            <v>37278</v>
          </cell>
          <cell r="C291" t="str">
            <v>NG</v>
          </cell>
          <cell r="D291" t="str">
            <v>200402</v>
          </cell>
          <cell r="E291">
            <v>3.2829999999999999</v>
          </cell>
        </row>
        <row r="292">
          <cell r="A292" t="str">
            <v>37278200403</v>
          </cell>
          <cell r="B292">
            <v>37278</v>
          </cell>
          <cell r="C292" t="str">
            <v>NG</v>
          </cell>
          <cell r="D292" t="str">
            <v>200403</v>
          </cell>
          <cell r="E292">
            <v>3.1680000000000001</v>
          </cell>
        </row>
        <row r="293">
          <cell r="A293" t="str">
            <v>37278200404</v>
          </cell>
          <cell r="B293">
            <v>37278</v>
          </cell>
          <cell r="C293" t="str">
            <v>NG</v>
          </cell>
          <cell r="D293" t="str">
            <v>200404</v>
          </cell>
          <cell r="E293">
            <v>3.0030000000000001</v>
          </cell>
        </row>
        <row r="294">
          <cell r="A294" t="str">
            <v>37278200405</v>
          </cell>
          <cell r="B294">
            <v>37278</v>
          </cell>
          <cell r="C294" t="str">
            <v>NG</v>
          </cell>
          <cell r="D294" t="str">
            <v>200405</v>
          </cell>
          <cell r="E294">
            <v>3.0169999999999999</v>
          </cell>
        </row>
        <row r="295">
          <cell r="A295" t="str">
            <v>37278200406</v>
          </cell>
          <cell r="B295">
            <v>37278</v>
          </cell>
          <cell r="C295" t="str">
            <v>NG</v>
          </cell>
          <cell r="D295" t="str">
            <v>200406</v>
          </cell>
          <cell r="E295">
            <v>3.0640000000000001</v>
          </cell>
        </row>
        <row r="296">
          <cell r="A296" t="str">
            <v>37278200407</v>
          </cell>
          <cell r="B296">
            <v>37278</v>
          </cell>
          <cell r="C296" t="str">
            <v>NG</v>
          </cell>
          <cell r="D296" t="str">
            <v>200407</v>
          </cell>
          <cell r="E296">
            <v>3.1110000000000002</v>
          </cell>
        </row>
        <row r="297">
          <cell r="A297" t="str">
            <v>37278200408</v>
          </cell>
          <cell r="B297">
            <v>37278</v>
          </cell>
          <cell r="C297" t="str">
            <v>NG</v>
          </cell>
          <cell r="D297" t="str">
            <v>200408</v>
          </cell>
          <cell r="E297">
            <v>3.1579999999999999</v>
          </cell>
        </row>
        <row r="298">
          <cell r="A298" t="str">
            <v>37278200409</v>
          </cell>
          <cell r="B298">
            <v>37278</v>
          </cell>
          <cell r="C298" t="str">
            <v>NG</v>
          </cell>
          <cell r="D298" t="str">
            <v>200409</v>
          </cell>
          <cell r="E298">
            <v>3.1379999999999999</v>
          </cell>
        </row>
        <row r="299">
          <cell r="A299" t="str">
            <v>37278200410</v>
          </cell>
          <cell r="B299">
            <v>37278</v>
          </cell>
          <cell r="C299" t="str">
            <v>NG</v>
          </cell>
          <cell r="D299" t="str">
            <v>200410</v>
          </cell>
          <cell r="E299">
            <v>3.1429999999999998</v>
          </cell>
        </row>
        <row r="300">
          <cell r="A300" t="str">
            <v>37278200411</v>
          </cell>
          <cell r="B300">
            <v>37278</v>
          </cell>
          <cell r="C300" t="str">
            <v>NG</v>
          </cell>
          <cell r="D300" t="str">
            <v>200411</v>
          </cell>
          <cell r="E300">
            <v>3.306</v>
          </cell>
        </row>
        <row r="301">
          <cell r="A301" t="str">
            <v>37278200412</v>
          </cell>
          <cell r="B301">
            <v>37278</v>
          </cell>
          <cell r="C301" t="str">
            <v>NG</v>
          </cell>
          <cell r="D301" t="str">
            <v>200412</v>
          </cell>
          <cell r="E301">
            <v>3.468</v>
          </cell>
        </row>
        <row r="302">
          <cell r="A302" t="str">
            <v>37279200401</v>
          </cell>
          <cell r="B302">
            <v>37279</v>
          </cell>
          <cell r="C302" t="str">
            <v>NG</v>
          </cell>
          <cell r="D302" t="str">
            <v>200401</v>
          </cell>
          <cell r="E302">
            <v>3.4</v>
          </cell>
        </row>
        <row r="303">
          <cell r="A303" t="str">
            <v>37279200402</v>
          </cell>
          <cell r="B303">
            <v>37279</v>
          </cell>
          <cell r="C303" t="str">
            <v>NG</v>
          </cell>
          <cell r="D303" t="str">
            <v>200402</v>
          </cell>
          <cell r="E303">
            <v>3.3140000000000001</v>
          </cell>
        </row>
        <row r="304">
          <cell r="A304" t="str">
            <v>37279200403</v>
          </cell>
          <cell r="B304">
            <v>37279</v>
          </cell>
          <cell r="C304" t="str">
            <v>NG</v>
          </cell>
          <cell r="D304" t="str">
            <v>200403</v>
          </cell>
          <cell r="E304">
            <v>3.1989999999999998</v>
          </cell>
        </row>
        <row r="305">
          <cell r="A305" t="str">
            <v>37279200404</v>
          </cell>
          <cell r="B305">
            <v>37279</v>
          </cell>
          <cell r="C305" t="str">
            <v>NG</v>
          </cell>
          <cell r="D305" t="str">
            <v>200404</v>
          </cell>
          <cell r="E305">
            <v>3.0390000000000001</v>
          </cell>
        </row>
        <row r="306">
          <cell r="A306" t="str">
            <v>37279200405</v>
          </cell>
          <cell r="B306">
            <v>37279</v>
          </cell>
          <cell r="C306" t="str">
            <v>NG</v>
          </cell>
          <cell r="D306" t="str">
            <v>200405</v>
          </cell>
          <cell r="E306">
            <v>3.0529999999999999</v>
          </cell>
        </row>
        <row r="307">
          <cell r="A307" t="str">
            <v>37279200406</v>
          </cell>
          <cell r="B307">
            <v>37279</v>
          </cell>
          <cell r="C307" t="str">
            <v>NG</v>
          </cell>
          <cell r="D307" t="str">
            <v>200406</v>
          </cell>
          <cell r="E307">
            <v>3.0950000000000002</v>
          </cell>
        </row>
        <row r="308">
          <cell r="A308" t="str">
            <v>37279200407</v>
          </cell>
          <cell r="B308">
            <v>37279</v>
          </cell>
          <cell r="C308" t="str">
            <v>NG</v>
          </cell>
          <cell r="D308" t="str">
            <v>200407</v>
          </cell>
          <cell r="E308">
            <v>3.1419999999999999</v>
          </cell>
        </row>
        <row r="309">
          <cell r="A309" t="str">
            <v>37279200408</v>
          </cell>
          <cell r="B309">
            <v>37279</v>
          </cell>
          <cell r="C309" t="str">
            <v>NG</v>
          </cell>
          <cell r="D309" t="str">
            <v>200408</v>
          </cell>
          <cell r="E309">
            <v>3.1890000000000001</v>
          </cell>
        </row>
        <row r="310">
          <cell r="A310" t="str">
            <v>37279200409</v>
          </cell>
          <cell r="B310">
            <v>37279</v>
          </cell>
          <cell r="C310" t="str">
            <v>NG</v>
          </cell>
          <cell r="D310" t="str">
            <v>200409</v>
          </cell>
          <cell r="E310">
            <v>3.169</v>
          </cell>
        </row>
        <row r="311">
          <cell r="A311" t="str">
            <v>37279200410</v>
          </cell>
          <cell r="B311">
            <v>37279</v>
          </cell>
          <cell r="C311" t="str">
            <v>NG</v>
          </cell>
          <cell r="D311" t="str">
            <v>200410</v>
          </cell>
          <cell r="E311">
            <v>3.1739999999999999</v>
          </cell>
        </row>
        <row r="312">
          <cell r="A312" t="str">
            <v>37279200411</v>
          </cell>
          <cell r="B312">
            <v>37279</v>
          </cell>
          <cell r="C312" t="str">
            <v>NG</v>
          </cell>
          <cell r="D312" t="str">
            <v>200411</v>
          </cell>
          <cell r="E312">
            <v>3.3370000000000002</v>
          </cell>
        </row>
        <row r="313">
          <cell r="A313" t="str">
            <v>37279200412</v>
          </cell>
          <cell r="B313">
            <v>37279</v>
          </cell>
          <cell r="C313" t="str">
            <v>NG</v>
          </cell>
          <cell r="D313" t="str">
            <v>200412</v>
          </cell>
          <cell r="E313">
            <v>3.4990000000000001</v>
          </cell>
        </row>
        <row r="314">
          <cell r="A314" t="str">
            <v>37280200401</v>
          </cell>
          <cell r="B314">
            <v>37280</v>
          </cell>
          <cell r="C314" t="str">
            <v>NG</v>
          </cell>
          <cell r="D314" t="str">
            <v>200401</v>
          </cell>
          <cell r="E314">
            <v>3.4359999999999999</v>
          </cell>
        </row>
        <row r="315">
          <cell r="A315" t="str">
            <v>37280200402</v>
          </cell>
          <cell r="B315">
            <v>37280</v>
          </cell>
          <cell r="C315" t="str">
            <v>NG</v>
          </cell>
          <cell r="D315" t="str">
            <v>200402</v>
          </cell>
          <cell r="E315">
            <v>3.35</v>
          </cell>
        </row>
        <row r="316">
          <cell r="A316" t="str">
            <v>37280200403</v>
          </cell>
          <cell r="B316">
            <v>37280</v>
          </cell>
          <cell r="C316" t="str">
            <v>NG</v>
          </cell>
          <cell r="D316" t="str">
            <v>200403</v>
          </cell>
          <cell r="E316">
            <v>3.2250000000000001</v>
          </cell>
        </row>
        <row r="317">
          <cell r="A317" t="str">
            <v>37280200404</v>
          </cell>
          <cell r="B317">
            <v>37280</v>
          </cell>
          <cell r="C317" t="str">
            <v>NG</v>
          </cell>
          <cell r="D317" t="str">
            <v>200404</v>
          </cell>
          <cell r="E317">
            <v>3.0649999999999999</v>
          </cell>
        </row>
        <row r="318">
          <cell r="A318" t="str">
            <v>37280200405</v>
          </cell>
          <cell r="B318">
            <v>37280</v>
          </cell>
          <cell r="C318" t="str">
            <v>NG</v>
          </cell>
          <cell r="D318" t="str">
            <v>200405</v>
          </cell>
          <cell r="E318">
            <v>3.0790000000000002</v>
          </cell>
        </row>
        <row r="319">
          <cell r="A319" t="str">
            <v>37280200406</v>
          </cell>
          <cell r="B319">
            <v>37280</v>
          </cell>
          <cell r="C319" t="str">
            <v>NG</v>
          </cell>
          <cell r="D319" t="str">
            <v>200406</v>
          </cell>
          <cell r="E319">
            <v>3.121</v>
          </cell>
        </row>
        <row r="320">
          <cell r="A320" t="str">
            <v>37280200407</v>
          </cell>
          <cell r="B320">
            <v>37280</v>
          </cell>
          <cell r="C320" t="str">
            <v>NG</v>
          </cell>
          <cell r="D320" t="str">
            <v>200407</v>
          </cell>
          <cell r="E320">
            <v>3.1680000000000001</v>
          </cell>
        </row>
        <row r="321">
          <cell r="A321" t="str">
            <v>37280200408</v>
          </cell>
          <cell r="B321">
            <v>37280</v>
          </cell>
          <cell r="C321" t="str">
            <v>NG</v>
          </cell>
          <cell r="D321" t="str">
            <v>200408</v>
          </cell>
          <cell r="E321">
            <v>3.2149999999999999</v>
          </cell>
        </row>
        <row r="322">
          <cell r="A322" t="str">
            <v>37280200409</v>
          </cell>
          <cell r="B322">
            <v>37280</v>
          </cell>
          <cell r="C322" t="str">
            <v>NG</v>
          </cell>
          <cell r="D322" t="str">
            <v>200409</v>
          </cell>
          <cell r="E322">
            <v>3.1949999999999998</v>
          </cell>
        </row>
        <row r="323">
          <cell r="A323" t="str">
            <v>37280200410</v>
          </cell>
          <cell r="B323">
            <v>37280</v>
          </cell>
          <cell r="C323" t="str">
            <v>NG</v>
          </cell>
          <cell r="D323" t="str">
            <v>200410</v>
          </cell>
          <cell r="E323">
            <v>3.2</v>
          </cell>
        </row>
        <row r="324">
          <cell r="A324" t="str">
            <v>37280200411</v>
          </cell>
          <cell r="B324">
            <v>37280</v>
          </cell>
          <cell r="C324" t="str">
            <v>NG</v>
          </cell>
          <cell r="D324" t="str">
            <v>200411</v>
          </cell>
          <cell r="E324">
            <v>3.363</v>
          </cell>
        </row>
        <row r="325">
          <cell r="A325" t="str">
            <v>37280200412</v>
          </cell>
          <cell r="B325">
            <v>37280</v>
          </cell>
          <cell r="C325" t="str">
            <v>NG</v>
          </cell>
          <cell r="D325" t="str">
            <v>200412</v>
          </cell>
          <cell r="E325">
            <v>3.5249999999999999</v>
          </cell>
        </row>
        <row r="326">
          <cell r="A326" t="str">
            <v>37281200401</v>
          </cell>
          <cell r="B326">
            <v>37281</v>
          </cell>
          <cell r="C326" t="str">
            <v>NG</v>
          </cell>
          <cell r="D326" t="str">
            <v>200401</v>
          </cell>
          <cell r="E326">
            <v>3.415</v>
          </cell>
        </row>
        <row r="327">
          <cell r="A327" t="str">
            <v>37281200402</v>
          </cell>
          <cell r="B327">
            <v>37281</v>
          </cell>
          <cell r="C327" t="str">
            <v>NG</v>
          </cell>
          <cell r="D327" t="str">
            <v>200402</v>
          </cell>
          <cell r="E327">
            <v>3.3290000000000002</v>
          </cell>
        </row>
        <row r="328">
          <cell r="A328" t="str">
            <v>37281200403</v>
          </cell>
          <cell r="B328">
            <v>37281</v>
          </cell>
          <cell r="C328" t="str">
            <v>NG</v>
          </cell>
          <cell r="D328" t="str">
            <v>200403</v>
          </cell>
          <cell r="E328">
            <v>3.2069999999999999</v>
          </cell>
        </row>
        <row r="329">
          <cell r="A329" t="str">
            <v>37281200404</v>
          </cell>
          <cell r="B329">
            <v>37281</v>
          </cell>
          <cell r="C329" t="str">
            <v>NG</v>
          </cell>
          <cell r="D329" t="str">
            <v>200404</v>
          </cell>
          <cell r="E329">
            <v>3.0470000000000002</v>
          </cell>
        </row>
        <row r="330">
          <cell r="A330" t="str">
            <v>37281200405</v>
          </cell>
          <cell r="B330">
            <v>37281</v>
          </cell>
          <cell r="C330" t="str">
            <v>NG</v>
          </cell>
          <cell r="D330" t="str">
            <v>200405</v>
          </cell>
          <cell r="E330">
            <v>3.0630000000000002</v>
          </cell>
        </row>
        <row r="331">
          <cell r="A331" t="str">
            <v>37281200406</v>
          </cell>
          <cell r="B331">
            <v>37281</v>
          </cell>
          <cell r="C331" t="str">
            <v>NG</v>
          </cell>
          <cell r="D331" t="str">
            <v>200406</v>
          </cell>
          <cell r="E331">
            <v>3.105</v>
          </cell>
        </row>
        <row r="332">
          <cell r="A332" t="str">
            <v>37281200407</v>
          </cell>
          <cell r="B332">
            <v>37281</v>
          </cell>
          <cell r="C332" t="str">
            <v>NG</v>
          </cell>
          <cell r="D332" t="str">
            <v>200407</v>
          </cell>
          <cell r="E332">
            <v>3.1520000000000001</v>
          </cell>
        </row>
        <row r="333">
          <cell r="A333" t="str">
            <v>37281200408</v>
          </cell>
          <cell r="B333">
            <v>37281</v>
          </cell>
          <cell r="C333" t="str">
            <v>NG</v>
          </cell>
          <cell r="D333" t="str">
            <v>200408</v>
          </cell>
          <cell r="E333">
            <v>3.1989999999999998</v>
          </cell>
        </row>
        <row r="334">
          <cell r="A334" t="str">
            <v>37281200409</v>
          </cell>
          <cell r="B334">
            <v>37281</v>
          </cell>
          <cell r="C334" t="str">
            <v>NG</v>
          </cell>
          <cell r="D334" t="str">
            <v>200409</v>
          </cell>
          <cell r="E334">
            <v>3.1789999999999998</v>
          </cell>
        </row>
        <row r="335">
          <cell r="A335" t="str">
            <v>37281200410</v>
          </cell>
          <cell r="B335">
            <v>37281</v>
          </cell>
          <cell r="C335" t="str">
            <v>NG</v>
          </cell>
          <cell r="D335" t="str">
            <v>200410</v>
          </cell>
          <cell r="E335">
            <v>3.1840000000000002</v>
          </cell>
        </row>
        <row r="336">
          <cell r="A336" t="str">
            <v>37281200411</v>
          </cell>
          <cell r="B336">
            <v>37281</v>
          </cell>
          <cell r="C336" t="str">
            <v>NG</v>
          </cell>
          <cell r="D336" t="str">
            <v>200411</v>
          </cell>
          <cell r="E336">
            <v>3.3540000000000001</v>
          </cell>
        </row>
        <row r="337">
          <cell r="A337" t="str">
            <v>37281200412</v>
          </cell>
          <cell r="B337">
            <v>37281</v>
          </cell>
          <cell r="C337" t="str">
            <v>NG</v>
          </cell>
          <cell r="D337" t="str">
            <v>200412</v>
          </cell>
          <cell r="E337">
            <v>3.524</v>
          </cell>
        </row>
        <row r="338">
          <cell r="A338" t="str">
            <v>37282200401</v>
          </cell>
          <cell r="B338">
            <v>37282</v>
          </cell>
          <cell r="C338" t="str">
            <v>NG</v>
          </cell>
          <cell r="D338" t="str">
            <v>200401</v>
          </cell>
          <cell r="E338">
            <v>3.415</v>
          </cell>
        </row>
        <row r="339">
          <cell r="A339" t="str">
            <v>37282200402</v>
          </cell>
          <cell r="B339">
            <v>37282</v>
          </cell>
          <cell r="C339" t="str">
            <v>NG</v>
          </cell>
          <cell r="D339" t="str">
            <v>200402</v>
          </cell>
          <cell r="E339">
            <v>3.3290000000000002</v>
          </cell>
        </row>
        <row r="340">
          <cell r="A340" t="str">
            <v>37282200403</v>
          </cell>
          <cell r="B340">
            <v>37282</v>
          </cell>
          <cell r="C340" t="str">
            <v>NG</v>
          </cell>
          <cell r="D340" t="str">
            <v>200403</v>
          </cell>
          <cell r="E340">
            <v>3.2069999999999999</v>
          </cell>
        </row>
        <row r="341">
          <cell r="A341" t="str">
            <v>37282200404</v>
          </cell>
          <cell r="B341">
            <v>37282</v>
          </cell>
          <cell r="C341" t="str">
            <v>NG</v>
          </cell>
          <cell r="D341" t="str">
            <v>200404</v>
          </cell>
          <cell r="E341">
            <v>3.0470000000000002</v>
          </cell>
        </row>
        <row r="342">
          <cell r="A342" t="str">
            <v>37282200405</v>
          </cell>
          <cell r="B342">
            <v>37282</v>
          </cell>
          <cell r="C342" t="str">
            <v>NG</v>
          </cell>
          <cell r="D342" t="str">
            <v>200405</v>
          </cell>
          <cell r="E342">
            <v>3.0630000000000002</v>
          </cell>
        </row>
        <row r="343">
          <cell r="A343" t="str">
            <v>37282200406</v>
          </cell>
          <cell r="B343">
            <v>37282</v>
          </cell>
          <cell r="C343" t="str">
            <v>NG</v>
          </cell>
          <cell r="D343" t="str">
            <v>200406</v>
          </cell>
          <cell r="E343">
            <v>3.105</v>
          </cell>
        </row>
        <row r="344">
          <cell r="A344" t="str">
            <v>37282200407</v>
          </cell>
          <cell r="B344">
            <v>37282</v>
          </cell>
          <cell r="C344" t="str">
            <v>NG</v>
          </cell>
          <cell r="D344" t="str">
            <v>200407</v>
          </cell>
          <cell r="E344">
            <v>3.1520000000000001</v>
          </cell>
        </row>
        <row r="345">
          <cell r="A345" t="str">
            <v>37282200408</v>
          </cell>
          <cell r="B345">
            <v>37282</v>
          </cell>
          <cell r="C345" t="str">
            <v>NG</v>
          </cell>
          <cell r="D345" t="str">
            <v>200408</v>
          </cell>
          <cell r="E345">
            <v>3.1989999999999998</v>
          </cell>
        </row>
        <row r="346">
          <cell r="A346" t="str">
            <v>37282200409</v>
          </cell>
          <cell r="B346">
            <v>37282</v>
          </cell>
          <cell r="C346" t="str">
            <v>NG</v>
          </cell>
          <cell r="D346" t="str">
            <v>200409</v>
          </cell>
          <cell r="E346">
            <v>3.1789999999999998</v>
          </cell>
        </row>
        <row r="347">
          <cell r="A347" t="str">
            <v>37282200410</v>
          </cell>
          <cell r="B347">
            <v>37282</v>
          </cell>
          <cell r="C347" t="str">
            <v>NG</v>
          </cell>
          <cell r="D347" t="str">
            <v>200410</v>
          </cell>
          <cell r="E347">
            <v>3.1840000000000002</v>
          </cell>
        </row>
        <row r="348">
          <cell r="A348" t="str">
            <v>37282200411</v>
          </cell>
          <cell r="B348">
            <v>37282</v>
          </cell>
          <cell r="C348" t="str">
            <v>NG</v>
          </cell>
          <cell r="D348" t="str">
            <v>200411</v>
          </cell>
          <cell r="E348">
            <v>3.3540000000000001</v>
          </cell>
        </row>
        <row r="349">
          <cell r="A349" t="str">
            <v>37282200412</v>
          </cell>
          <cell r="B349">
            <v>37282</v>
          </cell>
          <cell r="C349" t="str">
            <v>NG</v>
          </cell>
          <cell r="D349" t="str">
            <v>200412</v>
          </cell>
          <cell r="E349">
            <v>3.524</v>
          </cell>
        </row>
        <row r="350">
          <cell r="A350" t="str">
            <v>37283200401</v>
          </cell>
          <cell r="B350">
            <v>37283</v>
          </cell>
          <cell r="C350" t="str">
            <v>NG</v>
          </cell>
          <cell r="D350" t="str">
            <v>200401</v>
          </cell>
          <cell r="E350">
            <v>3.415</v>
          </cell>
        </row>
        <row r="351">
          <cell r="A351" t="str">
            <v>37283200402</v>
          </cell>
          <cell r="B351">
            <v>37283</v>
          </cell>
          <cell r="C351" t="str">
            <v>NG</v>
          </cell>
          <cell r="D351" t="str">
            <v>200402</v>
          </cell>
          <cell r="E351">
            <v>3.3290000000000002</v>
          </cell>
        </row>
        <row r="352">
          <cell r="A352" t="str">
            <v>37283200403</v>
          </cell>
          <cell r="B352">
            <v>37283</v>
          </cell>
          <cell r="C352" t="str">
            <v>NG</v>
          </cell>
          <cell r="D352" t="str">
            <v>200403</v>
          </cell>
          <cell r="E352">
            <v>3.2069999999999999</v>
          </cell>
        </row>
        <row r="353">
          <cell r="A353" t="str">
            <v>37283200404</v>
          </cell>
          <cell r="B353">
            <v>37283</v>
          </cell>
          <cell r="C353" t="str">
            <v>NG</v>
          </cell>
          <cell r="D353" t="str">
            <v>200404</v>
          </cell>
          <cell r="E353">
            <v>3.0470000000000002</v>
          </cell>
        </row>
        <row r="354">
          <cell r="A354" t="str">
            <v>37283200405</v>
          </cell>
          <cell r="B354">
            <v>37283</v>
          </cell>
          <cell r="C354" t="str">
            <v>NG</v>
          </cell>
          <cell r="D354" t="str">
            <v>200405</v>
          </cell>
          <cell r="E354">
            <v>3.0630000000000002</v>
          </cell>
        </row>
        <row r="355">
          <cell r="A355" t="str">
            <v>37283200406</v>
          </cell>
          <cell r="B355">
            <v>37283</v>
          </cell>
          <cell r="C355" t="str">
            <v>NG</v>
          </cell>
          <cell r="D355" t="str">
            <v>200406</v>
          </cell>
          <cell r="E355">
            <v>3.105</v>
          </cell>
        </row>
        <row r="356">
          <cell r="A356" t="str">
            <v>37283200407</v>
          </cell>
          <cell r="B356">
            <v>37283</v>
          </cell>
          <cell r="C356" t="str">
            <v>NG</v>
          </cell>
          <cell r="D356" t="str">
            <v>200407</v>
          </cell>
          <cell r="E356">
            <v>3.1520000000000001</v>
          </cell>
        </row>
        <row r="357">
          <cell r="A357" t="str">
            <v>37283200408</v>
          </cell>
          <cell r="B357">
            <v>37283</v>
          </cell>
          <cell r="C357" t="str">
            <v>NG</v>
          </cell>
          <cell r="D357" t="str">
            <v>200408</v>
          </cell>
          <cell r="E357">
            <v>3.1989999999999998</v>
          </cell>
        </row>
        <row r="358">
          <cell r="A358" t="str">
            <v>37283200409</v>
          </cell>
          <cell r="B358">
            <v>37283</v>
          </cell>
          <cell r="C358" t="str">
            <v>NG</v>
          </cell>
          <cell r="D358" t="str">
            <v>200409</v>
          </cell>
          <cell r="E358">
            <v>3.1789999999999998</v>
          </cell>
        </row>
        <row r="359">
          <cell r="A359" t="str">
            <v>37283200410</v>
          </cell>
          <cell r="B359">
            <v>37283</v>
          </cell>
          <cell r="C359" t="str">
            <v>NG</v>
          </cell>
          <cell r="D359" t="str">
            <v>200410</v>
          </cell>
          <cell r="E359">
            <v>3.1840000000000002</v>
          </cell>
        </row>
        <row r="360">
          <cell r="A360" t="str">
            <v>37283200411</v>
          </cell>
          <cell r="B360">
            <v>37283</v>
          </cell>
          <cell r="C360" t="str">
            <v>NG</v>
          </cell>
          <cell r="D360" t="str">
            <v>200411</v>
          </cell>
          <cell r="E360">
            <v>3.3540000000000001</v>
          </cell>
        </row>
        <row r="361">
          <cell r="A361" t="str">
            <v>37283200412</v>
          </cell>
          <cell r="B361">
            <v>37283</v>
          </cell>
          <cell r="C361" t="str">
            <v>NG</v>
          </cell>
          <cell r="D361" t="str">
            <v>200412</v>
          </cell>
          <cell r="E361">
            <v>3.524</v>
          </cell>
        </row>
        <row r="362">
          <cell r="A362" t="str">
            <v>37284200401</v>
          </cell>
          <cell r="B362">
            <v>37284</v>
          </cell>
          <cell r="C362" t="str">
            <v>NG</v>
          </cell>
          <cell r="D362" t="str">
            <v>200401</v>
          </cell>
          <cell r="E362">
            <v>3.34</v>
          </cell>
        </row>
        <row r="363">
          <cell r="A363" t="str">
            <v>37284200402</v>
          </cell>
          <cell r="B363">
            <v>37284</v>
          </cell>
          <cell r="C363" t="str">
            <v>NG</v>
          </cell>
          <cell r="D363" t="str">
            <v>200402</v>
          </cell>
          <cell r="E363">
            <v>3.254</v>
          </cell>
        </row>
        <row r="364">
          <cell r="A364" t="str">
            <v>37284200403</v>
          </cell>
          <cell r="B364">
            <v>37284</v>
          </cell>
          <cell r="C364" t="str">
            <v>NG</v>
          </cell>
          <cell r="D364" t="str">
            <v>200403</v>
          </cell>
          <cell r="E364">
            <v>3.1320000000000001</v>
          </cell>
        </row>
        <row r="365">
          <cell r="A365" t="str">
            <v>37284200404</v>
          </cell>
          <cell r="B365">
            <v>37284</v>
          </cell>
          <cell r="C365" t="str">
            <v>NG</v>
          </cell>
          <cell r="D365" t="str">
            <v>200404</v>
          </cell>
          <cell r="E365">
            <v>2.972</v>
          </cell>
        </row>
        <row r="366">
          <cell r="A366" t="str">
            <v>37284200405</v>
          </cell>
          <cell r="B366">
            <v>37284</v>
          </cell>
          <cell r="C366" t="str">
            <v>NG</v>
          </cell>
          <cell r="D366" t="str">
            <v>200405</v>
          </cell>
          <cell r="E366">
            <v>2.988</v>
          </cell>
        </row>
        <row r="367">
          <cell r="A367" t="str">
            <v>37284200406</v>
          </cell>
          <cell r="B367">
            <v>37284</v>
          </cell>
          <cell r="C367" t="str">
            <v>NG</v>
          </cell>
          <cell r="D367" t="str">
            <v>200406</v>
          </cell>
          <cell r="E367">
            <v>3.03</v>
          </cell>
        </row>
        <row r="368">
          <cell r="A368" t="str">
            <v>37284200407</v>
          </cell>
          <cell r="B368">
            <v>37284</v>
          </cell>
          <cell r="C368" t="str">
            <v>NG</v>
          </cell>
          <cell r="D368" t="str">
            <v>200407</v>
          </cell>
          <cell r="E368">
            <v>3.077</v>
          </cell>
        </row>
        <row r="369">
          <cell r="A369" t="str">
            <v>37284200408</v>
          </cell>
          <cell r="B369">
            <v>37284</v>
          </cell>
          <cell r="C369" t="str">
            <v>NG</v>
          </cell>
          <cell r="D369" t="str">
            <v>200408</v>
          </cell>
          <cell r="E369">
            <v>3.1240000000000001</v>
          </cell>
        </row>
        <row r="370">
          <cell r="A370" t="str">
            <v>37284200409</v>
          </cell>
          <cell r="B370">
            <v>37284</v>
          </cell>
          <cell r="C370" t="str">
            <v>NG</v>
          </cell>
          <cell r="D370" t="str">
            <v>200409</v>
          </cell>
          <cell r="E370">
            <v>3.1040000000000001</v>
          </cell>
        </row>
        <row r="371">
          <cell r="A371" t="str">
            <v>37284200410</v>
          </cell>
          <cell r="B371">
            <v>37284</v>
          </cell>
          <cell r="C371" t="str">
            <v>NG</v>
          </cell>
          <cell r="D371" t="str">
            <v>200410</v>
          </cell>
          <cell r="E371">
            <v>3.12</v>
          </cell>
        </row>
        <row r="372">
          <cell r="A372" t="str">
            <v>37284200411</v>
          </cell>
          <cell r="B372">
            <v>37284</v>
          </cell>
          <cell r="C372" t="str">
            <v>NG</v>
          </cell>
          <cell r="D372" t="str">
            <v>200411</v>
          </cell>
          <cell r="E372">
            <v>3.29</v>
          </cell>
        </row>
        <row r="373">
          <cell r="A373" t="str">
            <v>37284200412</v>
          </cell>
          <cell r="B373">
            <v>37284</v>
          </cell>
          <cell r="C373" t="str">
            <v>NG</v>
          </cell>
          <cell r="D373" t="str">
            <v>200412</v>
          </cell>
          <cell r="E373">
            <v>3.46</v>
          </cell>
        </row>
        <row r="374">
          <cell r="A374" t="str">
            <v>37285200401</v>
          </cell>
          <cell r="B374">
            <v>37285</v>
          </cell>
          <cell r="C374" t="str">
            <v>NG</v>
          </cell>
          <cell r="D374" t="str">
            <v>200401</v>
          </cell>
          <cell r="E374">
            <v>3.4159999999999999</v>
          </cell>
        </row>
        <row r="375">
          <cell r="A375" t="str">
            <v>37285200402</v>
          </cell>
          <cell r="B375">
            <v>37285</v>
          </cell>
          <cell r="C375" t="str">
            <v>NG</v>
          </cell>
          <cell r="D375" t="str">
            <v>200402</v>
          </cell>
          <cell r="E375">
            <v>3.33</v>
          </cell>
        </row>
        <row r="376">
          <cell r="A376" t="str">
            <v>37285200403</v>
          </cell>
          <cell r="B376">
            <v>37285</v>
          </cell>
          <cell r="C376" t="str">
            <v>NG</v>
          </cell>
          <cell r="D376" t="str">
            <v>200403</v>
          </cell>
          <cell r="E376">
            <v>3.2010000000000001</v>
          </cell>
        </row>
        <row r="377">
          <cell r="A377" t="str">
            <v>37285200404</v>
          </cell>
          <cell r="B377">
            <v>37285</v>
          </cell>
          <cell r="C377" t="str">
            <v>NG</v>
          </cell>
          <cell r="D377" t="str">
            <v>200404</v>
          </cell>
          <cell r="E377">
            <v>3.0409999999999999</v>
          </cell>
        </row>
        <row r="378">
          <cell r="A378" t="str">
            <v>37285200405</v>
          </cell>
          <cell r="B378">
            <v>37285</v>
          </cell>
          <cell r="C378" t="str">
            <v>NG</v>
          </cell>
          <cell r="D378" t="str">
            <v>200405</v>
          </cell>
          <cell r="E378">
            <v>3.0569999999999999</v>
          </cell>
        </row>
        <row r="379">
          <cell r="A379" t="str">
            <v>37285200406</v>
          </cell>
          <cell r="B379">
            <v>37285</v>
          </cell>
          <cell r="C379" t="str">
            <v>NG</v>
          </cell>
          <cell r="D379" t="str">
            <v>200406</v>
          </cell>
          <cell r="E379">
            <v>3.0990000000000002</v>
          </cell>
        </row>
        <row r="380">
          <cell r="A380" t="str">
            <v>37285200407</v>
          </cell>
          <cell r="B380">
            <v>37285</v>
          </cell>
          <cell r="C380" t="str">
            <v>NG</v>
          </cell>
          <cell r="D380" t="str">
            <v>200407</v>
          </cell>
          <cell r="E380">
            <v>3.1459999999999999</v>
          </cell>
        </row>
        <row r="381">
          <cell r="A381" t="str">
            <v>37285200408</v>
          </cell>
          <cell r="B381">
            <v>37285</v>
          </cell>
          <cell r="C381" t="str">
            <v>NG</v>
          </cell>
          <cell r="D381" t="str">
            <v>200408</v>
          </cell>
          <cell r="E381">
            <v>3.1930000000000001</v>
          </cell>
        </row>
        <row r="382">
          <cell r="A382" t="str">
            <v>37285200409</v>
          </cell>
          <cell r="B382">
            <v>37285</v>
          </cell>
          <cell r="C382" t="str">
            <v>NG</v>
          </cell>
          <cell r="D382" t="str">
            <v>200409</v>
          </cell>
          <cell r="E382">
            <v>3.173</v>
          </cell>
        </row>
        <row r="383">
          <cell r="A383" t="str">
            <v>37285200410</v>
          </cell>
          <cell r="B383">
            <v>37285</v>
          </cell>
          <cell r="C383" t="str">
            <v>NG</v>
          </cell>
          <cell r="D383" t="str">
            <v>200410</v>
          </cell>
          <cell r="E383">
            <v>3.1989999999999998</v>
          </cell>
        </row>
        <row r="384">
          <cell r="A384" t="str">
            <v>37285200411</v>
          </cell>
          <cell r="B384">
            <v>37285</v>
          </cell>
          <cell r="C384" t="str">
            <v>NG</v>
          </cell>
          <cell r="D384" t="str">
            <v>200411</v>
          </cell>
          <cell r="E384">
            <v>3.3690000000000002</v>
          </cell>
        </row>
        <row r="385">
          <cell r="A385" t="str">
            <v>37285200412</v>
          </cell>
          <cell r="B385">
            <v>37285</v>
          </cell>
          <cell r="C385" t="str">
            <v>NG</v>
          </cell>
          <cell r="D385" t="str">
            <v>200412</v>
          </cell>
          <cell r="E385">
            <v>3.5470000000000002</v>
          </cell>
        </row>
        <row r="386">
          <cell r="A386" t="str">
            <v>37286200401</v>
          </cell>
          <cell r="B386">
            <v>37286</v>
          </cell>
          <cell r="C386" t="str">
            <v>NG</v>
          </cell>
          <cell r="D386" t="str">
            <v>200401</v>
          </cell>
          <cell r="E386">
            <v>3.3769999999999998</v>
          </cell>
        </row>
        <row r="387">
          <cell r="A387" t="str">
            <v>37286200402</v>
          </cell>
          <cell r="B387">
            <v>37286</v>
          </cell>
          <cell r="C387" t="str">
            <v>NG</v>
          </cell>
          <cell r="D387" t="str">
            <v>200402</v>
          </cell>
          <cell r="E387">
            <v>3.3010000000000002</v>
          </cell>
        </row>
        <row r="388">
          <cell r="A388" t="str">
            <v>37286200403</v>
          </cell>
          <cell r="B388">
            <v>37286</v>
          </cell>
          <cell r="C388" t="str">
            <v>NG</v>
          </cell>
          <cell r="D388" t="str">
            <v>200403</v>
          </cell>
          <cell r="E388">
            <v>3.1720000000000002</v>
          </cell>
        </row>
        <row r="389">
          <cell r="A389" t="str">
            <v>37286200404</v>
          </cell>
          <cell r="B389">
            <v>37286</v>
          </cell>
          <cell r="C389" t="str">
            <v>NG</v>
          </cell>
          <cell r="D389" t="str">
            <v>200404</v>
          </cell>
          <cell r="E389">
            <v>3.004</v>
          </cell>
        </row>
        <row r="390">
          <cell r="A390" t="str">
            <v>37286200405</v>
          </cell>
          <cell r="B390">
            <v>37286</v>
          </cell>
          <cell r="C390" t="str">
            <v>NG</v>
          </cell>
          <cell r="D390" t="str">
            <v>200405</v>
          </cell>
          <cell r="E390">
            <v>3.02</v>
          </cell>
        </row>
        <row r="391">
          <cell r="A391" t="str">
            <v>37286200406</v>
          </cell>
          <cell r="B391">
            <v>37286</v>
          </cell>
          <cell r="C391" t="str">
            <v>NG</v>
          </cell>
          <cell r="D391" t="str">
            <v>200406</v>
          </cell>
          <cell r="E391">
            <v>3.06</v>
          </cell>
        </row>
        <row r="392">
          <cell r="A392" t="str">
            <v>37286200407</v>
          </cell>
          <cell r="B392">
            <v>37286</v>
          </cell>
          <cell r="C392" t="str">
            <v>NG</v>
          </cell>
          <cell r="D392" t="str">
            <v>200407</v>
          </cell>
          <cell r="E392">
            <v>3.1070000000000002</v>
          </cell>
        </row>
        <row r="393">
          <cell r="A393" t="str">
            <v>37286200408</v>
          </cell>
          <cell r="B393">
            <v>37286</v>
          </cell>
          <cell r="C393" t="str">
            <v>NG</v>
          </cell>
          <cell r="D393" t="str">
            <v>200408</v>
          </cell>
          <cell r="E393">
            <v>3.1589999999999998</v>
          </cell>
        </row>
        <row r="394">
          <cell r="A394" t="str">
            <v>37286200409</v>
          </cell>
          <cell r="B394">
            <v>37286</v>
          </cell>
          <cell r="C394" t="str">
            <v>NG</v>
          </cell>
          <cell r="D394" t="str">
            <v>200409</v>
          </cell>
          <cell r="E394">
            <v>3.1389999999999998</v>
          </cell>
        </row>
        <row r="395">
          <cell r="A395" t="str">
            <v>37286200410</v>
          </cell>
          <cell r="B395">
            <v>37286</v>
          </cell>
          <cell r="C395" t="str">
            <v>NG</v>
          </cell>
          <cell r="D395" t="str">
            <v>200410</v>
          </cell>
          <cell r="E395">
            <v>3.165</v>
          </cell>
        </row>
        <row r="396">
          <cell r="A396" t="str">
            <v>37286200411</v>
          </cell>
          <cell r="B396">
            <v>37286</v>
          </cell>
          <cell r="C396" t="str">
            <v>NG</v>
          </cell>
          <cell r="D396" t="str">
            <v>200411</v>
          </cell>
          <cell r="E396">
            <v>3.335</v>
          </cell>
        </row>
        <row r="397">
          <cell r="A397" t="str">
            <v>37286200412</v>
          </cell>
          <cell r="B397">
            <v>37286</v>
          </cell>
          <cell r="C397" t="str">
            <v>NG</v>
          </cell>
          <cell r="D397" t="str">
            <v>200412</v>
          </cell>
          <cell r="E397">
            <v>3.5129999999999999</v>
          </cell>
        </row>
        <row r="398">
          <cell r="A398" t="str">
            <v>37287200401</v>
          </cell>
          <cell r="B398">
            <v>37287</v>
          </cell>
          <cell r="C398" t="str">
            <v>NG</v>
          </cell>
          <cell r="D398" t="str">
            <v>200401</v>
          </cell>
          <cell r="E398">
            <v>3.335</v>
          </cell>
        </row>
        <row r="399">
          <cell r="A399" t="str">
            <v>37287200402</v>
          </cell>
          <cell r="B399">
            <v>37287</v>
          </cell>
          <cell r="C399" t="str">
            <v>NG</v>
          </cell>
          <cell r="D399" t="str">
            <v>200402</v>
          </cell>
          <cell r="E399">
            <v>3.2589999999999999</v>
          </cell>
        </row>
        <row r="400">
          <cell r="A400" t="str">
            <v>37287200403</v>
          </cell>
          <cell r="B400">
            <v>37287</v>
          </cell>
          <cell r="C400" t="str">
            <v>NG</v>
          </cell>
          <cell r="D400" t="str">
            <v>200403</v>
          </cell>
          <cell r="E400">
            <v>3.125</v>
          </cell>
        </row>
        <row r="401">
          <cell r="A401" t="str">
            <v>37287200404</v>
          </cell>
          <cell r="B401">
            <v>37287</v>
          </cell>
          <cell r="C401" t="str">
            <v>NG</v>
          </cell>
          <cell r="D401" t="str">
            <v>200404</v>
          </cell>
          <cell r="E401">
            <v>2.952</v>
          </cell>
        </row>
        <row r="402">
          <cell r="A402" t="str">
            <v>37287200405</v>
          </cell>
          <cell r="B402">
            <v>37287</v>
          </cell>
          <cell r="C402" t="str">
            <v>NG</v>
          </cell>
          <cell r="D402" t="str">
            <v>200405</v>
          </cell>
          <cell r="E402">
            <v>2.9630000000000001</v>
          </cell>
        </row>
        <row r="403">
          <cell r="A403" t="str">
            <v>37287200406</v>
          </cell>
          <cell r="B403">
            <v>37287</v>
          </cell>
          <cell r="C403" t="str">
            <v>NG</v>
          </cell>
          <cell r="D403" t="str">
            <v>200406</v>
          </cell>
          <cell r="E403">
            <v>2.9980000000000002</v>
          </cell>
        </row>
        <row r="404">
          <cell r="A404" t="str">
            <v>37287200407</v>
          </cell>
          <cell r="B404">
            <v>37287</v>
          </cell>
          <cell r="C404" t="str">
            <v>NG</v>
          </cell>
          <cell r="D404" t="str">
            <v>200407</v>
          </cell>
          <cell r="E404">
            <v>3.0449999999999999</v>
          </cell>
        </row>
        <row r="405">
          <cell r="A405" t="str">
            <v>37287200408</v>
          </cell>
          <cell r="B405">
            <v>37287</v>
          </cell>
          <cell r="C405" t="str">
            <v>NG</v>
          </cell>
          <cell r="D405" t="str">
            <v>200408</v>
          </cell>
          <cell r="E405">
            <v>3.0950000000000002</v>
          </cell>
        </row>
        <row r="406">
          <cell r="A406" t="str">
            <v>37287200409</v>
          </cell>
          <cell r="B406">
            <v>37287</v>
          </cell>
          <cell r="C406" t="str">
            <v>NG</v>
          </cell>
          <cell r="D406" t="str">
            <v>200409</v>
          </cell>
          <cell r="E406">
            <v>3.0750000000000002</v>
          </cell>
        </row>
        <row r="407">
          <cell r="A407" t="str">
            <v>37287200410</v>
          </cell>
          <cell r="B407">
            <v>37287</v>
          </cell>
          <cell r="C407" t="str">
            <v>NG</v>
          </cell>
          <cell r="D407" t="str">
            <v>200410</v>
          </cell>
          <cell r="E407">
            <v>3.0950000000000002</v>
          </cell>
        </row>
        <row r="408">
          <cell r="A408" t="str">
            <v>37287200411</v>
          </cell>
          <cell r="B408">
            <v>37287</v>
          </cell>
          <cell r="C408" t="str">
            <v>NG</v>
          </cell>
          <cell r="D408" t="str">
            <v>200411</v>
          </cell>
          <cell r="E408">
            <v>3.2650000000000001</v>
          </cell>
        </row>
        <row r="409">
          <cell r="A409" t="str">
            <v>37287200412</v>
          </cell>
          <cell r="B409">
            <v>37287</v>
          </cell>
          <cell r="C409" t="str">
            <v>NG</v>
          </cell>
          <cell r="D409" t="str">
            <v>200412</v>
          </cell>
          <cell r="E409">
            <v>3.4430000000000001</v>
          </cell>
        </row>
        <row r="410">
          <cell r="A410" t="str">
            <v>37288200401</v>
          </cell>
          <cell r="B410">
            <v>37288</v>
          </cell>
          <cell r="C410" t="str">
            <v>NG</v>
          </cell>
          <cell r="D410" t="str">
            <v>200401</v>
          </cell>
          <cell r="E410">
            <v>3.3210000000000002</v>
          </cell>
        </row>
        <row r="411">
          <cell r="A411" t="str">
            <v>37288200402</v>
          </cell>
          <cell r="B411">
            <v>37288</v>
          </cell>
          <cell r="C411" t="str">
            <v>NG</v>
          </cell>
          <cell r="D411" t="str">
            <v>200402</v>
          </cell>
          <cell r="E411">
            <v>3.2450000000000001</v>
          </cell>
        </row>
        <row r="412">
          <cell r="A412" t="str">
            <v>37288200403</v>
          </cell>
          <cell r="B412">
            <v>37288</v>
          </cell>
          <cell r="C412" t="str">
            <v>NG</v>
          </cell>
          <cell r="D412" t="str">
            <v>200403</v>
          </cell>
          <cell r="E412">
            <v>3.1110000000000002</v>
          </cell>
        </row>
        <row r="413">
          <cell r="A413" t="str">
            <v>37288200404</v>
          </cell>
          <cell r="B413">
            <v>37288</v>
          </cell>
          <cell r="C413" t="str">
            <v>NG</v>
          </cell>
          <cell r="D413" t="str">
            <v>200404</v>
          </cell>
          <cell r="E413">
            <v>2.9380000000000002</v>
          </cell>
        </row>
        <row r="414">
          <cell r="A414" t="str">
            <v>37288200405</v>
          </cell>
          <cell r="B414">
            <v>37288</v>
          </cell>
          <cell r="C414" t="str">
            <v>NG</v>
          </cell>
          <cell r="D414" t="str">
            <v>200405</v>
          </cell>
          <cell r="E414">
            <v>2.9489999999999998</v>
          </cell>
        </row>
        <row r="415">
          <cell r="A415" t="str">
            <v>37288200406</v>
          </cell>
          <cell r="B415">
            <v>37288</v>
          </cell>
          <cell r="C415" t="str">
            <v>NG</v>
          </cell>
          <cell r="D415" t="str">
            <v>200406</v>
          </cell>
          <cell r="E415">
            <v>2.984</v>
          </cell>
        </row>
        <row r="416">
          <cell r="A416" t="str">
            <v>37288200407</v>
          </cell>
          <cell r="B416">
            <v>37288</v>
          </cell>
          <cell r="C416" t="str">
            <v>NG</v>
          </cell>
          <cell r="D416" t="str">
            <v>200407</v>
          </cell>
          <cell r="E416">
            <v>3.0310000000000001</v>
          </cell>
        </row>
        <row r="417">
          <cell r="A417" t="str">
            <v>37288200408</v>
          </cell>
          <cell r="B417">
            <v>37288</v>
          </cell>
          <cell r="C417" t="str">
            <v>NG</v>
          </cell>
          <cell r="D417" t="str">
            <v>200408</v>
          </cell>
          <cell r="E417">
            <v>3.081</v>
          </cell>
        </row>
        <row r="418">
          <cell r="A418" t="str">
            <v>37288200409</v>
          </cell>
          <cell r="B418">
            <v>37288</v>
          </cell>
          <cell r="C418" t="str">
            <v>NG</v>
          </cell>
          <cell r="D418" t="str">
            <v>200409</v>
          </cell>
          <cell r="E418">
            <v>3.0609999999999999</v>
          </cell>
        </row>
        <row r="419">
          <cell r="A419" t="str">
            <v>37288200410</v>
          </cell>
          <cell r="B419">
            <v>37288</v>
          </cell>
          <cell r="C419" t="str">
            <v>NG</v>
          </cell>
          <cell r="D419" t="str">
            <v>200410</v>
          </cell>
          <cell r="E419">
            <v>3.081</v>
          </cell>
        </row>
        <row r="420">
          <cell r="A420" t="str">
            <v>37288200411</v>
          </cell>
          <cell r="B420">
            <v>37288</v>
          </cell>
          <cell r="C420" t="str">
            <v>NG</v>
          </cell>
          <cell r="D420" t="str">
            <v>200411</v>
          </cell>
          <cell r="E420">
            <v>3.2509999999999999</v>
          </cell>
        </row>
        <row r="421">
          <cell r="A421" t="str">
            <v>37288200412</v>
          </cell>
          <cell r="B421">
            <v>37288</v>
          </cell>
          <cell r="C421" t="str">
            <v>NG</v>
          </cell>
          <cell r="D421" t="str">
            <v>200412</v>
          </cell>
          <cell r="E421">
            <v>3.4289999999999998</v>
          </cell>
        </row>
        <row r="422">
          <cell r="A422" t="str">
            <v>37289200401</v>
          </cell>
          <cell r="B422">
            <v>37289</v>
          </cell>
          <cell r="C422" t="str">
            <v>NG</v>
          </cell>
          <cell r="D422" t="str">
            <v>200401</v>
          </cell>
          <cell r="E422">
            <v>3.3210000000000002</v>
          </cell>
        </row>
        <row r="423">
          <cell r="A423" t="str">
            <v>37289200402</v>
          </cell>
          <cell r="B423">
            <v>37289</v>
          </cell>
          <cell r="C423" t="str">
            <v>NG</v>
          </cell>
          <cell r="D423" t="str">
            <v>200402</v>
          </cell>
          <cell r="E423">
            <v>3.2450000000000001</v>
          </cell>
        </row>
        <row r="424">
          <cell r="A424" t="str">
            <v>37289200403</v>
          </cell>
          <cell r="B424">
            <v>37289</v>
          </cell>
          <cell r="C424" t="str">
            <v>NG</v>
          </cell>
          <cell r="D424" t="str">
            <v>200403</v>
          </cell>
          <cell r="E424">
            <v>3.1110000000000002</v>
          </cell>
        </row>
        <row r="425">
          <cell r="A425" t="str">
            <v>37289200404</v>
          </cell>
          <cell r="B425">
            <v>37289</v>
          </cell>
          <cell r="C425" t="str">
            <v>NG</v>
          </cell>
          <cell r="D425" t="str">
            <v>200404</v>
          </cell>
          <cell r="E425">
            <v>2.9380000000000002</v>
          </cell>
        </row>
        <row r="426">
          <cell r="A426" t="str">
            <v>37289200405</v>
          </cell>
          <cell r="B426">
            <v>37289</v>
          </cell>
          <cell r="C426" t="str">
            <v>NG</v>
          </cell>
          <cell r="D426" t="str">
            <v>200405</v>
          </cell>
          <cell r="E426">
            <v>2.9489999999999998</v>
          </cell>
        </row>
        <row r="427">
          <cell r="A427" t="str">
            <v>37289200406</v>
          </cell>
          <cell r="B427">
            <v>37289</v>
          </cell>
          <cell r="C427" t="str">
            <v>NG</v>
          </cell>
          <cell r="D427" t="str">
            <v>200406</v>
          </cell>
          <cell r="E427">
            <v>2.984</v>
          </cell>
        </row>
        <row r="428">
          <cell r="A428" t="str">
            <v>37289200407</v>
          </cell>
          <cell r="B428">
            <v>37289</v>
          </cell>
          <cell r="C428" t="str">
            <v>NG</v>
          </cell>
          <cell r="D428" t="str">
            <v>200407</v>
          </cell>
          <cell r="E428">
            <v>3.0310000000000001</v>
          </cell>
        </row>
        <row r="429">
          <cell r="A429" t="str">
            <v>37289200408</v>
          </cell>
          <cell r="B429">
            <v>37289</v>
          </cell>
          <cell r="C429" t="str">
            <v>NG</v>
          </cell>
          <cell r="D429" t="str">
            <v>200408</v>
          </cell>
          <cell r="E429">
            <v>3.081</v>
          </cell>
        </row>
        <row r="430">
          <cell r="A430" t="str">
            <v>37289200409</v>
          </cell>
          <cell r="B430">
            <v>37289</v>
          </cell>
          <cell r="C430" t="str">
            <v>NG</v>
          </cell>
          <cell r="D430" t="str">
            <v>200409</v>
          </cell>
          <cell r="E430">
            <v>3.0609999999999999</v>
          </cell>
        </row>
        <row r="431">
          <cell r="A431" t="str">
            <v>37289200410</v>
          </cell>
          <cell r="B431">
            <v>37289</v>
          </cell>
          <cell r="C431" t="str">
            <v>NG</v>
          </cell>
          <cell r="D431" t="str">
            <v>200410</v>
          </cell>
          <cell r="E431">
            <v>3.081</v>
          </cell>
        </row>
        <row r="432">
          <cell r="A432" t="str">
            <v>37289200411</v>
          </cell>
          <cell r="B432">
            <v>37289</v>
          </cell>
          <cell r="C432" t="str">
            <v>NG</v>
          </cell>
          <cell r="D432" t="str">
            <v>200411</v>
          </cell>
          <cell r="E432">
            <v>3.2509999999999999</v>
          </cell>
        </row>
        <row r="433">
          <cell r="A433" t="str">
            <v>37289200412</v>
          </cell>
          <cell r="B433">
            <v>37289</v>
          </cell>
          <cell r="C433" t="str">
            <v>NG</v>
          </cell>
          <cell r="D433" t="str">
            <v>200412</v>
          </cell>
          <cell r="E433">
            <v>3.4289999999999998</v>
          </cell>
        </row>
        <row r="434">
          <cell r="A434" t="str">
            <v>37291200401</v>
          </cell>
          <cell r="B434">
            <v>37291</v>
          </cell>
          <cell r="C434" t="str">
            <v>NG</v>
          </cell>
          <cell r="D434" t="str">
            <v>200401</v>
          </cell>
          <cell r="E434">
            <v>3.3260000000000001</v>
          </cell>
        </row>
        <row r="435">
          <cell r="A435" t="str">
            <v>37291200402</v>
          </cell>
          <cell r="B435">
            <v>37291</v>
          </cell>
          <cell r="C435" t="str">
            <v>NG</v>
          </cell>
          <cell r="D435" t="str">
            <v>200402</v>
          </cell>
          <cell r="E435">
            <v>3.2559999999999998</v>
          </cell>
        </row>
        <row r="436">
          <cell r="A436" t="str">
            <v>37291200403</v>
          </cell>
          <cell r="B436">
            <v>37291</v>
          </cell>
          <cell r="C436" t="str">
            <v>NG</v>
          </cell>
          <cell r="D436" t="str">
            <v>200403</v>
          </cell>
          <cell r="E436">
            <v>3.1219999999999999</v>
          </cell>
        </row>
        <row r="437">
          <cell r="A437" t="str">
            <v>37291200404</v>
          </cell>
          <cell r="B437">
            <v>37291</v>
          </cell>
          <cell r="C437" t="str">
            <v>NG</v>
          </cell>
          <cell r="D437" t="str">
            <v>200404</v>
          </cell>
          <cell r="E437">
            <v>2.9529999999999998</v>
          </cell>
        </row>
        <row r="438">
          <cell r="A438" t="str">
            <v>37291200405</v>
          </cell>
          <cell r="B438">
            <v>37291</v>
          </cell>
          <cell r="C438" t="str">
            <v>NG</v>
          </cell>
          <cell r="D438" t="str">
            <v>200405</v>
          </cell>
          <cell r="E438">
            <v>2.964</v>
          </cell>
        </row>
        <row r="439">
          <cell r="A439" t="str">
            <v>37291200406</v>
          </cell>
          <cell r="B439">
            <v>37291</v>
          </cell>
          <cell r="C439" t="str">
            <v>NG</v>
          </cell>
          <cell r="D439" t="str">
            <v>200406</v>
          </cell>
          <cell r="E439">
            <v>2.9990000000000001</v>
          </cell>
        </row>
        <row r="440">
          <cell r="A440" t="str">
            <v>37291200407</v>
          </cell>
          <cell r="B440">
            <v>37291</v>
          </cell>
          <cell r="C440" t="str">
            <v>NG</v>
          </cell>
          <cell r="D440" t="str">
            <v>200407</v>
          </cell>
          <cell r="E440">
            <v>3.044</v>
          </cell>
        </row>
        <row r="441">
          <cell r="A441" t="str">
            <v>37291200408</v>
          </cell>
          <cell r="B441">
            <v>37291</v>
          </cell>
          <cell r="C441" t="str">
            <v>NG</v>
          </cell>
          <cell r="D441" t="str">
            <v>200408</v>
          </cell>
          <cell r="E441">
            <v>3.089</v>
          </cell>
        </row>
        <row r="442">
          <cell r="A442" t="str">
            <v>37291200409</v>
          </cell>
          <cell r="B442">
            <v>37291</v>
          </cell>
          <cell r="C442" t="str">
            <v>NG</v>
          </cell>
          <cell r="D442" t="str">
            <v>200409</v>
          </cell>
          <cell r="E442">
            <v>3.0710000000000002</v>
          </cell>
        </row>
        <row r="443">
          <cell r="A443" t="str">
            <v>37291200410</v>
          </cell>
          <cell r="B443">
            <v>37291</v>
          </cell>
          <cell r="C443" t="str">
            <v>NG</v>
          </cell>
          <cell r="D443" t="str">
            <v>200410</v>
          </cell>
          <cell r="E443">
            <v>3.089</v>
          </cell>
        </row>
        <row r="444">
          <cell r="A444" t="str">
            <v>37291200411</v>
          </cell>
          <cell r="B444">
            <v>37291</v>
          </cell>
          <cell r="C444" t="str">
            <v>NG</v>
          </cell>
          <cell r="D444" t="str">
            <v>200411</v>
          </cell>
          <cell r="E444">
            <v>3.258</v>
          </cell>
        </row>
        <row r="445">
          <cell r="A445" t="str">
            <v>37291200412</v>
          </cell>
          <cell r="B445">
            <v>37291</v>
          </cell>
          <cell r="C445" t="str">
            <v>NG</v>
          </cell>
          <cell r="D445" t="str">
            <v>200412</v>
          </cell>
          <cell r="E445">
            <v>3.4359999999999999</v>
          </cell>
        </row>
        <row r="446">
          <cell r="A446" t="str">
            <v>37292200401</v>
          </cell>
          <cell r="B446">
            <v>37292</v>
          </cell>
          <cell r="C446" t="str">
            <v>NG</v>
          </cell>
          <cell r="D446" t="str">
            <v>200401</v>
          </cell>
          <cell r="E446">
            <v>3.3450000000000002</v>
          </cell>
        </row>
        <row r="447">
          <cell r="A447" t="str">
            <v>37292200402</v>
          </cell>
          <cell r="B447">
            <v>37292</v>
          </cell>
          <cell r="C447" t="str">
            <v>NG</v>
          </cell>
          <cell r="D447" t="str">
            <v>200402</v>
          </cell>
          <cell r="E447">
            <v>3.27</v>
          </cell>
        </row>
        <row r="448">
          <cell r="A448" t="str">
            <v>37292200403</v>
          </cell>
          <cell r="B448">
            <v>37292</v>
          </cell>
          <cell r="C448" t="str">
            <v>NG</v>
          </cell>
          <cell r="D448" t="str">
            <v>200403</v>
          </cell>
          <cell r="E448">
            <v>3.1360000000000001</v>
          </cell>
        </row>
        <row r="449">
          <cell r="A449" t="str">
            <v>37292200404</v>
          </cell>
          <cell r="B449">
            <v>37292</v>
          </cell>
          <cell r="C449" t="str">
            <v>NG</v>
          </cell>
          <cell r="D449" t="str">
            <v>200404</v>
          </cell>
          <cell r="E449">
            <v>2.9670000000000001</v>
          </cell>
        </row>
        <row r="450">
          <cell r="A450" t="str">
            <v>37292200405</v>
          </cell>
          <cell r="B450">
            <v>37292</v>
          </cell>
          <cell r="C450" t="str">
            <v>NG</v>
          </cell>
          <cell r="D450" t="str">
            <v>200405</v>
          </cell>
          <cell r="E450">
            <v>2.9780000000000002</v>
          </cell>
        </row>
        <row r="451">
          <cell r="A451" t="str">
            <v>37292200406</v>
          </cell>
          <cell r="B451">
            <v>37292</v>
          </cell>
          <cell r="C451" t="str">
            <v>NG</v>
          </cell>
          <cell r="D451" t="str">
            <v>200406</v>
          </cell>
          <cell r="E451">
            <v>3.008</v>
          </cell>
        </row>
        <row r="452">
          <cell r="A452" t="str">
            <v>37292200407</v>
          </cell>
          <cell r="B452">
            <v>37292</v>
          </cell>
          <cell r="C452" t="str">
            <v>NG</v>
          </cell>
          <cell r="D452" t="str">
            <v>200407</v>
          </cell>
          <cell r="E452">
            <v>3.0529999999999999</v>
          </cell>
        </row>
        <row r="453">
          <cell r="A453" t="str">
            <v>37292200408</v>
          </cell>
          <cell r="B453">
            <v>37292</v>
          </cell>
          <cell r="C453" t="str">
            <v>NG</v>
          </cell>
          <cell r="D453" t="str">
            <v>200408</v>
          </cell>
          <cell r="E453">
            <v>3.0979999999999999</v>
          </cell>
        </row>
        <row r="454">
          <cell r="A454" t="str">
            <v>37292200409</v>
          </cell>
          <cell r="B454">
            <v>37292</v>
          </cell>
          <cell r="C454" t="str">
            <v>NG</v>
          </cell>
          <cell r="D454" t="str">
            <v>200409</v>
          </cell>
          <cell r="E454">
            <v>3.0939999999999999</v>
          </cell>
        </row>
        <row r="455">
          <cell r="A455" t="str">
            <v>37292200410</v>
          </cell>
          <cell r="B455">
            <v>37292</v>
          </cell>
          <cell r="C455" t="str">
            <v>NG</v>
          </cell>
          <cell r="D455" t="str">
            <v>200410</v>
          </cell>
          <cell r="E455">
            <v>3.1120000000000001</v>
          </cell>
        </row>
        <row r="456">
          <cell r="A456" t="str">
            <v>37292200411</v>
          </cell>
          <cell r="B456">
            <v>37292</v>
          </cell>
          <cell r="C456" t="str">
            <v>NG</v>
          </cell>
          <cell r="D456" t="str">
            <v>200411</v>
          </cell>
          <cell r="E456">
            <v>3.2759999999999998</v>
          </cell>
        </row>
        <row r="457">
          <cell r="A457" t="str">
            <v>37292200412</v>
          </cell>
          <cell r="B457">
            <v>37292</v>
          </cell>
          <cell r="C457" t="str">
            <v>NG</v>
          </cell>
          <cell r="D457" t="str">
            <v>200412</v>
          </cell>
          <cell r="E457">
            <v>3.4540000000000002</v>
          </cell>
        </row>
        <row r="458">
          <cell r="A458" t="str">
            <v>37293200401</v>
          </cell>
          <cell r="B458">
            <v>37293</v>
          </cell>
          <cell r="C458" t="str">
            <v>NG</v>
          </cell>
          <cell r="D458" t="str">
            <v>200401</v>
          </cell>
          <cell r="E458">
            <v>3.3340000000000001</v>
          </cell>
        </row>
        <row r="459">
          <cell r="A459" t="str">
            <v>37293200402</v>
          </cell>
          <cell r="B459">
            <v>37293</v>
          </cell>
          <cell r="C459" t="str">
            <v>NG</v>
          </cell>
          <cell r="D459" t="str">
            <v>200402</v>
          </cell>
          <cell r="E459">
            <v>3.258</v>
          </cell>
        </row>
        <row r="460">
          <cell r="A460" t="str">
            <v>37293200403</v>
          </cell>
          <cell r="B460">
            <v>37293</v>
          </cell>
          <cell r="C460" t="str">
            <v>NG</v>
          </cell>
          <cell r="D460" t="str">
            <v>200403</v>
          </cell>
          <cell r="E460">
            <v>3.1179999999999999</v>
          </cell>
        </row>
        <row r="461">
          <cell r="A461" t="str">
            <v>37293200404</v>
          </cell>
          <cell r="B461">
            <v>37293</v>
          </cell>
          <cell r="C461" t="str">
            <v>NG</v>
          </cell>
          <cell r="D461" t="str">
            <v>200404</v>
          </cell>
          <cell r="E461">
            <v>2.9470000000000001</v>
          </cell>
        </row>
        <row r="462">
          <cell r="A462" t="str">
            <v>37293200405</v>
          </cell>
          <cell r="B462">
            <v>37293</v>
          </cell>
          <cell r="C462" t="str">
            <v>NG</v>
          </cell>
          <cell r="D462" t="str">
            <v>200405</v>
          </cell>
          <cell r="E462">
            <v>2.96</v>
          </cell>
        </row>
        <row r="463">
          <cell r="A463" t="str">
            <v>37293200406</v>
          </cell>
          <cell r="B463">
            <v>37293</v>
          </cell>
          <cell r="C463" t="str">
            <v>NG</v>
          </cell>
          <cell r="D463" t="str">
            <v>200406</v>
          </cell>
          <cell r="E463">
            <v>2.988</v>
          </cell>
        </row>
        <row r="464">
          <cell r="A464" t="str">
            <v>37293200407</v>
          </cell>
          <cell r="B464">
            <v>37293</v>
          </cell>
          <cell r="C464" t="str">
            <v>NG</v>
          </cell>
          <cell r="D464" t="str">
            <v>200407</v>
          </cell>
          <cell r="E464">
            <v>3.0310000000000001</v>
          </cell>
        </row>
        <row r="465">
          <cell r="A465" t="str">
            <v>37293200408</v>
          </cell>
          <cell r="B465">
            <v>37293</v>
          </cell>
          <cell r="C465" t="str">
            <v>NG</v>
          </cell>
          <cell r="D465" t="str">
            <v>200408</v>
          </cell>
          <cell r="E465">
            <v>3.0739999999999998</v>
          </cell>
        </row>
        <row r="466">
          <cell r="A466" t="str">
            <v>37293200409</v>
          </cell>
          <cell r="B466">
            <v>37293</v>
          </cell>
          <cell r="C466" t="str">
            <v>NG</v>
          </cell>
          <cell r="D466" t="str">
            <v>200409</v>
          </cell>
          <cell r="E466">
            <v>3.0739999999999998</v>
          </cell>
        </row>
        <row r="467">
          <cell r="A467" t="str">
            <v>37293200410</v>
          </cell>
          <cell r="B467">
            <v>37293</v>
          </cell>
          <cell r="C467" t="str">
            <v>NG</v>
          </cell>
          <cell r="D467" t="str">
            <v>200410</v>
          </cell>
          <cell r="E467">
            <v>3.0920000000000001</v>
          </cell>
        </row>
        <row r="468">
          <cell r="A468" t="str">
            <v>37293200411</v>
          </cell>
          <cell r="B468">
            <v>37293</v>
          </cell>
          <cell r="C468" t="str">
            <v>NG</v>
          </cell>
          <cell r="D468" t="str">
            <v>200411</v>
          </cell>
          <cell r="E468">
            <v>3.2519999999999998</v>
          </cell>
        </row>
        <row r="469">
          <cell r="A469" t="str">
            <v>37293200412</v>
          </cell>
          <cell r="B469">
            <v>37293</v>
          </cell>
          <cell r="C469" t="str">
            <v>NG</v>
          </cell>
          <cell r="D469" t="str">
            <v>200412</v>
          </cell>
          <cell r="E469">
            <v>3.43</v>
          </cell>
        </row>
        <row r="470">
          <cell r="A470" t="str">
            <v>37294200401</v>
          </cell>
          <cell r="B470">
            <v>37294</v>
          </cell>
          <cell r="C470" t="str">
            <v>NG</v>
          </cell>
          <cell r="D470" t="str">
            <v>200401</v>
          </cell>
          <cell r="E470">
            <v>3.3650000000000002</v>
          </cell>
        </row>
        <row r="471">
          <cell r="A471" t="str">
            <v>37294200402</v>
          </cell>
          <cell r="B471">
            <v>37294</v>
          </cell>
          <cell r="C471" t="str">
            <v>NG</v>
          </cell>
          <cell r="D471" t="str">
            <v>200402</v>
          </cell>
          <cell r="E471">
            <v>3.2850000000000001</v>
          </cell>
        </row>
        <row r="472">
          <cell r="A472" t="str">
            <v>37294200403</v>
          </cell>
          <cell r="B472">
            <v>37294</v>
          </cell>
          <cell r="C472" t="str">
            <v>NG</v>
          </cell>
          <cell r="D472" t="str">
            <v>200403</v>
          </cell>
          <cell r="E472">
            <v>3.17</v>
          </cell>
        </row>
        <row r="473">
          <cell r="A473" t="str">
            <v>37294200404</v>
          </cell>
          <cell r="B473">
            <v>37294</v>
          </cell>
          <cell r="C473" t="str">
            <v>NG</v>
          </cell>
          <cell r="D473" t="str">
            <v>200404</v>
          </cell>
          <cell r="E473">
            <v>2.99</v>
          </cell>
        </row>
        <row r="474">
          <cell r="A474" t="str">
            <v>37294200405</v>
          </cell>
          <cell r="B474">
            <v>37294</v>
          </cell>
          <cell r="C474" t="str">
            <v>NG</v>
          </cell>
          <cell r="D474" t="str">
            <v>200405</v>
          </cell>
          <cell r="E474">
            <v>2.9969999999999999</v>
          </cell>
        </row>
        <row r="475">
          <cell r="A475" t="str">
            <v>37294200406</v>
          </cell>
          <cell r="B475">
            <v>37294</v>
          </cell>
          <cell r="C475" t="str">
            <v>NG</v>
          </cell>
          <cell r="D475" t="str">
            <v>200406</v>
          </cell>
          <cell r="E475">
            <v>3.012</v>
          </cell>
        </row>
        <row r="476">
          <cell r="A476" t="str">
            <v>37294200407</v>
          </cell>
          <cell r="B476">
            <v>37294</v>
          </cell>
          <cell r="C476" t="str">
            <v>NG</v>
          </cell>
          <cell r="D476" t="str">
            <v>200407</v>
          </cell>
          <cell r="E476">
            <v>3.052</v>
          </cell>
        </row>
        <row r="477">
          <cell r="A477" t="str">
            <v>37294200408</v>
          </cell>
          <cell r="B477">
            <v>37294</v>
          </cell>
          <cell r="C477" t="str">
            <v>NG</v>
          </cell>
          <cell r="D477" t="str">
            <v>200408</v>
          </cell>
          <cell r="E477">
            <v>3.0920000000000001</v>
          </cell>
        </row>
        <row r="478">
          <cell r="A478" t="str">
            <v>37294200409</v>
          </cell>
          <cell r="B478">
            <v>37294</v>
          </cell>
          <cell r="C478" t="str">
            <v>NG</v>
          </cell>
          <cell r="D478" t="str">
            <v>200409</v>
          </cell>
          <cell r="E478">
            <v>3.0939999999999999</v>
          </cell>
        </row>
        <row r="479">
          <cell r="A479" t="str">
            <v>37294200410</v>
          </cell>
          <cell r="B479">
            <v>37294</v>
          </cell>
          <cell r="C479" t="str">
            <v>NG</v>
          </cell>
          <cell r="D479" t="str">
            <v>200410</v>
          </cell>
          <cell r="E479">
            <v>3.1019999999999999</v>
          </cell>
        </row>
        <row r="480">
          <cell r="A480" t="str">
            <v>37294200411</v>
          </cell>
          <cell r="B480">
            <v>37294</v>
          </cell>
          <cell r="C480" t="str">
            <v>NG</v>
          </cell>
          <cell r="D480" t="str">
            <v>200411</v>
          </cell>
          <cell r="E480">
            <v>3.262</v>
          </cell>
        </row>
        <row r="481">
          <cell r="A481" t="str">
            <v>37294200412</v>
          </cell>
          <cell r="B481">
            <v>37294</v>
          </cell>
          <cell r="C481" t="str">
            <v>NG</v>
          </cell>
          <cell r="D481" t="str">
            <v>200412</v>
          </cell>
          <cell r="E481">
            <v>3.44</v>
          </cell>
        </row>
        <row r="482">
          <cell r="A482" t="str">
            <v>37295200401</v>
          </cell>
          <cell r="B482">
            <v>37295</v>
          </cell>
          <cell r="C482" t="str">
            <v>NG</v>
          </cell>
          <cell r="D482" t="str">
            <v>200401</v>
          </cell>
          <cell r="E482">
            <v>3.3839999999999999</v>
          </cell>
        </row>
        <row r="483">
          <cell r="A483" t="str">
            <v>37295200402</v>
          </cell>
          <cell r="B483">
            <v>37295</v>
          </cell>
          <cell r="C483" t="str">
            <v>NG</v>
          </cell>
          <cell r="D483" t="str">
            <v>200402</v>
          </cell>
          <cell r="E483">
            <v>3.3010000000000002</v>
          </cell>
        </row>
        <row r="484">
          <cell r="A484" t="str">
            <v>37295200403</v>
          </cell>
          <cell r="B484">
            <v>37295</v>
          </cell>
          <cell r="C484" t="str">
            <v>NG</v>
          </cell>
          <cell r="D484" t="str">
            <v>200403</v>
          </cell>
          <cell r="E484">
            <v>3.1819999999999999</v>
          </cell>
        </row>
        <row r="485">
          <cell r="A485" t="str">
            <v>37295200404</v>
          </cell>
          <cell r="B485">
            <v>37295</v>
          </cell>
          <cell r="C485" t="str">
            <v>NG</v>
          </cell>
          <cell r="D485" t="str">
            <v>200404</v>
          </cell>
          <cell r="E485">
            <v>3.0019999999999998</v>
          </cell>
        </row>
        <row r="486">
          <cell r="A486" t="str">
            <v>37295200405</v>
          </cell>
          <cell r="B486">
            <v>37295</v>
          </cell>
          <cell r="C486" t="str">
            <v>NG</v>
          </cell>
          <cell r="D486" t="str">
            <v>200405</v>
          </cell>
          <cell r="E486">
            <v>3.0089999999999999</v>
          </cell>
        </row>
        <row r="487">
          <cell r="A487" t="str">
            <v>37295200406</v>
          </cell>
          <cell r="B487">
            <v>37295</v>
          </cell>
          <cell r="C487" t="str">
            <v>NG</v>
          </cell>
          <cell r="D487" t="str">
            <v>200406</v>
          </cell>
          <cell r="E487">
            <v>3.024</v>
          </cell>
        </row>
        <row r="488">
          <cell r="A488" t="str">
            <v>37295200407</v>
          </cell>
          <cell r="B488">
            <v>37295</v>
          </cell>
          <cell r="C488" t="str">
            <v>NG</v>
          </cell>
          <cell r="D488" t="str">
            <v>200407</v>
          </cell>
          <cell r="E488">
            <v>3.0640000000000001</v>
          </cell>
        </row>
        <row r="489">
          <cell r="A489" t="str">
            <v>37295200408</v>
          </cell>
          <cell r="B489">
            <v>37295</v>
          </cell>
          <cell r="C489" t="str">
            <v>NG</v>
          </cell>
          <cell r="D489" t="str">
            <v>200408</v>
          </cell>
          <cell r="E489">
            <v>3.1120000000000001</v>
          </cell>
        </row>
        <row r="490">
          <cell r="A490" t="str">
            <v>37295200409</v>
          </cell>
          <cell r="B490">
            <v>37295</v>
          </cell>
          <cell r="C490" t="str">
            <v>NG</v>
          </cell>
          <cell r="D490" t="str">
            <v>200409</v>
          </cell>
          <cell r="E490">
            <v>3.1120000000000001</v>
          </cell>
        </row>
        <row r="491">
          <cell r="A491" t="str">
            <v>37295200410</v>
          </cell>
          <cell r="B491">
            <v>37295</v>
          </cell>
          <cell r="C491" t="str">
            <v>NG</v>
          </cell>
          <cell r="D491" t="str">
            <v>200410</v>
          </cell>
          <cell r="E491">
            <v>3.12</v>
          </cell>
        </row>
        <row r="492">
          <cell r="A492" t="str">
            <v>37295200411</v>
          </cell>
          <cell r="B492">
            <v>37295</v>
          </cell>
          <cell r="C492" t="str">
            <v>NG</v>
          </cell>
          <cell r="D492" t="str">
            <v>200411</v>
          </cell>
          <cell r="E492">
            <v>3.28</v>
          </cell>
        </row>
        <row r="493">
          <cell r="A493" t="str">
            <v>37295200412</v>
          </cell>
          <cell r="B493">
            <v>37295</v>
          </cell>
          <cell r="C493" t="str">
            <v>NG</v>
          </cell>
          <cell r="D493" t="str">
            <v>200412</v>
          </cell>
          <cell r="E493">
            <v>3.4580000000000002</v>
          </cell>
        </row>
        <row r="494">
          <cell r="A494" t="str">
            <v>37296200401</v>
          </cell>
          <cell r="B494">
            <v>37296</v>
          </cell>
          <cell r="C494" t="str">
            <v>NG</v>
          </cell>
          <cell r="D494" t="str">
            <v>200401</v>
          </cell>
          <cell r="E494">
            <v>3.3839999999999999</v>
          </cell>
        </row>
        <row r="495">
          <cell r="A495" t="str">
            <v>37296200402</v>
          </cell>
          <cell r="B495">
            <v>37296</v>
          </cell>
          <cell r="C495" t="str">
            <v>NG</v>
          </cell>
          <cell r="D495" t="str">
            <v>200402</v>
          </cell>
          <cell r="E495">
            <v>3.3010000000000002</v>
          </cell>
        </row>
        <row r="496">
          <cell r="A496" t="str">
            <v>37296200403</v>
          </cell>
          <cell r="B496">
            <v>37296</v>
          </cell>
          <cell r="C496" t="str">
            <v>NG</v>
          </cell>
          <cell r="D496" t="str">
            <v>200403</v>
          </cell>
          <cell r="E496">
            <v>3.1819999999999999</v>
          </cell>
        </row>
        <row r="497">
          <cell r="A497" t="str">
            <v>37296200404</v>
          </cell>
          <cell r="B497">
            <v>37296</v>
          </cell>
          <cell r="C497" t="str">
            <v>NG</v>
          </cell>
          <cell r="D497" t="str">
            <v>200404</v>
          </cell>
          <cell r="E497">
            <v>3.0019999999999998</v>
          </cell>
        </row>
        <row r="498">
          <cell r="A498" t="str">
            <v>37296200405</v>
          </cell>
          <cell r="B498">
            <v>37296</v>
          </cell>
          <cell r="C498" t="str">
            <v>NG</v>
          </cell>
          <cell r="D498" t="str">
            <v>200405</v>
          </cell>
          <cell r="E498">
            <v>3.0089999999999999</v>
          </cell>
        </row>
        <row r="499">
          <cell r="A499" t="str">
            <v>37296200406</v>
          </cell>
          <cell r="B499">
            <v>37296</v>
          </cell>
          <cell r="C499" t="str">
            <v>NG</v>
          </cell>
          <cell r="D499" t="str">
            <v>200406</v>
          </cell>
          <cell r="E499">
            <v>3.024</v>
          </cell>
        </row>
        <row r="500">
          <cell r="A500" t="str">
            <v>37296200407</v>
          </cell>
          <cell r="B500">
            <v>37296</v>
          </cell>
          <cell r="C500" t="str">
            <v>NG</v>
          </cell>
          <cell r="D500" t="str">
            <v>200407</v>
          </cell>
          <cell r="E500">
            <v>3.0640000000000001</v>
          </cell>
        </row>
        <row r="501">
          <cell r="A501" t="str">
            <v>37296200408</v>
          </cell>
          <cell r="B501">
            <v>37296</v>
          </cell>
          <cell r="C501" t="str">
            <v>NG</v>
          </cell>
          <cell r="D501" t="str">
            <v>200408</v>
          </cell>
          <cell r="E501">
            <v>3.1120000000000001</v>
          </cell>
        </row>
        <row r="502">
          <cell r="A502" t="str">
            <v>37296200409</v>
          </cell>
          <cell r="B502">
            <v>37296</v>
          </cell>
          <cell r="C502" t="str">
            <v>NG</v>
          </cell>
          <cell r="D502" t="str">
            <v>200409</v>
          </cell>
          <cell r="E502">
            <v>3.1120000000000001</v>
          </cell>
        </row>
        <row r="503">
          <cell r="A503" t="str">
            <v>37296200410</v>
          </cell>
          <cell r="B503">
            <v>37296</v>
          </cell>
          <cell r="C503" t="str">
            <v>NG</v>
          </cell>
          <cell r="D503" t="str">
            <v>200410</v>
          </cell>
          <cell r="E503">
            <v>3.12</v>
          </cell>
        </row>
        <row r="504">
          <cell r="A504" t="str">
            <v>37296200411</v>
          </cell>
          <cell r="B504">
            <v>37296</v>
          </cell>
          <cell r="C504" t="str">
            <v>NG</v>
          </cell>
          <cell r="D504" t="str">
            <v>200411</v>
          </cell>
          <cell r="E504">
            <v>3.28</v>
          </cell>
        </row>
        <row r="505">
          <cell r="A505" t="str">
            <v>37296200412</v>
          </cell>
          <cell r="B505">
            <v>37296</v>
          </cell>
          <cell r="C505" t="str">
            <v>NG</v>
          </cell>
          <cell r="D505" t="str">
            <v>200412</v>
          </cell>
          <cell r="E505">
            <v>3.4580000000000002</v>
          </cell>
        </row>
        <row r="506">
          <cell r="A506" t="str">
            <v>37297200401</v>
          </cell>
          <cell r="B506">
            <v>37297</v>
          </cell>
          <cell r="C506" t="str">
            <v>NG</v>
          </cell>
          <cell r="D506" t="str">
            <v>200401</v>
          </cell>
          <cell r="E506">
            <v>3.3839999999999999</v>
          </cell>
        </row>
        <row r="507">
          <cell r="A507" t="str">
            <v>37297200402</v>
          </cell>
          <cell r="B507">
            <v>37297</v>
          </cell>
          <cell r="C507" t="str">
            <v>NG</v>
          </cell>
          <cell r="D507" t="str">
            <v>200402</v>
          </cell>
          <cell r="E507">
            <v>3.3010000000000002</v>
          </cell>
        </row>
        <row r="508">
          <cell r="A508" t="str">
            <v>37297200403</v>
          </cell>
          <cell r="B508">
            <v>37297</v>
          </cell>
          <cell r="C508" t="str">
            <v>NG</v>
          </cell>
          <cell r="D508" t="str">
            <v>200403</v>
          </cell>
          <cell r="E508">
            <v>3.1819999999999999</v>
          </cell>
        </row>
        <row r="509">
          <cell r="A509" t="str">
            <v>37297200404</v>
          </cell>
          <cell r="B509">
            <v>37297</v>
          </cell>
          <cell r="C509" t="str">
            <v>NG</v>
          </cell>
          <cell r="D509" t="str">
            <v>200404</v>
          </cell>
          <cell r="E509">
            <v>3.0019999999999998</v>
          </cell>
        </row>
        <row r="510">
          <cell r="A510" t="str">
            <v>37297200405</v>
          </cell>
          <cell r="B510">
            <v>37297</v>
          </cell>
          <cell r="C510" t="str">
            <v>NG</v>
          </cell>
          <cell r="D510" t="str">
            <v>200405</v>
          </cell>
          <cell r="E510">
            <v>3.0089999999999999</v>
          </cell>
        </row>
        <row r="511">
          <cell r="A511" t="str">
            <v>37297200406</v>
          </cell>
          <cell r="B511">
            <v>37297</v>
          </cell>
          <cell r="C511" t="str">
            <v>NG</v>
          </cell>
          <cell r="D511" t="str">
            <v>200406</v>
          </cell>
          <cell r="E511">
            <v>3.024</v>
          </cell>
        </row>
        <row r="512">
          <cell r="A512" t="str">
            <v>37297200407</v>
          </cell>
          <cell r="B512">
            <v>37297</v>
          </cell>
          <cell r="C512" t="str">
            <v>NG</v>
          </cell>
          <cell r="D512" t="str">
            <v>200407</v>
          </cell>
          <cell r="E512">
            <v>3.0640000000000001</v>
          </cell>
        </row>
        <row r="513">
          <cell r="A513" t="str">
            <v>37297200408</v>
          </cell>
          <cell r="B513">
            <v>37297</v>
          </cell>
          <cell r="C513" t="str">
            <v>NG</v>
          </cell>
          <cell r="D513" t="str">
            <v>200408</v>
          </cell>
          <cell r="E513">
            <v>3.1120000000000001</v>
          </cell>
        </row>
        <row r="514">
          <cell r="A514" t="str">
            <v>37297200409</v>
          </cell>
          <cell r="B514">
            <v>37297</v>
          </cell>
          <cell r="C514" t="str">
            <v>NG</v>
          </cell>
          <cell r="D514" t="str">
            <v>200409</v>
          </cell>
          <cell r="E514">
            <v>3.1120000000000001</v>
          </cell>
        </row>
        <row r="515">
          <cell r="A515" t="str">
            <v>37297200410</v>
          </cell>
          <cell r="B515">
            <v>37297</v>
          </cell>
          <cell r="C515" t="str">
            <v>NG</v>
          </cell>
          <cell r="D515" t="str">
            <v>200410</v>
          </cell>
          <cell r="E515">
            <v>3.12</v>
          </cell>
        </row>
        <row r="516">
          <cell r="A516" t="str">
            <v>37297200411</v>
          </cell>
          <cell r="B516">
            <v>37297</v>
          </cell>
          <cell r="C516" t="str">
            <v>NG</v>
          </cell>
          <cell r="D516" t="str">
            <v>200411</v>
          </cell>
          <cell r="E516">
            <v>3.28</v>
          </cell>
        </row>
        <row r="517">
          <cell r="A517" t="str">
            <v>37297200412</v>
          </cell>
          <cell r="B517">
            <v>37297</v>
          </cell>
          <cell r="C517" t="str">
            <v>NG</v>
          </cell>
          <cell r="D517" t="str">
            <v>200412</v>
          </cell>
          <cell r="E517">
            <v>3.4580000000000002</v>
          </cell>
        </row>
        <row r="518">
          <cell r="A518" t="str">
            <v>37298200401</v>
          </cell>
          <cell r="B518">
            <v>37298</v>
          </cell>
          <cell r="C518" t="str">
            <v>NG</v>
          </cell>
          <cell r="D518" t="str">
            <v>200401</v>
          </cell>
          <cell r="E518">
            <v>3.403</v>
          </cell>
        </row>
        <row r="519">
          <cell r="A519" t="str">
            <v>37298200402</v>
          </cell>
          <cell r="B519">
            <v>37298</v>
          </cell>
          <cell r="C519" t="str">
            <v>NG</v>
          </cell>
          <cell r="D519" t="str">
            <v>200402</v>
          </cell>
          <cell r="E519">
            <v>3.3149999999999999</v>
          </cell>
        </row>
        <row r="520">
          <cell r="A520" t="str">
            <v>37298200403</v>
          </cell>
          <cell r="B520">
            <v>37298</v>
          </cell>
          <cell r="C520" t="str">
            <v>NG</v>
          </cell>
          <cell r="D520" t="str">
            <v>200403</v>
          </cell>
          <cell r="E520">
            <v>3.1960000000000002</v>
          </cell>
        </row>
        <row r="521">
          <cell r="A521" t="str">
            <v>37298200404</v>
          </cell>
          <cell r="B521">
            <v>37298</v>
          </cell>
          <cell r="C521" t="str">
            <v>NG</v>
          </cell>
          <cell r="D521" t="str">
            <v>200404</v>
          </cell>
          <cell r="E521">
            <v>3.016</v>
          </cell>
        </row>
        <row r="522">
          <cell r="A522" t="str">
            <v>37298200405</v>
          </cell>
          <cell r="B522">
            <v>37298</v>
          </cell>
          <cell r="C522" t="str">
            <v>NG</v>
          </cell>
          <cell r="D522" t="str">
            <v>200405</v>
          </cell>
          <cell r="E522">
            <v>3.0230000000000001</v>
          </cell>
        </row>
        <row r="523">
          <cell r="A523" t="str">
            <v>37298200406</v>
          </cell>
          <cell r="B523">
            <v>37298</v>
          </cell>
          <cell r="C523" t="str">
            <v>NG</v>
          </cell>
          <cell r="D523" t="str">
            <v>200406</v>
          </cell>
          <cell r="E523">
            <v>3.0379999999999998</v>
          </cell>
        </row>
        <row r="524">
          <cell r="A524" t="str">
            <v>37298200407</v>
          </cell>
          <cell r="B524">
            <v>37298</v>
          </cell>
          <cell r="C524" t="str">
            <v>NG</v>
          </cell>
          <cell r="D524" t="str">
            <v>200407</v>
          </cell>
          <cell r="E524">
            <v>3.0779999999999998</v>
          </cell>
        </row>
        <row r="525">
          <cell r="A525" t="str">
            <v>37298200408</v>
          </cell>
          <cell r="B525">
            <v>37298</v>
          </cell>
          <cell r="C525" t="str">
            <v>NG</v>
          </cell>
          <cell r="D525" t="str">
            <v>200408</v>
          </cell>
          <cell r="E525">
            <v>3.113</v>
          </cell>
        </row>
        <row r="526">
          <cell r="A526" t="str">
            <v>37298200409</v>
          </cell>
          <cell r="B526">
            <v>37298</v>
          </cell>
          <cell r="C526" t="str">
            <v>NG</v>
          </cell>
          <cell r="D526" t="str">
            <v>200409</v>
          </cell>
          <cell r="E526">
            <v>3.1110000000000002</v>
          </cell>
        </row>
        <row r="527">
          <cell r="A527" t="str">
            <v>37298200410</v>
          </cell>
          <cell r="B527">
            <v>37298</v>
          </cell>
          <cell r="C527" t="str">
            <v>NG</v>
          </cell>
          <cell r="D527" t="str">
            <v>200410</v>
          </cell>
          <cell r="E527">
            <v>3.1179999999999999</v>
          </cell>
        </row>
        <row r="528">
          <cell r="A528" t="str">
            <v>37298200411</v>
          </cell>
          <cell r="B528">
            <v>37298</v>
          </cell>
          <cell r="C528" t="str">
            <v>NG</v>
          </cell>
          <cell r="D528" t="str">
            <v>200411</v>
          </cell>
          <cell r="E528">
            <v>3.278</v>
          </cell>
        </row>
        <row r="529">
          <cell r="A529" t="str">
            <v>37298200412</v>
          </cell>
          <cell r="B529">
            <v>37298</v>
          </cell>
          <cell r="C529" t="str">
            <v>NG</v>
          </cell>
          <cell r="D529" t="str">
            <v>200412</v>
          </cell>
          <cell r="E529">
            <v>3.456</v>
          </cell>
        </row>
        <row r="530">
          <cell r="A530" t="str">
            <v>37299200401</v>
          </cell>
          <cell r="B530">
            <v>37299</v>
          </cell>
          <cell r="C530" t="str">
            <v>NG</v>
          </cell>
          <cell r="D530" t="str">
            <v>200401</v>
          </cell>
          <cell r="E530">
            <v>3.4409999999999998</v>
          </cell>
        </row>
        <row r="531">
          <cell r="A531" t="str">
            <v>37299200402</v>
          </cell>
          <cell r="B531">
            <v>37299</v>
          </cell>
          <cell r="C531" t="str">
            <v>NG</v>
          </cell>
          <cell r="D531" t="str">
            <v>200402</v>
          </cell>
          <cell r="E531">
            <v>3.3530000000000002</v>
          </cell>
        </row>
        <row r="532">
          <cell r="A532" t="str">
            <v>37299200403</v>
          </cell>
          <cell r="B532">
            <v>37299</v>
          </cell>
          <cell r="C532" t="str">
            <v>NG</v>
          </cell>
          <cell r="D532" t="str">
            <v>200403</v>
          </cell>
          <cell r="E532">
            <v>3.2240000000000002</v>
          </cell>
        </row>
        <row r="533">
          <cell r="A533" t="str">
            <v>37299200404</v>
          </cell>
          <cell r="B533">
            <v>37299</v>
          </cell>
          <cell r="C533" t="str">
            <v>NG</v>
          </cell>
          <cell r="D533" t="str">
            <v>200404</v>
          </cell>
          <cell r="E533">
            <v>3.044</v>
          </cell>
        </row>
        <row r="534">
          <cell r="A534" t="str">
            <v>37299200405</v>
          </cell>
          <cell r="B534">
            <v>37299</v>
          </cell>
          <cell r="C534" t="str">
            <v>NG</v>
          </cell>
          <cell r="D534" t="str">
            <v>200405</v>
          </cell>
          <cell r="E534">
            <v>3.0510000000000002</v>
          </cell>
        </row>
        <row r="535">
          <cell r="A535" t="str">
            <v>37299200406</v>
          </cell>
          <cell r="B535">
            <v>37299</v>
          </cell>
          <cell r="C535" t="str">
            <v>NG</v>
          </cell>
          <cell r="D535" t="str">
            <v>200406</v>
          </cell>
          <cell r="E535">
            <v>3.0760000000000001</v>
          </cell>
        </row>
        <row r="536">
          <cell r="A536" t="str">
            <v>37299200407</v>
          </cell>
          <cell r="B536">
            <v>37299</v>
          </cell>
          <cell r="C536" t="str">
            <v>NG</v>
          </cell>
          <cell r="D536" t="str">
            <v>200407</v>
          </cell>
          <cell r="E536">
            <v>3.1160000000000001</v>
          </cell>
        </row>
        <row r="537">
          <cell r="A537" t="str">
            <v>37299200408</v>
          </cell>
          <cell r="B537">
            <v>37299</v>
          </cell>
          <cell r="C537" t="str">
            <v>NG</v>
          </cell>
          <cell r="D537" t="str">
            <v>200408</v>
          </cell>
          <cell r="E537">
            <v>3.1509999999999998</v>
          </cell>
        </row>
        <row r="538">
          <cell r="A538" t="str">
            <v>37299200409</v>
          </cell>
          <cell r="B538">
            <v>37299</v>
          </cell>
          <cell r="C538" t="str">
            <v>NG</v>
          </cell>
          <cell r="D538" t="str">
            <v>200409</v>
          </cell>
          <cell r="E538">
            <v>3.149</v>
          </cell>
        </row>
        <row r="539">
          <cell r="A539" t="str">
            <v>37299200410</v>
          </cell>
          <cell r="B539">
            <v>37299</v>
          </cell>
          <cell r="C539" t="str">
            <v>NG</v>
          </cell>
          <cell r="D539" t="str">
            <v>200410</v>
          </cell>
          <cell r="E539">
            <v>3.1560000000000001</v>
          </cell>
        </row>
        <row r="540">
          <cell r="A540" t="str">
            <v>37299200411</v>
          </cell>
          <cell r="B540">
            <v>37299</v>
          </cell>
          <cell r="C540" t="str">
            <v>NG</v>
          </cell>
          <cell r="D540" t="str">
            <v>200411</v>
          </cell>
          <cell r="E540">
            <v>3.3159999999999998</v>
          </cell>
        </row>
        <row r="541">
          <cell r="A541" t="str">
            <v>37299200412</v>
          </cell>
          <cell r="B541">
            <v>37299</v>
          </cell>
          <cell r="C541" t="str">
            <v>NG</v>
          </cell>
          <cell r="D541" t="str">
            <v>200412</v>
          </cell>
          <cell r="E541">
            <v>3.4940000000000002</v>
          </cell>
        </row>
        <row r="542">
          <cell r="A542" t="str">
            <v>37300200401</v>
          </cell>
          <cell r="B542">
            <v>37300</v>
          </cell>
          <cell r="C542" t="str">
            <v>NG</v>
          </cell>
          <cell r="D542" t="str">
            <v>200401</v>
          </cell>
          <cell r="E542">
            <v>3.41</v>
          </cell>
        </row>
        <row r="543">
          <cell r="A543" t="str">
            <v>37300200402</v>
          </cell>
          <cell r="B543">
            <v>37300</v>
          </cell>
          <cell r="C543" t="str">
            <v>NG</v>
          </cell>
          <cell r="D543" t="str">
            <v>200402</v>
          </cell>
          <cell r="E543">
            <v>3.3220000000000001</v>
          </cell>
        </row>
        <row r="544">
          <cell r="A544" t="str">
            <v>37300200403</v>
          </cell>
          <cell r="B544">
            <v>37300</v>
          </cell>
          <cell r="C544" t="str">
            <v>NG</v>
          </cell>
          <cell r="D544" t="str">
            <v>200403</v>
          </cell>
          <cell r="E544">
            <v>3.1930000000000001</v>
          </cell>
        </row>
        <row r="545">
          <cell r="A545" t="str">
            <v>37300200404</v>
          </cell>
          <cell r="B545">
            <v>37300</v>
          </cell>
          <cell r="C545" t="str">
            <v>NG</v>
          </cell>
          <cell r="D545" t="str">
            <v>200404</v>
          </cell>
          <cell r="E545">
            <v>3.0129999999999999</v>
          </cell>
        </row>
        <row r="546">
          <cell r="A546" t="str">
            <v>37300200405</v>
          </cell>
          <cell r="B546">
            <v>37300</v>
          </cell>
          <cell r="C546" t="str">
            <v>NG</v>
          </cell>
          <cell r="D546" t="str">
            <v>200405</v>
          </cell>
          <cell r="E546">
            <v>3.02</v>
          </cell>
        </row>
        <row r="547">
          <cell r="A547" t="str">
            <v>37300200406</v>
          </cell>
          <cell r="B547">
            <v>37300</v>
          </cell>
          <cell r="C547" t="str">
            <v>NG</v>
          </cell>
          <cell r="D547" t="str">
            <v>200406</v>
          </cell>
          <cell r="E547">
            <v>3.0449999999999999</v>
          </cell>
        </row>
        <row r="548">
          <cell r="A548" t="str">
            <v>37300200407</v>
          </cell>
          <cell r="B548">
            <v>37300</v>
          </cell>
          <cell r="C548" t="str">
            <v>NG</v>
          </cell>
          <cell r="D548" t="str">
            <v>200407</v>
          </cell>
          <cell r="E548">
            <v>3.085</v>
          </cell>
        </row>
        <row r="549">
          <cell r="A549" t="str">
            <v>37300200408</v>
          </cell>
          <cell r="B549">
            <v>37300</v>
          </cell>
          <cell r="C549" t="str">
            <v>NG</v>
          </cell>
          <cell r="D549" t="str">
            <v>200408</v>
          </cell>
          <cell r="E549">
            <v>3.12</v>
          </cell>
        </row>
        <row r="550">
          <cell r="A550" t="str">
            <v>37300200409</v>
          </cell>
          <cell r="B550">
            <v>37300</v>
          </cell>
          <cell r="C550" t="str">
            <v>NG</v>
          </cell>
          <cell r="D550" t="str">
            <v>200409</v>
          </cell>
          <cell r="E550">
            <v>3.1179999999999999</v>
          </cell>
        </row>
        <row r="551">
          <cell r="A551" t="str">
            <v>37300200410</v>
          </cell>
          <cell r="B551">
            <v>37300</v>
          </cell>
          <cell r="C551" t="str">
            <v>NG</v>
          </cell>
          <cell r="D551" t="str">
            <v>200410</v>
          </cell>
          <cell r="E551">
            <v>3.125</v>
          </cell>
        </row>
        <row r="552">
          <cell r="A552" t="str">
            <v>37300200411</v>
          </cell>
          <cell r="B552">
            <v>37300</v>
          </cell>
          <cell r="C552" t="str">
            <v>NG</v>
          </cell>
          <cell r="D552" t="str">
            <v>200411</v>
          </cell>
          <cell r="E552">
            <v>3.2850000000000001</v>
          </cell>
        </row>
        <row r="553">
          <cell r="A553" t="str">
            <v>37300200412</v>
          </cell>
          <cell r="B553">
            <v>37300</v>
          </cell>
          <cell r="C553" t="str">
            <v>NG</v>
          </cell>
          <cell r="D553" t="str">
            <v>200412</v>
          </cell>
          <cell r="E553">
            <v>3.4630000000000001</v>
          </cell>
        </row>
        <row r="554">
          <cell r="A554" t="str">
            <v>37301200401</v>
          </cell>
          <cell r="B554">
            <v>37301</v>
          </cell>
          <cell r="C554" t="str">
            <v>NG</v>
          </cell>
          <cell r="D554" t="str">
            <v>200401</v>
          </cell>
          <cell r="E554">
            <v>3.3929999999999998</v>
          </cell>
        </row>
        <row r="555">
          <cell r="A555" t="str">
            <v>37301200402</v>
          </cell>
          <cell r="B555">
            <v>37301</v>
          </cell>
          <cell r="C555" t="str">
            <v>NG</v>
          </cell>
          <cell r="D555" t="str">
            <v>200402</v>
          </cell>
          <cell r="E555">
            <v>3.3069999999999999</v>
          </cell>
        </row>
        <row r="556">
          <cell r="A556" t="str">
            <v>37301200403</v>
          </cell>
          <cell r="B556">
            <v>37301</v>
          </cell>
          <cell r="C556" t="str">
            <v>NG</v>
          </cell>
          <cell r="D556" t="str">
            <v>200403</v>
          </cell>
          <cell r="E556">
            <v>3.1789999999999998</v>
          </cell>
        </row>
        <row r="557">
          <cell r="A557" t="str">
            <v>37301200404</v>
          </cell>
          <cell r="B557">
            <v>37301</v>
          </cell>
          <cell r="C557" t="str">
            <v>NG</v>
          </cell>
          <cell r="D557" t="str">
            <v>200404</v>
          </cell>
          <cell r="E557">
            <v>3.0019999999999998</v>
          </cell>
        </row>
        <row r="558">
          <cell r="A558" t="str">
            <v>37301200405</v>
          </cell>
          <cell r="B558">
            <v>37301</v>
          </cell>
          <cell r="C558" t="str">
            <v>NG</v>
          </cell>
          <cell r="D558" t="str">
            <v>200405</v>
          </cell>
          <cell r="E558">
            <v>2.9980000000000002</v>
          </cell>
        </row>
        <row r="559">
          <cell r="A559" t="str">
            <v>37301200406</v>
          </cell>
          <cell r="B559">
            <v>37301</v>
          </cell>
          <cell r="C559" t="str">
            <v>NG</v>
          </cell>
          <cell r="D559" t="str">
            <v>200406</v>
          </cell>
          <cell r="E559">
            <v>3.028</v>
          </cell>
        </row>
        <row r="560">
          <cell r="A560" t="str">
            <v>37301200407</v>
          </cell>
          <cell r="B560">
            <v>37301</v>
          </cell>
          <cell r="C560" t="str">
            <v>NG</v>
          </cell>
          <cell r="D560" t="str">
            <v>200407</v>
          </cell>
          <cell r="E560">
            <v>3.0680000000000001</v>
          </cell>
        </row>
        <row r="561">
          <cell r="A561" t="str">
            <v>37301200408</v>
          </cell>
          <cell r="B561">
            <v>37301</v>
          </cell>
          <cell r="C561" t="str">
            <v>NG</v>
          </cell>
          <cell r="D561" t="str">
            <v>200408</v>
          </cell>
          <cell r="E561">
            <v>3.1080000000000001</v>
          </cell>
        </row>
        <row r="562">
          <cell r="A562" t="str">
            <v>37301200409</v>
          </cell>
          <cell r="B562">
            <v>37301</v>
          </cell>
          <cell r="C562" t="str">
            <v>NG</v>
          </cell>
          <cell r="D562" t="str">
            <v>200409</v>
          </cell>
          <cell r="E562">
            <v>3.1059999999999999</v>
          </cell>
        </row>
        <row r="563">
          <cell r="A563" t="str">
            <v>37301200410</v>
          </cell>
          <cell r="B563">
            <v>37301</v>
          </cell>
          <cell r="C563" t="str">
            <v>NG</v>
          </cell>
          <cell r="D563" t="str">
            <v>200410</v>
          </cell>
          <cell r="E563">
            <v>3.113</v>
          </cell>
        </row>
        <row r="564">
          <cell r="A564" t="str">
            <v>37301200411</v>
          </cell>
          <cell r="B564">
            <v>37301</v>
          </cell>
          <cell r="C564" t="str">
            <v>NG</v>
          </cell>
          <cell r="D564" t="str">
            <v>200411</v>
          </cell>
          <cell r="E564">
            <v>3.2730000000000001</v>
          </cell>
        </row>
        <row r="565">
          <cell r="A565" t="str">
            <v>37301200412</v>
          </cell>
          <cell r="B565">
            <v>37301</v>
          </cell>
          <cell r="C565" t="str">
            <v>NG</v>
          </cell>
          <cell r="D565" t="str">
            <v>200412</v>
          </cell>
          <cell r="E565">
            <v>3.4510000000000001</v>
          </cell>
        </row>
        <row r="566">
          <cell r="A566" t="str">
            <v>37302200401</v>
          </cell>
          <cell r="B566">
            <v>37302</v>
          </cell>
          <cell r="C566" t="str">
            <v>NG</v>
          </cell>
          <cell r="D566" t="str">
            <v>200401</v>
          </cell>
          <cell r="E566">
            <v>3.4329999999999998</v>
          </cell>
        </row>
        <row r="567">
          <cell r="A567" t="str">
            <v>37302200402</v>
          </cell>
          <cell r="B567">
            <v>37302</v>
          </cell>
          <cell r="C567" t="str">
            <v>NG</v>
          </cell>
          <cell r="D567" t="str">
            <v>200402</v>
          </cell>
          <cell r="E567">
            <v>3.3450000000000002</v>
          </cell>
        </row>
        <row r="568">
          <cell r="A568" t="str">
            <v>37302200403</v>
          </cell>
          <cell r="B568">
            <v>37302</v>
          </cell>
          <cell r="C568" t="str">
            <v>NG</v>
          </cell>
          <cell r="D568" t="str">
            <v>200403</v>
          </cell>
          <cell r="E568">
            <v>3.2170000000000001</v>
          </cell>
        </row>
        <row r="569">
          <cell r="A569" t="str">
            <v>37302200404</v>
          </cell>
          <cell r="B569">
            <v>37302</v>
          </cell>
          <cell r="C569" t="str">
            <v>NG</v>
          </cell>
          <cell r="D569" t="str">
            <v>200404</v>
          </cell>
          <cell r="E569">
            <v>3.04</v>
          </cell>
        </row>
        <row r="570">
          <cell r="A570" t="str">
            <v>37302200405</v>
          </cell>
          <cell r="B570">
            <v>37302</v>
          </cell>
          <cell r="C570" t="str">
            <v>NG</v>
          </cell>
          <cell r="D570" t="str">
            <v>200405</v>
          </cell>
          <cell r="E570">
            <v>3.036</v>
          </cell>
        </row>
        <row r="571">
          <cell r="A571" t="str">
            <v>37302200406</v>
          </cell>
          <cell r="B571">
            <v>37302</v>
          </cell>
          <cell r="C571" t="str">
            <v>NG</v>
          </cell>
          <cell r="D571" t="str">
            <v>200406</v>
          </cell>
          <cell r="E571">
            <v>3.0630000000000002</v>
          </cell>
        </row>
        <row r="572">
          <cell r="A572" t="str">
            <v>37302200407</v>
          </cell>
          <cell r="B572">
            <v>37302</v>
          </cell>
          <cell r="C572" t="str">
            <v>NG</v>
          </cell>
          <cell r="D572" t="str">
            <v>200407</v>
          </cell>
          <cell r="E572">
            <v>3.1030000000000002</v>
          </cell>
        </row>
        <row r="573">
          <cell r="A573" t="str">
            <v>37302200408</v>
          </cell>
          <cell r="B573">
            <v>37302</v>
          </cell>
          <cell r="C573" t="str">
            <v>NG</v>
          </cell>
          <cell r="D573" t="str">
            <v>200408</v>
          </cell>
          <cell r="E573">
            <v>3.1480000000000001</v>
          </cell>
        </row>
        <row r="574">
          <cell r="A574" t="str">
            <v>37302200409</v>
          </cell>
          <cell r="B574">
            <v>37302</v>
          </cell>
          <cell r="C574" t="str">
            <v>NG</v>
          </cell>
          <cell r="D574" t="str">
            <v>200409</v>
          </cell>
          <cell r="E574">
            <v>3.1459999999999999</v>
          </cell>
        </row>
        <row r="575">
          <cell r="A575" t="str">
            <v>37302200410</v>
          </cell>
          <cell r="B575">
            <v>37302</v>
          </cell>
          <cell r="C575" t="str">
            <v>NG</v>
          </cell>
          <cell r="D575" t="str">
            <v>200410</v>
          </cell>
          <cell r="E575">
            <v>3.1589999999999998</v>
          </cell>
        </row>
        <row r="576">
          <cell r="A576" t="str">
            <v>37302200411</v>
          </cell>
          <cell r="B576">
            <v>37302</v>
          </cell>
          <cell r="C576" t="str">
            <v>NG</v>
          </cell>
          <cell r="D576" t="str">
            <v>200411</v>
          </cell>
          <cell r="E576">
            <v>3.319</v>
          </cell>
        </row>
        <row r="577">
          <cell r="A577" t="str">
            <v>37302200412</v>
          </cell>
          <cell r="B577">
            <v>37302</v>
          </cell>
          <cell r="C577" t="str">
            <v>NG</v>
          </cell>
          <cell r="D577" t="str">
            <v>200412</v>
          </cell>
          <cell r="E577">
            <v>3.4969999999999999</v>
          </cell>
        </row>
        <row r="578">
          <cell r="A578" t="str">
            <v>37303200401</v>
          </cell>
          <cell r="B578">
            <v>37303</v>
          </cell>
          <cell r="C578" t="str">
            <v>NG</v>
          </cell>
          <cell r="D578" t="str">
            <v>200401</v>
          </cell>
          <cell r="E578">
            <v>3.4329999999999998</v>
          </cell>
        </row>
        <row r="579">
          <cell r="A579" t="str">
            <v>37303200402</v>
          </cell>
          <cell r="B579">
            <v>37303</v>
          </cell>
          <cell r="C579" t="str">
            <v>NG</v>
          </cell>
          <cell r="D579" t="str">
            <v>200402</v>
          </cell>
          <cell r="E579">
            <v>3.3450000000000002</v>
          </cell>
        </row>
        <row r="580">
          <cell r="A580" t="str">
            <v>37303200403</v>
          </cell>
          <cell r="B580">
            <v>37303</v>
          </cell>
          <cell r="C580" t="str">
            <v>NG</v>
          </cell>
          <cell r="D580" t="str">
            <v>200403</v>
          </cell>
          <cell r="E580">
            <v>3.2170000000000001</v>
          </cell>
        </row>
        <row r="581">
          <cell r="A581" t="str">
            <v>37303200404</v>
          </cell>
          <cell r="B581">
            <v>37303</v>
          </cell>
          <cell r="C581" t="str">
            <v>NG</v>
          </cell>
          <cell r="D581" t="str">
            <v>200404</v>
          </cell>
          <cell r="E581">
            <v>3.04</v>
          </cell>
        </row>
        <row r="582">
          <cell r="A582" t="str">
            <v>37303200405</v>
          </cell>
          <cell r="B582">
            <v>37303</v>
          </cell>
          <cell r="C582" t="str">
            <v>NG</v>
          </cell>
          <cell r="D582" t="str">
            <v>200405</v>
          </cell>
          <cell r="E582">
            <v>3.036</v>
          </cell>
        </row>
        <row r="583">
          <cell r="A583" t="str">
            <v>37303200406</v>
          </cell>
          <cell r="B583">
            <v>37303</v>
          </cell>
          <cell r="C583" t="str">
            <v>NG</v>
          </cell>
          <cell r="D583" t="str">
            <v>200406</v>
          </cell>
          <cell r="E583">
            <v>3.0630000000000002</v>
          </cell>
        </row>
        <row r="584">
          <cell r="A584" t="str">
            <v>37303200407</v>
          </cell>
          <cell r="B584">
            <v>37303</v>
          </cell>
          <cell r="C584" t="str">
            <v>NG</v>
          </cell>
          <cell r="D584" t="str">
            <v>200407</v>
          </cell>
          <cell r="E584">
            <v>3.1030000000000002</v>
          </cell>
        </row>
        <row r="585">
          <cell r="A585" t="str">
            <v>37303200408</v>
          </cell>
          <cell r="B585">
            <v>37303</v>
          </cell>
          <cell r="C585" t="str">
            <v>NG</v>
          </cell>
          <cell r="D585" t="str">
            <v>200408</v>
          </cell>
          <cell r="E585">
            <v>3.1480000000000001</v>
          </cell>
        </row>
        <row r="586">
          <cell r="A586" t="str">
            <v>37303200409</v>
          </cell>
          <cell r="B586">
            <v>37303</v>
          </cell>
          <cell r="C586" t="str">
            <v>NG</v>
          </cell>
          <cell r="D586" t="str">
            <v>200409</v>
          </cell>
          <cell r="E586">
            <v>3.1459999999999999</v>
          </cell>
        </row>
        <row r="587">
          <cell r="A587" t="str">
            <v>37303200410</v>
          </cell>
          <cell r="B587">
            <v>37303</v>
          </cell>
          <cell r="C587" t="str">
            <v>NG</v>
          </cell>
          <cell r="D587" t="str">
            <v>200410</v>
          </cell>
          <cell r="E587">
            <v>3.1589999999999998</v>
          </cell>
        </row>
        <row r="588">
          <cell r="A588" t="str">
            <v>37303200411</v>
          </cell>
          <cell r="B588">
            <v>37303</v>
          </cell>
          <cell r="C588" t="str">
            <v>NG</v>
          </cell>
          <cell r="D588" t="str">
            <v>200411</v>
          </cell>
          <cell r="E588">
            <v>3.319</v>
          </cell>
        </row>
        <row r="589">
          <cell r="A589" t="str">
            <v>37303200412</v>
          </cell>
          <cell r="B589">
            <v>37303</v>
          </cell>
          <cell r="C589" t="str">
            <v>NG</v>
          </cell>
          <cell r="D589" t="str">
            <v>200412</v>
          </cell>
          <cell r="E589">
            <v>3.4969999999999999</v>
          </cell>
        </row>
        <row r="590">
          <cell r="A590" t="str">
            <v>37304200401</v>
          </cell>
          <cell r="B590">
            <v>37304</v>
          </cell>
          <cell r="C590" t="str">
            <v>NG</v>
          </cell>
          <cell r="D590" t="str">
            <v>200401</v>
          </cell>
          <cell r="E590">
            <v>3.4329999999999998</v>
          </cell>
        </row>
        <row r="591">
          <cell r="A591" t="str">
            <v>37304200402</v>
          </cell>
          <cell r="B591">
            <v>37304</v>
          </cell>
          <cell r="C591" t="str">
            <v>NG</v>
          </cell>
          <cell r="D591" t="str">
            <v>200402</v>
          </cell>
          <cell r="E591">
            <v>3.3450000000000002</v>
          </cell>
        </row>
        <row r="592">
          <cell r="A592" t="str">
            <v>37304200403</v>
          </cell>
          <cell r="B592">
            <v>37304</v>
          </cell>
          <cell r="C592" t="str">
            <v>NG</v>
          </cell>
          <cell r="D592" t="str">
            <v>200403</v>
          </cell>
          <cell r="E592">
            <v>3.2170000000000001</v>
          </cell>
        </row>
        <row r="593">
          <cell r="A593" t="str">
            <v>37304200404</v>
          </cell>
          <cell r="B593">
            <v>37304</v>
          </cell>
          <cell r="C593" t="str">
            <v>NG</v>
          </cell>
          <cell r="D593" t="str">
            <v>200404</v>
          </cell>
          <cell r="E593">
            <v>3.04</v>
          </cell>
        </row>
        <row r="594">
          <cell r="A594" t="str">
            <v>37304200405</v>
          </cell>
          <cell r="B594">
            <v>37304</v>
          </cell>
          <cell r="C594" t="str">
            <v>NG</v>
          </cell>
          <cell r="D594" t="str">
            <v>200405</v>
          </cell>
          <cell r="E594">
            <v>3.036</v>
          </cell>
        </row>
        <row r="595">
          <cell r="A595" t="str">
            <v>37304200406</v>
          </cell>
          <cell r="B595">
            <v>37304</v>
          </cell>
          <cell r="C595" t="str">
            <v>NG</v>
          </cell>
          <cell r="D595" t="str">
            <v>200406</v>
          </cell>
          <cell r="E595">
            <v>3.0630000000000002</v>
          </cell>
        </row>
        <row r="596">
          <cell r="A596" t="str">
            <v>37304200407</v>
          </cell>
          <cell r="B596">
            <v>37304</v>
          </cell>
          <cell r="C596" t="str">
            <v>NG</v>
          </cell>
          <cell r="D596" t="str">
            <v>200407</v>
          </cell>
          <cell r="E596">
            <v>3.1030000000000002</v>
          </cell>
        </row>
        <row r="597">
          <cell r="A597" t="str">
            <v>37304200408</v>
          </cell>
          <cell r="B597">
            <v>37304</v>
          </cell>
          <cell r="C597" t="str">
            <v>NG</v>
          </cell>
          <cell r="D597" t="str">
            <v>200408</v>
          </cell>
          <cell r="E597">
            <v>3.1480000000000001</v>
          </cell>
        </row>
        <row r="598">
          <cell r="A598" t="str">
            <v>37304200409</v>
          </cell>
          <cell r="B598">
            <v>37304</v>
          </cell>
          <cell r="C598" t="str">
            <v>NG</v>
          </cell>
          <cell r="D598" t="str">
            <v>200409</v>
          </cell>
          <cell r="E598">
            <v>3.1459999999999999</v>
          </cell>
        </row>
        <row r="599">
          <cell r="A599" t="str">
            <v>37304200410</v>
          </cell>
          <cell r="B599">
            <v>37304</v>
          </cell>
          <cell r="C599" t="str">
            <v>NG</v>
          </cell>
          <cell r="D599" t="str">
            <v>200410</v>
          </cell>
          <cell r="E599">
            <v>3.1589999999999998</v>
          </cell>
        </row>
        <row r="600">
          <cell r="A600" t="str">
            <v>37304200411</v>
          </cell>
          <cell r="B600">
            <v>37304</v>
          </cell>
          <cell r="C600" t="str">
            <v>NG</v>
          </cell>
          <cell r="D600" t="str">
            <v>200411</v>
          </cell>
          <cell r="E600">
            <v>3.319</v>
          </cell>
        </row>
        <row r="601">
          <cell r="A601" t="str">
            <v>37304200412</v>
          </cell>
          <cell r="B601">
            <v>37304</v>
          </cell>
          <cell r="C601" t="str">
            <v>NG</v>
          </cell>
          <cell r="D601" t="str">
            <v>200412</v>
          </cell>
          <cell r="E601">
            <v>3.4969999999999999</v>
          </cell>
        </row>
        <row r="602">
          <cell r="A602" t="str">
            <v>37305200401</v>
          </cell>
          <cell r="B602">
            <v>37305</v>
          </cell>
          <cell r="C602" t="str">
            <v>NG</v>
          </cell>
          <cell r="D602" t="str">
            <v>200401</v>
          </cell>
          <cell r="E602">
            <v>3.4329999999999998</v>
          </cell>
        </row>
        <row r="603">
          <cell r="A603" t="str">
            <v>37305200402</v>
          </cell>
          <cell r="B603">
            <v>37305</v>
          </cell>
          <cell r="C603" t="str">
            <v>NG</v>
          </cell>
          <cell r="D603" t="str">
            <v>200402</v>
          </cell>
          <cell r="E603">
            <v>3.3450000000000002</v>
          </cell>
        </row>
        <row r="604">
          <cell r="A604" t="str">
            <v>37305200403</v>
          </cell>
          <cell r="B604">
            <v>37305</v>
          </cell>
          <cell r="C604" t="str">
            <v>NG</v>
          </cell>
          <cell r="D604" t="str">
            <v>200403</v>
          </cell>
          <cell r="E604">
            <v>3.2170000000000001</v>
          </cell>
        </row>
        <row r="605">
          <cell r="A605" t="str">
            <v>37305200404</v>
          </cell>
          <cell r="B605">
            <v>37305</v>
          </cell>
          <cell r="C605" t="str">
            <v>NG</v>
          </cell>
          <cell r="D605" t="str">
            <v>200404</v>
          </cell>
          <cell r="E605">
            <v>3.04</v>
          </cell>
        </row>
        <row r="606">
          <cell r="A606" t="str">
            <v>37305200405</v>
          </cell>
          <cell r="B606">
            <v>37305</v>
          </cell>
          <cell r="C606" t="str">
            <v>NG</v>
          </cell>
          <cell r="D606" t="str">
            <v>200405</v>
          </cell>
          <cell r="E606">
            <v>3.036</v>
          </cell>
        </row>
        <row r="607">
          <cell r="A607" t="str">
            <v>37305200406</v>
          </cell>
          <cell r="B607">
            <v>37305</v>
          </cell>
          <cell r="C607" t="str">
            <v>NG</v>
          </cell>
          <cell r="D607" t="str">
            <v>200406</v>
          </cell>
          <cell r="E607">
            <v>3.0630000000000002</v>
          </cell>
        </row>
        <row r="608">
          <cell r="A608" t="str">
            <v>37305200407</v>
          </cell>
          <cell r="B608">
            <v>37305</v>
          </cell>
          <cell r="C608" t="str">
            <v>NG</v>
          </cell>
          <cell r="D608" t="str">
            <v>200407</v>
          </cell>
          <cell r="E608">
            <v>3.1030000000000002</v>
          </cell>
        </row>
        <row r="609">
          <cell r="A609" t="str">
            <v>37305200408</v>
          </cell>
          <cell r="B609">
            <v>37305</v>
          </cell>
          <cell r="C609" t="str">
            <v>NG</v>
          </cell>
          <cell r="D609" t="str">
            <v>200408</v>
          </cell>
          <cell r="E609">
            <v>3.1480000000000001</v>
          </cell>
        </row>
        <row r="610">
          <cell r="A610" t="str">
            <v>37305200409</v>
          </cell>
          <cell r="B610">
            <v>37305</v>
          </cell>
          <cell r="C610" t="str">
            <v>NG</v>
          </cell>
          <cell r="D610" t="str">
            <v>200409</v>
          </cell>
          <cell r="E610">
            <v>3.1459999999999999</v>
          </cell>
        </row>
        <row r="611">
          <cell r="A611" t="str">
            <v>37305200410</v>
          </cell>
          <cell r="B611">
            <v>37305</v>
          </cell>
          <cell r="C611" t="str">
            <v>NG</v>
          </cell>
          <cell r="D611" t="str">
            <v>200410</v>
          </cell>
          <cell r="E611">
            <v>3.1589999999999998</v>
          </cell>
        </row>
        <row r="612">
          <cell r="A612" t="str">
            <v>37305200411</v>
          </cell>
          <cell r="B612">
            <v>37305</v>
          </cell>
          <cell r="C612" t="str">
            <v>NG</v>
          </cell>
          <cell r="D612" t="str">
            <v>200411</v>
          </cell>
          <cell r="E612">
            <v>3.319</v>
          </cell>
        </row>
        <row r="613">
          <cell r="A613" t="str">
            <v>37305200412</v>
          </cell>
          <cell r="B613">
            <v>37305</v>
          </cell>
          <cell r="C613" t="str">
            <v>NG</v>
          </cell>
          <cell r="D613" t="str">
            <v>200412</v>
          </cell>
          <cell r="E613">
            <v>3.4969999999999999</v>
          </cell>
        </row>
        <row r="614">
          <cell r="A614" t="str">
            <v>37306200401</v>
          </cell>
          <cell r="B614">
            <v>37306</v>
          </cell>
          <cell r="C614" t="str">
            <v>NG</v>
          </cell>
          <cell r="D614" t="str">
            <v>200401</v>
          </cell>
          <cell r="E614">
            <v>3.5310000000000001</v>
          </cell>
        </row>
        <row r="615">
          <cell r="A615" t="str">
            <v>37306200402</v>
          </cell>
          <cell r="B615">
            <v>37306</v>
          </cell>
          <cell r="C615" t="str">
            <v>NG</v>
          </cell>
          <cell r="D615" t="str">
            <v>200402</v>
          </cell>
          <cell r="E615">
            <v>3.431</v>
          </cell>
        </row>
        <row r="616">
          <cell r="A616" t="str">
            <v>37306200403</v>
          </cell>
          <cell r="B616">
            <v>37306</v>
          </cell>
          <cell r="C616" t="str">
            <v>NG</v>
          </cell>
          <cell r="D616" t="str">
            <v>200403</v>
          </cell>
          <cell r="E616">
            <v>3.302</v>
          </cell>
        </row>
        <row r="617">
          <cell r="A617" t="str">
            <v>37306200404</v>
          </cell>
          <cell r="B617">
            <v>37306</v>
          </cell>
          <cell r="C617" t="str">
            <v>NG</v>
          </cell>
          <cell r="D617" t="str">
            <v>200404</v>
          </cell>
          <cell r="E617">
            <v>3.1219999999999999</v>
          </cell>
        </row>
        <row r="618">
          <cell r="A618" t="str">
            <v>37306200405</v>
          </cell>
          <cell r="B618">
            <v>37306</v>
          </cell>
          <cell r="C618" t="str">
            <v>NG</v>
          </cell>
          <cell r="D618" t="str">
            <v>200405</v>
          </cell>
          <cell r="E618">
            <v>3.1179999999999999</v>
          </cell>
        </row>
        <row r="619">
          <cell r="A619" t="str">
            <v>37306200406</v>
          </cell>
          <cell r="B619">
            <v>37306</v>
          </cell>
          <cell r="C619" t="str">
            <v>NG</v>
          </cell>
          <cell r="D619" t="str">
            <v>200406</v>
          </cell>
          <cell r="E619">
            <v>3.1459999999999999</v>
          </cell>
        </row>
        <row r="620">
          <cell r="A620" t="str">
            <v>37306200407</v>
          </cell>
          <cell r="B620">
            <v>37306</v>
          </cell>
          <cell r="C620" t="str">
            <v>NG</v>
          </cell>
          <cell r="D620" t="str">
            <v>200407</v>
          </cell>
          <cell r="E620">
            <v>3.1859999999999999</v>
          </cell>
        </row>
        <row r="621">
          <cell r="A621" t="str">
            <v>37306200408</v>
          </cell>
          <cell r="B621">
            <v>37306</v>
          </cell>
          <cell r="C621" t="str">
            <v>NG</v>
          </cell>
          <cell r="D621" t="str">
            <v>200408</v>
          </cell>
          <cell r="E621">
            <v>3.2309999999999999</v>
          </cell>
        </row>
        <row r="622">
          <cell r="A622" t="str">
            <v>37306200409</v>
          </cell>
          <cell r="B622">
            <v>37306</v>
          </cell>
          <cell r="C622" t="str">
            <v>NG</v>
          </cell>
          <cell r="D622" t="str">
            <v>200409</v>
          </cell>
          <cell r="E622">
            <v>3.2290000000000001</v>
          </cell>
        </row>
        <row r="623">
          <cell r="A623" t="str">
            <v>37306200410</v>
          </cell>
          <cell r="B623">
            <v>37306</v>
          </cell>
          <cell r="C623" t="str">
            <v>NG</v>
          </cell>
          <cell r="D623" t="str">
            <v>200410</v>
          </cell>
          <cell r="E623">
            <v>3.242</v>
          </cell>
        </row>
        <row r="624">
          <cell r="A624" t="str">
            <v>37306200411</v>
          </cell>
          <cell r="B624">
            <v>37306</v>
          </cell>
          <cell r="C624" t="str">
            <v>NG</v>
          </cell>
          <cell r="D624" t="str">
            <v>200411</v>
          </cell>
          <cell r="E624">
            <v>3.4020000000000001</v>
          </cell>
        </row>
        <row r="625">
          <cell r="A625" t="str">
            <v>37306200412</v>
          </cell>
          <cell r="B625">
            <v>37306</v>
          </cell>
          <cell r="C625" t="str">
            <v>NG</v>
          </cell>
          <cell r="D625" t="str">
            <v>200412</v>
          </cell>
          <cell r="E625">
            <v>3.58</v>
          </cell>
        </row>
        <row r="626">
          <cell r="A626" t="str">
            <v>37307200401</v>
          </cell>
          <cell r="B626">
            <v>37307</v>
          </cell>
          <cell r="C626" t="str">
            <v>NG</v>
          </cell>
          <cell r="D626" t="str">
            <v>200401</v>
          </cell>
          <cell r="E626">
            <v>3.55</v>
          </cell>
        </row>
        <row r="627">
          <cell r="A627" t="str">
            <v>37307200402</v>
          </cell>
          <cell r="B627">
            <v>37307</v>
          </cell>
          <cell r="C627" t="str">
            <v>NG</v>
          </cell>
          <cell r="D627" t="str">
            <v>200402</v>
          </cell>
          <cell r="E627">
            <v>3.45</v>
          </cell>
        </row>
        <row r="628">
          <cell r="A628" t="str">
            <v>37307200403</v>
          </cell>
          <cell r="B628">
            <v>37307</v>
          </cell>
          <cell r="C628" t="str">
            <v>NG</v>
          </cell>
          <cell r="D628" t="str">
            <v>200403</v>
          </cell>
          <cell r="E628">
            <v>3.3260000000000001</v>
          </cell>
        </row>
        <row r="629">
          <cell r="A629" t="str">
            <v>37307200404</v>
          </cell>
          <cell r="B629">
            <v>37307</v>
          </cell>
          <cell r="C629" t="str">
            <v>NG</v>
          </cell>
          <cell r="D629" t="str">
            <v>200404</v>
          </cell>
          <cell r="E629">
            <v>3.1509999999999998</v>
          </cell>
        </row>
        <row r="630">
          <cell r="A630" t="str">
            <v>37307200405</v>
          </cell>
          <cell r="B630">
            <v>37307</v>
          </cell>
          <cell r="C630" t="str">
            <v>NG</v>
          </cell>
          <cell r="D630" t="str">
            <v>200405</v>
          </cell>
          <cell r="E630">
            <v>3.1469999999999998</v>
          </cell>
        </row>
        <row r="631">
          <cell r="A631" t="str">
            <v>37307200406</v>
          </cell>
          <cell r="B631">
            <v>37307</v>
          </cell>
          <cell r="C631" t="str">
            <v>NG</v>
          </cell>
          <cell r="D631" t="str">
            <v>200406</v>
          </cell>
          <cell r="E631">
            <v>3.1749999999999998</v>
          </cell>
        </row>
        <row r="632">
          <cell r="A632" t="str">
            <v>37307200407</v>
          </cell>
          <cell r="B632">
            <v>37307</v>
          </cell>
          <cell r="C632" t="str">
            <v>NG</v>
          </cell>
          <cell r="D632" t="str">
            <v>200407</v>
          </cell>
          <cell r="E632">
            <v>3.2149999999999999</v>
          </cell>
        </row>
        <row r="633">
          <cell r="A633" t="str">
            <v>37307200408</v>
          </cell>
          <cell r="B633">
            <v>37307</v>
          </cell>
          <cell r="C633" t="str">
            <v>NG</v>
          </cell>
          <cell r="D633" t="str">
            <v>200408</v>
          </cell>
          <cell r="E633">
            <v>3.26</v>
          </cell>
        </row>
        <row r="634">
          <cell r="A634" t="str">
            <v>37307200409</v>
          </cell>
          <cell r="B634">
            <v>37307</v>
          </cell>
          <cell r="C634" t="str">
            <v>NG</v>
          </cell>
          <cell r="D634" t="str">
            <v>200409</v>
          </cell>
          <cell r="E634">
            <v>3.258</v>
          </cell>
        </row>
        <row r="635">
          <cell r="A635" t="str">
            <v>37307200410</v>
          </cell>
          <cell r="B635">
            <v>37307</v>
          </cell>
          <cell r="C635" t="str">
            <v>NG</v>
          </cell>
          <cell r="D635" t="str">
            <v>200410</v>
          </cell>
          <cell r="E635">
            <v>3.2709999999999999</v>
          </cell>
        </row>
        <row r="636">
          <cell r="A636" t="str">
            <v>37307200411</v>
          </cell>
          <cell r="B636">
            <v>37307</v>
          </cell>
          <cell r="C636" t="str">
            <v>NG</v>
          </cell>
          <cell r="D636" t="str">
            <v>200411</v>
          </cell>
          <cell r="E636">
            <v>3.4209999999999998</v>
          </cell>
        </row>
        <row r="637">
          <cell r="A637" t="str">
            <v>37307200412</v>
          </cell>
          <cell r="B637">
            <v>37307</v>
          </cell>
          <cell r="C637" t="str">
            <v>NG</v>
          </cell>
          <cell r="D637" t="str">
            <v>200412</v>
          </cell>
          <cell r="E637">
            <v>3.5960000000000001</v>
          </cell>
        </row>
        <row r="638">
          <cell r="A638" t="str">
            <v>37308200401</v>
          </cell>
          <cell r="B638">
            <v>37308</v>
          </cell>
          <cell r="C638" t="str">
            <v>NG</v>
          </cell>
          <cell r="D638" t="str">
            <v>200401</v>
          </cell>
          <cell r="E638">
            <v>3.5779999999999998</v>
          </cell>
        </row>
        <row r="639">
          <cell r="A639" t="str">
            <v>37308200402</v>
          </cell>
          <cell r="B639">
            <v>37308</v>
          </cell>
          <cell r="C639" t="str">
            <v>NG</v>
          </cell>
          <cell r="D639" t="str">
            <v>200402</v>
          </cell>
          <cell r="E639">
            <v>3.4780000000000002</v>
          </cell>
        </row>
        <row r="640">
          <cell r="A640" t="str">
            <v>37308200403</v>
          </cell>
          <cell r="B640">
            <v>37308</v>
          </cell>
          <cell r="C640" t="str">
            <v>NG</v>
          </cell>
          <cell r="D640" t="str">
            <v>200403</v>
          </cell>
          <cell r="E640">
            <v>3.3540000000000001</v>
          </cell>
        </row>
        <row r="641">
          <cell r="A641" t="str">
            <v>37308200404</v>
          </cell>
          <cell r="B641">
            <v>37308</v>
          </cell>
          <cell r="C641" t="str">
            <v>NG</v>
          </cell>
          <cell r="D641" t="str">
            <v>200404</v>
          </cell>
          <cell r="E641">
            <v>3.1739999999999999</v>
          </cell>
        </row>
        <row r="642">
          <cell r="A642" t="str">
            <v>37308200405</v>
          </cell>
          <cell r="B642">
            <v>37308</v>
          </cell>
          <cell r="C642" t="str">
            <v>NG</v>
          </cell>
          <cell r="D642" t="str">
            <v>200405</v>
          </cell>
          <cell r="E642">
            <v>3.1739999999999999</v>
          </cell>
        </row>
        <row r="643">
          <cell r="A643" t="str">
            <v>37308200406</v>
          </cell>
          <cell r="B643">
            <v>37308</v>
          </cell>
          <cell r="C643" t="str">
            <v>NG</v>
          </cell>
          <cell r="D643" t="str">
            <v>200406</v>
          </cell>
          <cell r="E643">
            <v>3.202</v>
          </cell>
        </row>
        <row r="644">
          <cell r="A644" t="str">
            <v>37308200407</v>
          </cell>
          <cell r="B644">
            <v>37308</v>
          </cell>
          <cell r="C644" t="str">
            <v>NG</v>
          </cell>
          <cell r="D644" t="str">
            <v>200407</v>
          </cell>
          <cell r="E644">
            <v>3.242</v>
          </cell>
        </row>
        <row r="645">
          <cell r="A645" t="str">
            <v>37308200408</v>
          </cell>
          <cell r="B645">
            <v>37308</v>
          </cell>
          <cell r="C645" t="str">
            <v>NG</v>
          </cell>
          <cell r="D645" t="str">
            <v>200408</v>
          </cell>
          <cell r="E645">
            <v>3.2869999999999999</v>
          </cell>
        </row>
        <row r="646">
          <cell r="A646" t="str">
            <v>37308200409</v>
          </cell>
          <cell r="B646">
            <v>37308</v>
          </cell>
          <cell r="C646" t="str">
            <v>NG</v>
          </cell>
          <cell r="D646" t="str">
            <v>200409</v>
          </cell>
          <cell r="E646">
            <v>3.286</v>
          </cell>
        </row>
        <row r="647">
          <cell r="A647" t="str">
            <v>37308200410</v>
          </cell>
          <cell r="B647">
            <v>37308</v>
          </cell>
          <cell r="C647" t="str">
            <v>NG</v>
          </cell>
          <cell r="D647" t="str">
            <v>200410</v>
          </cell>
          <cell r="E647">
            <v>3.2989999999999999</v>
          </cell>
        </row>
        <row r="648">
          <cell r="A648" t="str">
            <v>37308200411</v>
          </cell>
          <cell r="B648">
            <v>37308</v>
          </cell>
          <cell r="C648" t="str">
            <v>NG</v>
          </cell>
          <cell r="D648" t="str">
            <v>200411</v>
          </cell>
          <cell r="E648">
            <v>3.4449999999999998</v>
          </cell>
        </row>
        <row r="649">
          <cell r="A649" t="str">
            <v>37308200412</v>
          </cell>
          <cell r="B649">
            <v>37308</v>
          </cell>
          <cell r="C649" t="str">
            <v>NG</v>
          </cell>
          <cell r="D649" t="str">
            <v>200412</v>
          </cell>
          <cell r="E649">
            <v>3.62</v>
          </cell>
        </row>
        <row r="650">
          <cell r="A650" t="str">
            <v>37309200401</v>
          </cell>
          <cell r="B650">
            <v>37309</v>
          </cell>
          <cell r="C650" t="str">
            <v>NG</v>
          </cell>
          <cell r="D650" t="str">
            <v>200401</v>
          </cell>
          <cell r="E650">
            <v>3.625</v>
          </cell>
        </row>
        <row r="651">
          <cell r="A651" t="str">
            <v>37309200402</v>
          </cell>
          <cell r="B651">
            <v>37309</v>
          </cell>
          <cell r="C651" t="str">
            <v>NG</v>
          </cell>
          <cell r="D651" t="str">
            <v>200402</v>
          </cell>
          <cell r="E651">
            <v>3.5259999999999998</v>
          </cell>
        </row>
        <row r="652">
          <cell r="A652" t="str">
            <v>37309200403</v>
          </cell>
          <cell r="B652">
            <v>37309</v>
          </cell>
          <cell r="C652" t="str">
            <v>NG</v>
          </cell>
          <cell r="D652" t="str">
            <v>200403</v>
          </cell>
          <cell r="E652">
            <v>3.4039999999999999</v>
          </cell>
        </row>
        <row r="653">
          <cell r="A653" t="str">
            <v>37309200404</v>
          </cell>
          <cell r="B653">
            <v>37309</v>
          </cell>
          <cell r="C653" t="str">
            <v>NG</v>
          </cell>
          <cell r="D653" t="str">
            <v>200404</v>
          </cell>
          <cell r="E653">
            <v>3.2189999999999999</v>
          </cell>
        </row>
        <row r="654">
          <cell r="A654" t="str">
            <v>37309200405</v>
          </cell>
          <cell r="B654">
            <v>37309</v>
          </cell>
          <cell r="C654" t="str">
            <v>NG</v>
          </cell>
          <cell r="D654" t="str">
            <v>200405</v>
          </cell>
          <cell r="E654">
            <v>3.2189999999999999</v>
          </cell>
        </row>
        <row r="655">
          <cell r="A655" t="str">
            <v>37309200406</v>
          </cell>
          <cell r="B655">
            <v>37309</v>
          </cell>
          <cell r="C655" t="str">
            <v>NG</v>
          </cell>
          <cell r="D655" t="str">
            <v>200406</v>
          </cell>
          <cell r="E655">
            <v>3.2469999999999999</v>
          </cell>
        </row>
        <row r="656">
          <cell r="A656" t="str">
            <v>37309200407</v>
          </cell>
          <cell r="B656">
            <v>37309</v>
          </cell>
          <cell r="C656" t="str">
            <v>NG</v>
          </cell>
          <cell r="D656" t="str">
            <v>200407</v>
          </cell>
          <cell r="E656">
            <v>3.2869999999999999</v>
          </cell>
        </row>
        <row r="657">
          <cell r="A657" t="str">
            <v>37309200408</v>
          </cell>
          <cell r="B657">
            <v>37309</v>
          </cell>
          <cell r="C657" t="str">
            <v>NG</v>
          </cell>
          <cell r="D657" t="str">
            <v>200408</v>
          </cell>
          <cell r="E657">
            <v>3.331</v>
          </cell>
        </row>
        <row r="658">
          <cell r="A658" t="str">
            <v>37309200409</v>
          </cell>
          <cell r="B658">
            <v>37309</v>
          </cell>
          <cell r="C658" t="str">
            <v>NG</v>
          </cell>
          <cell r="D658" t="str">
            <v>200409</v>
          </cell>
          <cell r="E658">
            <v>3.33</v>
          </cell>
        </row>
        <row r="659">
          <cell r="A659" t="str">
            <v>37309200410</v>
          </cell>
          <cell r="B659">
            <v>37309</v>
          </cell>
          <cell r="C659" t="str">
            <v>NG</v>
          </cell>
          <cell r="D659" t="str">
            <v>200410</v>
          </cell>
          <cell r="E659">
            <v>3.3439999999999999</v>
          </cell>
        </row>
        <row r="660">
          <cell r="A660" t="str">
            <v>37309200411</v>
          </cell>
          <cell r="B660">
            <v>37309</v>
          </cell>
          <cell r="C660" t="str">
            <v>NG</v>
          </cell>
          <cell r="D660" t="str">
            <v>200411</v>
          </cell>
          <cell r="E660">
            <v>3.49</v>
          </cell>
        </row>
        <row r="661">
          <cell r="A661" t="str">
            <v>37309200412</v>
          </cell>
          <cell r="B661">
            <v>37309</v>
          </cell>
          <cell r="C661" t="str">
            <v>NG</v>
          </cell>
          <cell r="D661" t="str">
            <v>200412</v>
          </cell>
          <cell r="E661">
            <v>3.665</v>
          </cell>
        </row>
        <row r="662">
          <cell r="A662" t="str">
            <v>37310200401</v>
          </cell>
          <cell r="B662">
            <v>37310</v>
          </cell>
          <cell r="C662" t="str">
            <v>NG</v>
          </cell>
          <cell r="D662" t="str">
            <v>200401</v>
          </cell>
          <cell r="E662">
            <v>3.625</v>
          </cell>
        </row>
        <row r="663">
          <cell r="A663" t="str">
            <v>37310200402</v>
          </cell>
          <cell r="B663">
            <v>37310</v>
          </cell>
          <cell r="C663" t="str">
            <v>NG</v>
          </cell>
          <cell r="D663" t="str">
            <v>200402</v>
          </cell>
          <cell r="E663">
            <v>3.5259999999999998</v>
          </cell>
        </row>
        <row r="664">
          <cell r="A664" t="str">
            <v>37310200403</v>
          </cell>
          <cell r="B664">
            <v>37310</v>
          </cell>
          <cell r="C664" t="str">
            <v>NG</v>
          </cell>
          <cell r="D664" t="str">
            <v>200403</v>
          </cell>
          <cell r="E664">
            <v>3.4039999999999999</v>
          </cell>
        </row>
        <row r="665">
          <cell r="A665" t="str">
            <v>37310200404</v>
          </cell>
          <cell r="B665">
            <v>37310</v>
          </cell>
          <cell r="C665" t="str">
            <v>NG</v>
          </cell>
          <cell r="D665" t="str">
            <v>200404</v>
          </cell>
          <cell r="E665">
            <v>3.2189999999999999</v>
          </cell>
        </row>
        <row r="666">
          <cell r="A666" t="str">
            <v>37310200405</v>
          </cell>
          <cell r="B666">
            <v>37310</v>
          </cell>
          <cell r="C666" t="str">
            <v>NG</v>
          </cell>
          <cell r="D666" t="str">
            <v>200405</v>
          </cell>
          <cell r="E666">
            <v>3.2189999999999999</v>
          </cell>
        </row>
        <row r="667">
          <cell r="A667" t="str">
            <v>37310200406</v>
          </cell>
          <cell r="B667">
            <v>37310</v>
          </cell>
          <cell r="C667" t="str">
            <v>NG</v>
          </cell>
          <cell r="D667" t="str">
            <v>200406</v>
          </cell>
          <cell r="E667">
            <v>3.2469999999999999</v>
          </cell>
        </row>
        <row r="668">
          <cell r="A668" t="str">
            <v>37310200407</v>
          </cell>
          <cell r="B668">
            <v>37310</v>
          </cell>
          <cell r="C668" t="str">
            <v>NG</v>
          </cell>
          <cell r="D668" t="str">
            <v>200407</v>
          </cell>
          <cell r="E668">
            <v>3.2869999999999999</v>
          </cell>
        </row>
        <row r="669">
          <cell r="A669" t="str">
            <v>37310200408</v>
          </cell>
          <cell r="B669">
            <v>37310</v>
          </cell>
          <cell r="C669" t="str">
            <v>NG</v>
          </cell>
          <cell r="D669" t="str">
            <v>200408</v>
          </cell>
          <cell r="E669">
            <v>3.331</v>
          </cell>
        </row>
        <row r="670">
          <cell r="A670" t="str">
            <v>37310200409</v>
          </cell>
          <cell r="B670">
            <v>37310</v>
          </cell>
          <cell r="C670" t="str">
            <v>NG</v>
          </cell>
          <cell r="D670" t="str">
            <v>200409</v>
          </cell>
          <cell r="E670">
            <v>3.33</v>
          </cell>
        </row>
        <row r="671">
          <cell r="A671" t="str">
            <v>37310200410</v>
          </cell>
          <cell r="B671">
            <v>37310</v>
          </cell>
          <cell r="C671" t="str">
            <v>NG</v>
          </cell>
          <cell r="D671" t="str">
            <v>200410</v>
          </cell>
          <cell r="E671">
            <v>3.3439999999999999</v>
          </cell>
        </row>
        <row r="672">
          <cell r="A672" t="str">
            <v>37310200411</v>
          </cell>
          <cell r="B672">
            <v>37310</v>
          </cell>
          <cell r="C672" t="str">
            <v>NG</v>
          </cell>
          <cell r="D672" t="str">
            <v>200411</v>
          </cell>
          <cell r="E672">
            <v>3.49</v>
          </cell>
        </row>
        <row r="673">
          <cell r="A673" t="str">
            <v>37310200412</v>
          </cell>
          <cell r="B673">
            <v>37310</v>
          </cell>
          <cell r="C673" t="str">
            <v>NG</v>
          </cell>
          <cell r="D673" t="str">
            <v>200412</v>
          </cell>
          <cell r="E673">
            <v>3.665</v>
          </cell>
        </row>
        <row r="674">
          <cell r="A674" t="str">
            <v>37311200401</v>
          </cell>
          <cell r="B674">
            <v>37311</v>
          </cell>
          <cell r="C674" t="str">
            <v>NG</v>
          </cell>
          <cell r="D674" t="str">
            <v>200401</v>
          </cell>
          <cell r="E674">
            <v>3.625</v>
          </cell>
        </row>
        <row r="675">
          <cell r="A675" t="str">
            <v>37311200402</v>
          </cell>
          <cell r="B675">
            <v>37311</v>
          </cell>
          <cell r="C675" t="str">
            <v>NG</v>
          </cell>
          <cell r="D675" t="str">
            <v>200402</v>
          </cell>
          <cell r="E675">
            <v>3.5259999999999998</v>
          </cell>
        </row>
        <row r="676">
          <cell r="A676" t="str">
            <v>37311200403</v>
          </cell>
          <cell r="B676">
            <v>37311</v>
          </cell>
          <cell r="C676" t="str">
            <v>NG</v>
          </cell>
          <cell r="D676" t="str">
            <v>200403</v>
          </cell>
          <cell r="E676">
            <v>3.4039999999999999</v>
          </cell>
        </row>
        <row r="677">
          <cell r="A677" t="str">
            <v>37311200404</v>
          </cell>
          <cell r="B677">
            <v>37311</v>
          </cell>
          <cell r="C677" t="str">
            <v>NG</v>
          </cell>
          <cell r="D677" t="str">
            <v>200404</v>
          </cell>
          <cell r="E677">
            <v>3.2189999999999999</v>
          </cell>
        </row>
        <row r="678">
          <cell r="A678" t="str">
            <v>37311200405</v>
          </cell>
          <cell r="B678">
            <v>37311</v>
          </cell>
          <cell r="C678" t="str">
            <v>NG</v>
          </cell>
          <cell r="D678" t="str">
            <v>200405</v>
          </cell>
          <cell r="E678">
            <v>3.2189999999999999</v>
          </cell>
        </row>
        <row r="679">
          <cell r="A679" t="str">
            <v>37311200406</v>
          </cell>
          <cell r="B679">
            <v>37311</v>
          </cell>
          <cell r="C679" t="str">
            <v>NG</v>
          </cell>
          <cell r="D679" t="str">
            <v>200406</v>
          </cell>
          <cell r="E679">
            <v>3.2469999999999999</v>
          </cell>
        </row>
        <row r="680">
          <cell r="A680" t="str">
            <v>37311200407</v>
          </cell>
          <cell r="B680">
            <v>37311</v>
          </cell>
          <cell r="C680" t="str">
            <v>NG</v>
          </cell>
          <cell r="D680" t="str">
            <v>200407</v>
          </cell>
          <cell r="E680">
            <v>3.2869999999999999</v>
          </cell>
        </row>
        <row r="681">
          <cell r="A681" t="str">
            <v>37311200408</v>
          </cell>
          <cell r="B681">
            <v>37311</v>
          </cell>
          <cell r="C681" t="str">
            <v>NG</v>
          </cell>
          <cell r="D681" t="str">
            <v>200408</v>
          </cell>
          <cell r="E681">
            <v>3.331</v>
          </cell>
        </row>
        <row r="682">
          <cell r="A682" t="str">
            <v>37311200409</v>
          </cell>
          <cell r="B682">
            <v>37311</v>
          </cell>
          <cell r="C682" t="str">
            <v>NG</v>
          </cell>
          <cell r="D682" t="str">
            <v>200409</v>
          </cell>
          <cell r="E682">
            <v>3.33</v>
          </cell>
        </row>
        <row r="683">
          <cell r="A683" t="str">
            <v>37311200410</v>
          </cell>
          <cell r="B683">
            <v>37311</v>
          </cell>
          <cell r="C683" t="str">
            <v>NG</v>
          </cell>
          <cell r="D683" t="str">
            <v>200410</v>
          </cell>
          <cell r="E683">
            <v>3.3439999999999999</v>
          </cell>
        </row>
        <row r="684">
          <cell r="A684" t="str">
            <v>37311200411</v>
          </cell>
          <cell r="B684">
            <v>37311</v>
          </cell>
          <cell r="C684" t="str">
            <v>NG</v>
          </cell>
          <cell r="D684" t="str">
            <v>200411</v>
          </cell>
          <cell r="E684">
            <v>3.49</v>
          </cell>
        </row>
        <row r="685">
          <cell r="A685" t="str">
            <v>37311200412</v>
          </cell>
          <cell r="B685">
            <v>37311</v>
          </cell>
          <cell r="C685" t="str">
            <v>NG</v>
          </cell>
          <cell r="D685" t="str">
            <v>200412</v>
          </cell>
          <cell r="E685">
            <v>3.665</v>
          </cell>
        </row>
        <row r="686">
          <cell r="A686" t="str">
            <v>37312200401</v>
          </cell>
          <cell r="B686">
            <v>37312</v>
          </cell>
          <cell r="C686" t="str">
            <v>NG</v>
          </cell>
          <cell r="D686" t="str">
            <v>200401</v>
          </cell>
          <cell r="E686">
            <v>3.5720000000000001</v>
          </cell>
        </row>
        <row r="687">
          <cell r="A687" t="str">
            <v>37312200402</v>
          </cell>
          <cell r="B687">
            <v>37312</v>
          </cell>
          <cell r="C687" t="str">
            <v>NG</v>
          </cell>
          <cell r="D687" t="str">
            <v>200402</v>
          </cell>
          <cell r="E687">
            <v>3.4820000000000002</v>
          </cell>
        </row>
        <row r="688">
          <cell r="A688" t="str">
            <v>37312200403</v>
          </cell>
          <cell r="B688">
            <v>37312</v>
          </cell>
          <cell r="C688" t="str">
            <v>NG</v>
          </cell>
          <cell r="D688" t="str">
            <v>200403</v>
          </cell>
          <cell r="E688">
            <v>3.36</v>
          </cell>
        </row>
        <row r="689">
          <cell r="A689" t="str">
            <v>37312200404</v>
          </cell>
          <cell r="B689">
            <v>37312</v>
          </cell>
          <cell r="C689" t="str">
            <v>NG</v>
          </cell>
          <cell r="D689" t="str">
            <v>200404</v>
          </cell>
          <cell r="E689">
            <v>3.1749999999999998</v>
          </cell>
        </row>
        <row r="690">
          <cell r="A690" t="str">
            <v>37312200405</v>
          </cell>
          <cell r="B690">
            <v>37312</v>
          </cell>
          <cell r="C690" t="str">
            <v>NG</v>
          </cell>
          <cell r="D690" t="str">
            <v>200405</v>
          </cell>
          <cell r="E690">
            <v>3.1760000000000002</v>
          </cell>
        </row>
        <row r="691">
          <cell r="A691" t="str">
            <v>37312200406</v>
          </cell>
          <cell r="B691">
            <v>37312</v>
          </cell>
          <cell r="C691" t="str">
            <v>NG</v>
          </cell>
          <cell r="D691" t="str">
            <v>200406</v>
          </cell>
          <cell r="E691">
            <v>3.2109999999999999</v>
          </cell>
        </row>
        <row r="692">
          <cell r="A692" t="str">
            <v>37312200407</v>
          </cell>
          <cell r="B692">
            <v>37312</v>
          </cell>
          <cell r="C692" t="str">
            <v>NG</v>
          </cell>
          <cell r="D692" t="str">
            <v>200407</v>
          </cell>
          <cell r="E692">
            <v>3.2509999999999999</v>
          </cell>
        </row>
        <row r="693">
          <cell r="A693" t="str">
            <v>37312200408</v>
          </cell>
          <cell r="B693">
            <v>37312</v>
          </cell>
          <cell r="C693" t="str">
            <v>NG</v>
          </cell>
          <cell r="D693" t="str">
            <v>200408</v>
          </cell>
          <cell r="E693">
            <v>3.2949999999999999</v>
          </cell>
        </row>
        <row r="694">
          <cell r="A694" t="str">
            <v>37312200409</v>
          </cell>
          <cell r="B694">
            <v>37312</v>
          </cell>
          <cell r="C694" t="str">
            <v>NG</v>
          </cell>
          <cell r="D694" t="str">
            <v>200409</v>
          </cell>
          <cell r="E694">
            <v>3.29</v>
          </cell>
        </row>
        <row r="695">
          <cell r="A695" t="str">
            <v>37312200410</v>
          </cell>
          <cell r="B695">
            <v>37312</v>
          </cell>
          <cell r="C695" t="str">
            <v>NG</v>
          </cell>
          <cell r="D695" t="str">
            <v>200410</v>
          </cell>
          <cell r="E695">
            <v>3.3039999999999998</v>
          </cell>
        </row>
        <row r="696">
          <cell r="A696" t="str">
            <v>37312200411</v>
          </cell>
          <cell r="B696">
            <v>37312</v>
          </cell>
          <cell r="C696" t="str">
            <v>NG</v>
          </cell>
          <cell r="D696" t="str">
            <v>200411</v>
          </cell>
          <cell r="E696">
            <v>3.4540000000000002</v>
          </cell>
        </row>
        <row r="697">
          <cell r="A697" t="str">
            <v>37312200412</v>
          </cell>
          <cell r="B697">
            <v>37312</v>
          </cell>
          <cell r="C697" t="str">
            <v>NG</v>
          </cell>
          <cell r="D697" t="str">
            <v>200412</v>
          </cell>
          <cell r="E697">
            <v>3.6240000000000001</v>
          </cell>
        </row>
        <row r="698">
          <cell r="A698" t="str">
            <v>37313200401</v>
          </cell>
          <cell r="B698">
            <v>37313</v>
          </cell>
          <cell r="C698" t="str">
            <v>NG</v>
          </cell>
          <cell r="D698" t="str">
            <v>200401</v>
          </cell>
          <cell r="E698">
            <v>3.6040000000000001</v>
          </cell>
        </row>
        <row r="699">
          <cell r="A699" t="str">
            <v>37313200402</v>
          </cell>
          <cell r="B699">
            <v>37313</v>
          </cell>
          <cell r="C699" t="str">
            <v>NG</v>
          </cell>
          <cell r="D699" t="str">
            <v>200402</v>
          </cell>
          <cell r="E699">
            <v>3.5139999999999998</v>
          </cell>
        </row>
        <row r="700">
          <cell r="A700" t="str">
            <v>37313200403</v>
          </cell>
          <cell r="B700">
            <v>37313</v>
          </cell>
          <cell r="C700" t="str">
            <v>NG</v>
          </cell>
          <cell r="D700" t="str">
            <v>200403</v>
          </cell>
          <cell r="E700">
            <v>3.3889999999999998</v>
          </cell>
        </row>
        <row r="701">
          <cell r="A701" t="str">
            <v>37313200404</v>
          </cell>
          <cell r="B701">
            <v>37313</v>
          </cell>
          <cell r="C701" t="str">
            <v>NG</v>
          </cell>
          <cell r="D701" t="str">
            <v>200404</v>
          </cell>
          <cell r="E701">
            <v>3.1960000000000002</v>
          </cell>
        </row>
        <row r="702">
          <cell r="A702" t="str">
            <v>37313200405</v>
          </cell>
          <cell r="B702">
            <v>37313</v>
          </cell>
          <cell r="C702" t="str">
            <v>NG</v>
          </cell>
          <cell r="D702" t="str">
            <v>200405</v>
          </cell>
          <cell r="E702">
            <v>3.194</v>
          </cell>
        </row>
        <row r="703">
          <cell r="A703" t="str">
            <v>37313200406</v>
          </cell>
          <cell r="B703">
            <v>37313</v>
          </cell>
          <cell r="C703" t="str">
            <v>NG</v>
          </cell>
          <cell r="D703" t="str">
            <v>200406</v>
          </cell>
          <cell r="E703">
            <v>3.2290000000000001</v>
          </cell>
        </row>
        <row r="704">
          <cell r="A704" t="str">
            <v>37313200407</v>
          </cell>
          <cell r="B704">
            <v>37313</v>
          </cell>
          <cell r="C704" t="str">
            <v>NG</v>
          </cell>
          <cell r="D704" t="str">
            <v>200407</v>
          </cell>
          <cell r="E704">
            <v>3.2690000000000001</v>
          </cell>
        </row>
        <row r="705">
          <cell r="A705" t="str">
            <v>37313200408</v>
          </cell>
          <cell r="B705">
            <v>37313</v>
          </cell>
          <cell r="C705" t="str">
            <v>NG</v>
          </cell>
          <cell r="D705" t="str">
            <v>200408</v>
          </cell>
          <cell r="E705">
            <v>3.3130000000000002</v>
          </cell>
        </row>
        <row r="706">
          <cell r="A706" t="str">
            <v>37313200409</v>
          </cell>
          <cell r="B706">
            <v>37313</v>
          </cell>
          <cell r="C706" t="str">
            <v>NG</v>
          </cell>
          <cell r="D706" t="str">
            <v>200409</v>
          </cell>
          <cell r="E706">
            <v>3.3079999999999998</v>
          </cell>
        </row>
        <row r="707">
          <cell r="A707" t="str">
            <v>37313200410</v>
          </cell>
          <cell r="B707">
            <v>37313</v>
          </cell>
          <cell r="C707" t="str">
            <v>NG</v>
          </cell>
          <cell r="D707" t="str">
            <v>200410</v>
          </cell>
          <cell r="E707">
            <v>3.3220000000000001</v>
          </cell>
        </row>
        <row r="708">
          <cell r="A708" t="str">
            <v>37313200411</v>
          </cell>
          <cell r="B708">
            <v>37313</v>
          </cell>
          <cell r="C708" t="str">
            <v>NG</v>
          </cell>
          <cell r="D708" t="str">
            <v>200411</v>
          </cell>
          <cell r="E708">
            <v>3.472</v>
          </cell>
        </row>
        <row r="709">
          <cell r="A709" t="str">
            <v>37313200412</v>
          </cell>
          <cell r="B709">
            <v>37313</v>
          </cell>
          <cell r="C709" t="str">
            <v>NG</v>
          </cell>
          <cell r="D709" t="str">
            <v>200412</v>
          </cell>
          <cell r="E709">
            <v>3.6419999999999999</v>
          </cell>
        </row>
        <row r="710">
          <cell r="A710" t="str">
            <v>37314200401</v>
          </cell>
          <cell r="B710">
            <v>37314</v>
          </cell>
          <cell r="C710" t="str">
            <v>NG</v>
          </cell>
          <cell r="D710" t="str">
            <v>200401</v>
          </cell>
          <cell r="E710">
            <v>3.6779999999999999</v>
          </cell>
        </row>
        <row r="711">
          <cell r="A711" t="str">
            <v>37314200402</v>
          </cell>
          <cell r="B711">
            <v>37314</v>
          </cell>
          <cell r="C711" t="str">
            <v>NG</v>
          </cell>
          <cell r="D711" t="str">
            <v>200402</v>
          </cell>
          <cell r="E711">
            <v>3.5880000000000001</v>
          </cell>
        </row>
        <row r="712">
          <cell r="A712" t="str">
            <v>37314200403</v>
          </cell>
          <cell r="B712">
            <v>37314</v>
          </cell>
          <cell r="C712" t="str">
            <v>NG</v>
          </cell>
          <cell r="D712" t="str">
            <v>200403</v>
          </cell>
          <cell r="E712">
            <v>3.4630000000000001</v>
          </cell>
        </row>
        <row r="713">
          <cell r="A713" t="str">
            <v>37314200404</v>
          </cell>
          <cell r="B713">
            <v>37314</v>
          </cell>
          <cell r="C713" t="str">
            <v>NG</v>
          </cell>
          <cell r="D713" t="str">
            <v>200404</v>
          </cell>
          <cell r="E713">
            <v>3.2669999999999999</v>
          </cell>
        </row>
        <row r="714">
          <cell r="A714" t="str">
            <v>37314200405</v>
          </cell>
          <cell r="B714">
            <v>37314</v>
          </cell>
          <cell r="C714" t="str">
            <v>NG</v>
          </cell>
          <cell r="D714" t="str">
            <v>200405</v>
          </cell>
          <cell r="E714">
            <v>3.2650000000000001</v>
          </cell>
        </row>
        <row r="715">
          <cell r="A715" t="str">
            <v>37314200406</v>
          </cell>
          <cell r="B715">
            <v>37314</v>
          </cell>
          <cell r="C715" t="str">
            <v>NG</v>
          </cell>
          <cell r="D715" t="str">
            <v>200406</v>
          </cell>
          <cell r="E715">
            <v>3.3</v>
          </cell>
        </row>
        <row r="716">
          <cell r="A716" t="str">
            <v>37314200407</v>
          </cell>
          <cell r="B716">
            <v>37314</v>
          </cell>
          <cell r="C716" t="str">
            <v>NG</v>
          </cell>
          <cell r="D716" t="str">
            <v>200407</v>
          </cell>
          <cell r="E716">
            <v>3.335</v>
          </cell>
        </row>
        <row r="717">
          <cell r="A717" t="str">
            <v>37314200408</v>
          </cell>
          <cell r="B717">
            <v>37314</v>
          </cell>
          <cell r="C717" t="str">
            <v>NG</v>
          </cell>
          <cell r="D717" t="str">
            <v>200408</v>
          </cell>
          <cell r="E717">
            <v>3.3740000000000001</v>
          </cell>
        </row>
        <row r="718">
          <cell r="A718" t="str">
            <v>37314200409</v>
          </cell>
          <cell r="B718">
            <v>37314</v>
          </cell>
          <cell r="C718" t="str">
            <v>NG</v>
          </cell>
          <cell r="D718" t="str">
            <v>200409</v>
          </cell>
          <cell r="E718">
            <v>3.371</v>
          </cell>
        </row>
        <row r="719">
          <cell r="A719" t="str">
            <v>37314200410</v>
          </cell>
          <cell r="B719">
            <v>37314</v>
          </cell>
          <cell r="C719" t="str">
            <v>NG</v>
          </cell>
          <cell r="D719" t="str">
            <v>200410</v>
          </cell>
          <cell r="E719">
            <v>3.383</v>
          </cell>
        </row>
        <row r="720">
          <cell r="A720" t="str">
            <v>37314200411</v>
          </cell>
          <cell r="B720">
            <v>37314</v>
          </cell>
          <cell r="C720" t="str">
            <v>NG</v>
          </cell>
          <cell r="D720" t="str">
            <v>200411</v>
          </cell>
          <cell r="E720">
            <v>3.54</v>
          </cell>
        </row>
        <row r="721">
          <cell r="A721" t="str">
            <v>37314200412</v>
          </cell>
          <cell r="B721">
            <v>37314</v>
          </cell>
          <cell r="C721" t="str">
            <v>NG</v>
          </cell>
          <cell r="D721" t="str">
            <v>200412</v>
          </cell>
          <cell r="E721">
            <v>3.7149999999999999</v>
          </cell>
        </row>
        <row r="722">
          <cell r="A722" t="str">
            <v>37315200401</v>
          </cell>
          <cell r="B722">
            <v>37315</v>
          </cell>
          <cell r="C722" t="str">
            <v>NG</v>
          </cell>
          <cell r="D722" t="str">
            <v>200401</v>
          </cell>
          <cell r="E722">
            <v>3.6619999999999999</v>
          </cell>
        </row>
        <row r="723">
          <cell r="A723" t="str">
            <v>37315200402</v>
          </cell>
          <cell r="B723">
            <v>37315</v>
          </cell>
          <cell r="C723" t="str">
            <v>NG</v>
          </cell>
          <cell r="D723" t="str">
            <v>200402</v>
          </cell>
          <cell r="E723">
            <v>3.5720000000000001</v>
          </cell>
        </row>
        <row r="724">
          <cell r="A724" t="str">
            <v>37315200403</v>
          </cell>
          <cell r="B724">
            <v>37315</v>
          </cell>
          <cell r="C724" t="str">
            <v>NG</v>
          </cell>
          <cell r="D724" t="str">
            <v>200403</v>
          </cell>
          <cell r="E724">
            <v>3.4470000000000001</v>
          </cell>
        </row>
        <row r="725">
          <cell r="A725" t="str">
            <v>37315200404</v>
          </cell>
          <cell r="B725">
            <v>37315</v>
          </cell>
          <cell r="C725" t="str">
            <v>NG</v>
          </cell>
          <cell r="D725" t="str">
            <v>200404</v>
          </cell>
          <cell r="E725">
            <v>3.2509999999999999</v>
          </cell>
        </row>
        <row r="726">
          <cell r="A726" t="str">
            <v>37315200405</v>
          </cell>
          <cell r="B726">
            <v>37315</v>
          </cell>
          <cell r="C726" t="str">
            <v>NG</v>
          </cell>
          <cell r="D726" t="str">
            <v>200405</v>
          </cell>
          <cell r="E726">
            <v>3.2490000000000001</v>
          </cell>
        </row>
        <row r="727">
          <cell r="A727" t="str">
            <v>37315200406</v>
          </cell>
          <cell r="B727">
            <v>37315</v>
          </cell>
          <cell r="C727" t="str">
            <v>NG</v>
          </cell>
          <cell r="D727" t="str">
            <v>200406</v>
          </cell>
          <cell r="E727">
            <v>3.2839999999999998</v>
          </cell>
        </row>
        <row r="728">
          <cell r="A728" t="str">
            <v>37315200407</v>
          </cell>
          <cell r="B728">
            <v>37315</v>
          </cell>
          <cell r="C728" t="str">
            <v>NG</v>
          </cell>
          <cell r="D728" t="str">
            <v>200407</v>
          </cell>
          <cell r="E728">
            <v>3.3090000000000002</v>
          </cell>
        </row>
        <row r="729">
          <cell r="A729" t="str">
            <v>37315200408</v>
          </cell>
          <cell r="B729">
            <v>37315</v>
          </cell>
          <cell r="C729" t="str">
            <v>NG</v>
          </cell>
          <cell r="D729" t="str">
            <v>200408</v>
          </cell>
          <cell r="E729">
            <v>3.3439999999999999</v>
          </cell>
        </row>
        <row r="730">
          <cell r="A730" t="str">
            <v>37315200409</v>
          </cell>
          <cell r="B730">
            <v>37315</v>
          </cell>
          <cell r="C730" t="str">
            <v>NG</v>
          </cell>
          <cell r="D730" t="str">
            <v>200409</v>
          </cell>
          <cell r="E730">
            <v>3.3410000000000002</v>
          </cell>
        </row>
        <row r="731">
          <cell r="A731" t="str">
            <v>37315200410</v>
          </cell>
          <cell r="B731">
            <v>37315</v>
          </cell>
          <cell r="C731" t="str">
            <v>NG</v>
          </cell>
          <cell r="D731" t="str">
            <v>200410</v>
          </cell>
          <cell r="E731">
            <v>3.3530000000000002</v>
          </cell>
        </row>
        <row r="732">
          <cell r="A732" t="str">
            <v>37315200411</v>
          </cell>
          <cell r="B732">
            <v>37315</v>
          </cell>
          <cell r="C732" t="str">
            <v>NG</v>
          </cell>
          <cell r="D732" t="str">
            <v>200411</v>
          </cell>
          <cell r="E732">
            <v>3.512</v>
          </cell>
        </row>
        <row r="733">
          <cell r="A733" t="str">
            <v>37315200412</v>
          </cell>
          <cell r="B733">
            <v>37315</v>
          </cell>
          <cell r="C733" t="str">
            <v>NG</v>
          </cell>
          <cell r="D733" t="str">
            <v>200412</v>
          </cell>
          <cell r="E733">
            <v>3.6920000000000002</v>
          </cell>
        </row>
        <row r="734">
          <cell r="A734" t="str">
            <v>37316200401</v>
          </cell>
          <cell r="B734">
            <v>37316</v>
          </cell>
          <cell r="C734" t="str">
            <v>NG</v>
          </cell>
          <cell r="D734" t="str">
            <v>200401</v>
          </cell>
          <cell r="E734">
            <v>3.6539999999999999</v>
          </cell>
        </row>
        <row r="735">
          <cell r="A735" t="str">
            <v>37316200402</v>
          </cell>
          <cell r="B735">
            <v>37316</v>
          </cell>
          <cell r="C735" t="str">
            <v>NG</v>
          </cell>
          <cell r="D735" t="str">
            <v>200402</v>
          </cell>
          <cell r="E735">
            <v>3.5640000000000001</v>
          </cell>
        </row>
        <row r="736">
          <cell r="A736" t="str">
            <v>37316200403</v>
          </cell>
          <cell r="B736">
            <v>37316</v>
          </cell>
          <cell r="C736" t="str">
            <v>NG</v>
          </cell>
          <cell r="D736" t="str">
            <v>200403</v>
          </cell>
          <cell r="E736">
            <v>3.4390000000000001</v>
          </cell>
        </row>
        <row r="737">
          <cell r="A737" t="str">
            <v>37316200404</v>
          </cell>
          <cell r="B737">
            <v>37316</v>
          </cell>
          <cell r="C737" t="str">
            <v>NG</v>
          </cell>
          <cell r="D737" t="str">
            <v>200404</v>
          </cell>
          <cell r="E737">
            <v>3.246</v>
          </cell>
        </row>
        <row r="738">
          <cell r="A738" t="str">
            <v>37316200405</v>
          </cell>
          <cell r="B738">
            <v>37316</v>
          </cell>
          <cell r="C738" t="str">
            <v>NG</v>
          </cell>
          <cell r="D738" t="str">
            <v>200405</v>
          </cell>
          <cell r="E738">
            <v>3.2490000000000001</v>
          </cell>
        </row>
        <row r="739">
          <cell r="A739" t="str">
            <v>37316200406</v>
          </cell>
          <cell r="B739">
            <v>37316</v>
          </cell>
          <cell r="C739" t="str">
            <v>NG</v>
          </cell>
          <cell r="D739" t="str">
            <v>200406</v>
          </cell>
          <cell r="E739">
            <v>3.2839999999999998</v>
          </cell>
        </row>
        <row r="740">
          <cell r="A740" t="str">
            <v>37316200407</v>
          </cell>
          <cell r="B740">
            <v>37316</v>
          </cell>
          <cell r="C740" t="str">
            <v>NG</v>
          </cell>
          <cell r="D740" t="str">
            <v>200407</v>
          </cell>
          <cell r="E740">
            <v>3.3039999999999998</v>
          </cell>
        </row>
        <row r="741">
          <cell r="A741" t="str">
            <v>37316200408</v>
          </cell>
          <cell r="B741">
            <v>37316</v>
          </cell>
          <cell r="C741" t="str">
            <v>NG</v>
          </cell>
          <cell r="D741" t="str">
            <v>200408</v>
          </cell>
          <cell r="E741">
            <v>3.335</v>
          </cell>
        </row>
        <row r="742">
          <cell r="A742" t="str">
            <v>37316200409</v>
          </cell>
          <cell r="B742">
            <v>37316</v>
          </cell>
          <cell r="C742" t="str">
            <v>NG</v>
          </cell>
          <cell r="D742" t="str">
            <v>200409</v>
          </cell>
          <cell r="E742">
            <v>3.3319999999999999</v>
          </cell>
        </row>
        <row r="743">
          <cell r="A743" t="str">
            <v>37316200410</v>
          </cell>
          <cell r="B743">
            <v>37316</v>
          </cell>
          <cell r="C743" t="str">
            <v>NG</v>
          </cell>
          <cell r="D743" t="str">
            <v>200410</v>
          </cell>
          <cell r="E743">
            <v>3.3439999999999999</v>
          </cell>
        </row>
        <row r="744">
          <cell r="A744" t="str">
            <v>37316200411</v>
          </cell>
          <cell r="B744">
            <v>37316</v>
          </cell>
          <cell r="C744" t="str">
            <v>NG</v>
          </cell>
          <cell r="D744" t="str">
            <v>200411</v>
          </cell>
          <cell r="E744">
            <v>3.5030000000000001</v>
          </cell>
        </row>
        <row r="745">
          <cell r="A745" t="str">
            <v>37316200412</v>
          </cell>
          <cell r="B745">
            <v>37316</v>
          </cell>
          <cell r="C745" t="str">
            <v>NG</v>
          </cell>
          <cell r="D745" t="str">
            <v>200412</v>
          </cell>
          <cell r="E745">
            <v>3.6829999999999998</v>
          </cell>
        </row>
        <row r="746">
          <cell r="A746" t="str">
            <v>37317200401</v>
          </cell>
          <cell r="B746">
            <v>37317</v>
          </cell>
          <cell r="C746" t="str">
            <v>NG</v>
          </cell>
          <cell r="D746" t="str">
            <v>200401</v>
          </cell>
          <cell r="E746">
            <v>3.6539999999999999</v>
          </cell>
        </row>
        <row r="747">
          <cell r="A747" t="str">
            <v>37317200402</v>
          </cell>
          <cell r="B747">
            <v>37317</v>
          </cell>
          <cell r="C747" t="str">
            <v>NG</v>
          </cell>
          <cell r="D747" t="str">
            <v>200402</v>
          </cell>
          <cell r="E747">
            <v>3.5640000000000001</v>
          </cell>
        </row>
        <row r="748">
          <cell r="A748" t="str">
            <v>37317200403</v>
          </cell>
          <cell r="B748">
            <v>37317</v>
          </cell>
          <cell r="C748" t="str">
            <v>NG</v>
          </cell>
          <cell r="D748" t="str">
            <v>200403</v>
          </cell>
          <cell r="E748">
            <v>3.4390000000000001</v>
          </cell>
        </row>
        <row r="749">
          <cell r="A749" t="str">
            <v>37317200404</v>
          </cell>
          <cell r="B749">
            <v>37317</v>
          </cell>
          <cell r="C749" t="str">
            <v>NG</v>
          </cell>
          <cell r="D749" t="str">
            <v>200404</v>
          </cell>
          <cell r="E749">
            <v>3.246</v>
          </cell>
        </row>
        <row r="750">
          <cell r="A750" t="str">
            <v>37317200405</v>
          </cell>
          <cell r="B750">
            <v>37317</v>
          </cell>
          <cell r="C750" t="str">
            <v>NG</v>
          </cell>
          <cell r="D750" t="str">
            <v>200405</v>
          </cell>
          <cell r="E750">
            <v>3.2490000000000001</v>
          </cell>
        </row>
        <row r="751">
          <cell r="A751" t="str">
            <v>37317200406</v>
          </cell>
          <cell r="B751">
            <v>37317</v>
          </cell>
          <cell r="C751" t="str">
            <v>NG</v>
          </cell>
          <cell r="D751" t="str">
            <v>200406</v>
          </cell>
          <cell r="E751">
            <v>3.2839999999999998</v>
          </cell>
        </row>
        <row r="752">
          <cell r="A752" t="str">
            <v>37317200407</v>
          </cell>
          <cell r="B752">
            <v>37317</v>
          </cell>
          <cell r="C752" t="str">
            <v>NG</v>
          </cell>
          <cell r="D752" t="str">
            <v>200407</v>
          </cell>
          <cell r="E752">
            <v>3.3039999999999998</v>
          </cell>
        </row>
        <row r="753">
          <cell r="A753" t="str">
            <v>37317200408</v>
          </cell>
          <cell r="B753">
            <v>37317</v>
          </cell>
          <cell r="C753" t="str">
            <v>NG</v>
          </cell>
          <cell r="D753" t="str">
            <v>200408</v>
          </cell>
          <cell r="E753">
            <v>3.335</v>
          </cell>
        </row>
        <row r="754">
          <cell r="A754" t="str">
            <v>37317200409</v>
          </cell>
          <cell r="B754">
            <v>37317</v>
          </cell>
          <cell r="C754" t="str">
            <v>NG</v>
          </cell>
          <cell r="D754" t="str">
            <v>200409</v>
          </cell>
          <cell r="E754">
            <v>3.3319999999999999</v>
          </cell>
        </row>
        <row r="755">
          <cell r="A755" t="str">
            <v>37317200410</v>
          </cell>
          <cell r="B755">
            <v>37317</v>
          </cell>
          <cell r="C755" t="str">
            <v>NG</v>
          </cell>
          <cell r="D755" t="str">
            <v>200410</v>
          </cell>
          <cell r="E755">
            <v>3.3439999999999999</v>
          </cell>
        </row>
        <row r="756">
          <cell r="A756" t="str">
            <v>37317200411</v>
          </cell>
          <cell r="B756">
            <v>37317</v>
          </cell>
          <cell r="C756" t="str">
            <v>NG</v>
          </cell>
          <cell r="D756" t="str">
            <v>200411</v>
          </cell>
          <cell r="E756">
            <v>3.5030000000000001</v>
          </cell>
        </row>
        <row r="757">
          <cell r="A757" t="str">
            <v>37317200412</v>
          </cell>
          <cell r="B757">
            <v>37317</v>
          </cell>
          <cell r="C757" t="str">
            <v>NG</v>
          </cell>
          <cell r="D757" t="str">
            <v>200412</v>
          </cell>
          <cell r="E757">
            <v>3.6829999999999998</v>
          </cell>
        </row>
        <row r="758">
          <cell r="A758" t="str">
            <v>37318200401</v>
          </cell>
          <cell r="B758">
            <v>37318</v>
          </cell>
          <cell r="C758" t="str">
            <v>NG</v>
          </cell>
          <cell r="D758" t="str">
            <v>200401</v>
          </cell>
          <cell r="E758">
            <v>3.6539999999999999</v>
          </cell>
        </row>
        <row r="759">
          <cell r="A759" t="str">
            <v>37318200402</v>
          </cell>
          <cell r="B759">
            <v>37318</v>
          </cell>
          <cell r="C759" t="str">
            <v>NG</v>
          </cell>
          <cell r="D759" t="str">
            <v>200402</v>
          </cell>
          <cell r="E759">
            <v>3.5640000000000001</v>
          </cell>
        </row>
        <row r="760">
          <cell r="A760" t="str">
            <v>37318200403</v>
          </cell>
          <cell r="B760">
            <v>37318</v>
          </cell>
          <cell r="C760" t="str">
            <v>NG</v>
          </cell>
          <cell r="D760" t="str">
            <v>200403</v>
          </cell>
          <cell r="E760">
            <v>3.4390000000000001</v>
          </cell>
        </row>
        <row r="761">
          <cell r="A761" t="str">
            <v>37318200404</v>
          </cell>
          <cell r="B761">
            <v>37318</v>
          </cell>
          <cell r="C761" t="str">
            <v>NG</v>
          </cell>
          <cell r="D761" t="str">
            <v>200404</v>
          </cell>
          <cell r="E761">
            <v>3.246</v>
          </cell>
        </row>
        <row r="762">
          <cell r="A762" t="str">
            <v>37318200405</v>
          </cell>
          <cell r="B762">
            <v>37318</v>
          </cell>
          <cell r="C762" t="str">
            <v>NG</v>
          </cell>
          <cell r="D762" t="str">
            <v>200405</v>
          </cell>
          <cell r="E762">
            <v>3.2490000000000001</v>
          </cell>
        </row>
        <row r="763">
          <cell r="A763" t="str">
            <v>37318200406</v>
          </cell>
          <cell r="B763">
            <v>37318</v>
          </cell>
          <cell r="C763" t="str">
            <v>NG</v>
          </cell>
          <cell r="D763" t="str">
            <v>200406</v>
          </cell>
          <cell r="E763">
            <v>3.2839999999999998</v>
          </cell>
        </row>
        <row r="764">
          <cell r="A764" t="str">
            <v>37318200407</v>
          </cell>
          <cell r="B764">
            <v>37318</v>
          </cell>
          <cell r="C764" t="str">
            <v>NG</v>
          </cell>
          <cell r="D764" t="str">
            <v>200407</v>
          </cell>
          <cell r="E764">
            <v>3.3039999999999998</v>
          </cell>
        </row>
        <row r="765">
          <cell r="A765" t="str">
            <v>37318200408</v>
          </cell>
          <cell r="B765">
            <v>37318</v>
          </cell>
          <cell r="C765" t="str">
            <v>NG</v>
          </cell>
          <cell r="D765" t="str">
            <v>200408</v>
          </cell>
          <cell r="E765">
            <v>3.335</v>
          </cell>
        </row>
        <row r="766">
          <cell r="A766" t="str">
            <v>37318200409</v>
          </cell>
          <cell r="B766">
            <v>37318</v>
          </cell>
          <cell r="C766" t="str">
            <v>NG</v>
          </cell>
          <cell r="D766" t="str">
            <v>200409</v>
          </cell>
          <cell r="E766">
            <v>3.3319999999999999</v>
          </cell>
        </row>
        <row r="767">
          <cell r="A767" t="str">
            <v>37318200410</v>
          </cell>
          <cell r="B767">
            <v>37318</v>
          </cell>
          <cell r="C767" t="str">
            <v>NG</v>
          </cell>
          <cell r="D767" t="str">
            <v>200410</v>
          </cell>
          <cell r="E767">
            <v>3.3439999999999999</v>
          </cell>
        </row>
        <row r="768">
          <cell r="A768" t="str">
            <v>37318200411</v>
          </cell>
          <cell r="B768">
            <v>37318</v>
          </cell>
          <cell r="C768" t="str">
            <v>NG</v>
          </cell>
          <cell r="D768" t="str">
            <v>200411</v>
          </cell>
          <cell r="E768">
            <v>3.5030000000000001</v>
          </cell>
        </row>
        <row r="769">
          <cell r="A769" t="str">
            <v>37318200412</v>
          </cell>
          <cell r="B769">
            <v>37318</v>
          </cell>
          <cell r="C769" t="str">
            <v>NG</v>
          </cell>
          <cell r="D769" t="str">
            <v>200412</v>
          </cell>
          <cell r="E769">
            <v>3.6829999999999998</v>
          </cell>
        </row>
        <row r="770">
          <cell r="A770" t="str">
            <v>37319200401</v>
          </cell>
          <cell r="B770">
            <v>37319</v>
          </cell>
          <cell r="C770" t="str">
            <v>NG</v>
          </cell>
          <cell r="D770" t="str">
            <v>200401</v>
          </cell>
          <cell r="E770">
            <v>3.6840000000000002</v>
          </cell>
        </row>
        <row r="771">
          <cell r="A771" t="str">
            <v>37319200402</v>
          </cell>
          <cell r="B771">
            <v>37319</v>
          </cell>
          <cell r="C771" t="str">
            <v>NG</v>
          </cell>
          <cell r="D771" t="str">
            <v>200402</v>
          </cell>
          <cell r="E771">
            <v>3.589</v>
          </cell>
        </row>
        <row r="772">
          <cell r="A772" t="str">
            <v>37319200403</v>
          </cell>
          <cell r="B772">
            <v>37319</v>
          </cell>
          <cell r="C772" t="str">
            <v>NG</v>
          </cell>
          <cell r="D772" t="str">
            <v>200403</v>
          </cell>
          <cell r="E772">
            <v>3.464</v>
          </cell>
        </row>
        <row r="773">
          <cell r="A773" t="str">
            <v>37319200404</v>
          </cell>
          <cell r="B773">
            <v>37319</v>
          </cell>
          <cell r="C773" t="str">
            <v>NG</v>
          </cell>
          <cell r="D773" t="str">
            <v>200404</v>
          </cell>
          <cell r="E773">
            <v>3.2709999999999999</v>
          </cell>
        </row>
        <row r="774">
          <cell r="A774" t="str">
            <v>37319200405</v>
          </cell>
          <cell r="B774">
            <v>37319</v>
          </cell>
          <cell r="C774" t="str">
            <v>NG</v>
          </cell>
          <cell r="D774" t="str">
            <v>200405</v>
          </cell>
          <cell r="E774">
            <v>3.274</v>
          </cell>
        </row>
        <row r="775">
          <cell r="A775" t="str">
            <v>37319200406</v>
          </cell>
          <cell r="B775">
            <v>37319</v>
          </cell>
          <cell r="C775" t="str">
            <v>NG</v>
          </cell>
          <cell r="D775" t="str">
            <v>200406</v>
          </cell>
          <cell r="E775">
            <v>3.3090000000000002</v>
          </cell>
        </row>
        <row r="776">
          <cell r="A776" t="str">
            <v>37319200407</v>
          </cell>
          <cell r="B776">
            <v>37319</v>
          </cell>
          <cell r="C776" t="str">
            <v>NG</v>
          </cell>
          <cell r="D776" t="str">
            <v>200407</v>
          </cell>
          <cell r="E776">
            <v>3.3290000000000002</v>
          </cell>
        </row>
        <row r="777">
          <cell r="A777" t="str">
            <v>37319200408</v>
          </cell>
          <cell r="B777">
            <v>37319</v>
          </cell>
          <cell r="C777" t="str">
            <v>NG</v>
          </cell>
          <cell r="D777" t="str">
            <v>200408</v>
          </cell>
          <cell r="E777">
            <v>3.3559999999999999</v>
          </cell>
        </row>
        <row r="778">
          <cell r="A778" t="str">
            <v>37319200409</v>
          </cell>
          <cell r="B778">
            <v>37319</v>
          </cell>
          <cell r="C778" t="str">
            <v>NG</v>
          </cell>
          <cell r="D778" t="str">
            <v>200409</v>
          </cell>
          <cell r="E778">
            <v>3.3530000000000002</v>
          </cell>
        </row>
        <row r="779">
          <cell r="A779" t="str">
            <v>37319200410</v>
          </cell>
          <cell r="B779">
            <v>37319</v>
          </cell>
          <cell r="C779" t="str">
            <v>NG</v>
          </cell>
          <cell r="D779" t="str">
            <v>200410</v>
          </cell>
          <cell r="E779">
            <v>3.3650000000000002</v>
          </cell>
        </row>
        <row r="780">
          <cell r="A780" t="str">
            <v>37319200411</v>
          </cell>
          <cell r="B780">
            <v>37319</v>
          </cell>
          <cell r="C780" t="str">
            <v>NG</v>
          </cell>
          <cell r="D780" t="str">
            <v>200411</v>
          </cell>
          <cell r="E780">
            <v>3.524</v>
          </cell>
        </row>
        <row r="781">
          <cell r="A781" t="str">
            <v>37319200412</v>
          </cell>
          <cell r="B781">
            <v>37319</v>
          </cell>
          <cell r="C781" t="str">
            <v>NG</v>
          </cell>
          <cell r="D781" t="str">
            <v>200412</v>
          </cell>
          <cell r="E781">
            <v>3.7040000000000002</v>
          </cell>
        </row>
        <row r="782">
          <cell r="A782" t="str">
            <v>37320200401</v>
          </cell>
          <cell r="B782">
            <v>37320</v>
          </cell>
          <cell r="C782" t="str">
            <v>NG</v>
          </cell>
          <cell r="D782" t="str">
            <v>200401</v>
          </cell>
          <cell r="E782">
            <v>3.6509999999999998</v>
          </cell>
        </row>
        <row r="783">
          <cell r="A783" t="str">
            <v>37320200402</v>
          </cell>
          <cell r="B783">
            <v>37320</v>
          </cell>
          <cell r="C783" t="str">
            <v>NG</v>
          </cell>
          <cell r="D783" t="str">
            <v>200402</v>
          </cell>
          <cell r="E783">
            <v>3.556</v>
          </cell>
        </row>
        <row r="784">
          <cell r="A784" t="str">
            <v>37320200403</v>
          </cell>
          <cell r="B784">
            <v>37320</v>
          </cell>
          <cell r="C784" t="str">
            <v>NG</v>
          </cell>
          <cell r="D784" t="str">
            <v>200403</v>
          </cell>
          <cell r="E784">
            <v>3.431</v>
          </cell>
        </row>
        <row r="785">
          <cell r="A785" t="str">
            <v>37320200404</v>
          </cell>
          <cell r="B785">
            <v>37320</v>
          </cell>
          <cell r="C785" t="str">
            <v>NG</v>
          </cell>
          <cell r="D785" t="str">
            <v>200404</v>
          </cell>
          <cell r="E785">
            <v>3.238</v>
          </cell>
        </row>
        <row r="786">
          <cell r="A786" t="str">
            <v>37320200405</v>
          </cell>
          <cell r="B786">
            <v>37320</v>
          </cell>
          <cell r="C786" t="str">
            <v>NG</v>
          </cell>
          <cell r="D786" t="str">
            <v>200405</v>
          </cell>
          <cell r="E786">
            <v>3.2410000000000001</v>
          </cell>
        </row>
        <row r="787">
          <cell r="A787" t="str">
            <v>37320200406</v>
          </cell>
          <cell r="B787">
            <v>37320</v>
          </cell>
          <cell r="C787" t="str">
            <v>NG</v>
          </cell>
          <cell r="D787" t="str">
            <v>200406</v>
          </cell>
          <cell r="E787">
            <v>3.2759999999999998</v>
          </cell>
        </row>
        <row r="788">
          <cell r="A788" t="str">
            <v>37320200407</v>
          </cell>
          <cell r="B788">
            <v>37320</v>
          </cell>
          <cell r="C788" t="str">
            <v>NG</v>
          </cell>
          <cell r="D788" t="str">
            <v>200407</v>
          </cell>
          <cell r="E788">
            <v>3.3090000000000002</v>
          </cell>
        </row>
        <row r="789">
          <cell r="A789" t="str">
            <v>37320200408</v>
          </cell>
          <cell r="B789">
            <v>37320</v>
          </cell>
          <cell r="C789" t="str">
            <v>NG</v>
          </cell>
          <cell r="D789" t="str">
            <v>200408</v>
          </cell>
          <cell r="E789">
            <v>3.3359999999999999</v>
          </cell>
        </row>
        <row r="790">
          <cell r="A790" t="str">
            <v>37320200409</v>
          </cell>
          <cell r="B790">
            <v>37320</v>
          </cell>
          <cell r="C790" t="str">
            <v>NG</v>
          </cell>
          <cell r="D790" t="str">
            <v>200409</v>
          </cell>
          <cell r="E790">
            <v>3.3330000000000002</v>
          </cell>
        </row>
        <row r="791">
          <cell r="A791" t="str">
            <v>37320200410</v>
          </cell>
          <cell r="B791">
            <v>37320</v>
          </cell>
          <cell r="C791" t="str">
            <v>NG</v>
          </cell>
          <cell r="D791" t="str">
            <v>200410</v>
          </cell>
          <cell r="E791">
            <v>3.339</v>
          </cell>
        </row>
        <row r="792">
          <cell r="A792" t="str">
            <v>37320200411</v>
          </cell>
          <cell r="B792">
            <v>37320</v>
          </cell>
          <cell r="C792" t="str">
            <v>NG</v>
          </cell>
          <cell r="D792" t="str">
            <v>200411</v>
          </cell>
          <cell r="E792">
            <v>3.4980000000000002</v>
          </cell>
        </row>
        <row r="793">
          <cell r="A793" t="str">
            <v>37320200412</v>
          </cell>
          <cell r="B793">
            <v>37320</v>
          </cell>
          <cell r="C793" t="str">
            <v>NG</v>
          </cell>
          <cell r="D793" t="str">
            <v>200412</v>
          </cell>
          <cell r="E793">
            <v>3.6760000000000002</v>
          </cell>
        </row>
        <row r="794">
          <cell r="A794" t="str">
            <v>37321200401</v>
          </cell>
          <cell r="B794">
            <v>37321</v>
          </cell>
          <cell r="C794" t="str">
            <v>NG</v>
          </cell>
          <cell r="D794" t="str">
            <v>200401</v>
          </cell>
          <cell r="E794">
            <v>3.6970000000000001</v>
          </cell>
        </row>
        <row r="795">
          <cell r="A795" t="str">
            <v>37321200402</v>
          </cell>
          <cell r="B795">
            <v>37321</v>
          </cell>
          <cell r="C795" t="str">
            <v>NG</v>
          </cell>
          <cell r="D795" t="str">
            <v>200402</v>
          </cell>
          <cell r="E795">
            <v>3.597</v>
          </cell>
        </row>
        <row r="796">
          <cell r="A796" t="str">
            <v>37321200403</v>
          </cell>
          <cell r="B796">
            <v>37321</v>
          </cell>
          <cell r="C796" t="str">
            <v>NG</v>
          </cell>
          <cell r="D796" t="str">
            <v>200403</v>
          </cell>
          <cell r="E796">
            <v>3.472</v>
          </cell>
        </row>
        <row r="797">
          <cell r="A797" t="str">
            <v>37321200404</v>
          </cell>
          <cell r="B797">
            <v>37321</v>
          </cell>
          <cell r="C797" t="str">
            <v>NG</v>
          </cell>
          <cell r="D797" t="str">
            <v>200404</v>
          </cell>
          <cell r="E797">
            <v>3.2690000000000001</v>
          </cell>
        </row>
        <row r="798">
          <cell r="A798" t="str">
            <v>37321200405</v>
          </cell>
          <cell r="B798">
            <v>37321</v>
          </cell>
          <cell r="C798" t="str">
            <v>NG</v>
          </cell>
          <cell r="D798" t="str">
            <v>200405</v>
          </cell>
          <cell r="E798">
            <v>3.2719999999999998</v>
          </cell>
        </row>
        <row r="799">
          <cell r="A799" t="str">
            <v>37321200406</v>
          </cell>
          <cell r="B799">
            <v>37321</v>
          </cell>
          <cell r="C799" t="str">
            <v>NG</v>
          </cell>
          <cell r="D799" t="str">
            <v>200406</v>
          </cell>
          <cell r="E799">
            <v>3.3069999999999999</v>
          </cell>
        </row>
        <row r="800">
          <cell r="A800" t="str">
            <v>37321200407</v>
          </cell>
          <cell r="B800">
            <v>37321</v>
          </cell>
          <cell r="C800" t="str">
            <v>NG</v>
          </cell>
          <cell r="D800" t="str">
            <v>200407</v>
          </cell>
          <cell r="E800">
            <v>3.3319999999999999</v>
          </cell>
        </row>
        <row r="801">
          <cell r="A801" t="str">
            <v>37321200408</v>
          </cell>
          <cell r="B801">
            <v>37321</v>
          </cell>
          <cell r="C801" t="str">
            <v>NG</v>
          </cell>
          <cell r="D801" t="str">
            <v>200408</v>
          </cell>
          <cell r="E801">
            <v>3.359</v>
          </cell>
        </row>
        <row r="802">
          <cell r="A802" t="str">
            <v>37321200409</v>
          </cell>
          <cell r="B802">
            <v>37321</v>
          </cell>
          <cell r="C802" t="str">
            <v>NG</v>
          </cell>
          <cell r="D802" t="str">
            <v>200409</v>
          </cell>
          <cell r="E802">
            <v>3.3559999999999999</v>
          </cell>
        </row>
        <row r="803">
          <cell r="A803" t="str">
            <v>37321200410</v>
          </cell>
          <cell r="B803">
            <v>37321</v>
          </cell>
          <cell r="C803" t="str">
            <v>NG</v>
          </cell>
          <cell r="D803" t="str">
            <v>200410</v>
          </cell>
          <cell r="E803">
            <v>3.3759999999999999</v>
          </cell>
        </row>
        <row r="804">
          <cell r="A804" t="str">
            <v>37321200411</v>
          </cell>
          <cell r="B804">
            <v>37321</v>
          </cell>
          <cell r="C804" t="str">
            <v>NG</v>
          </cell>
          <cell r="D804" t="str">
            <v>200411</v>
          </cell>
          <cell r="E804">
            <v>3.5409999999999999</v>
          </cell>
        </row>
        <row r="805">
          <cell r="A805" t="str">
            <v>37321200412</v>
          </cell>
          <cell r="B805">
            <v>37321</v>
          </cell>
          <cell r="C805" t="str">
            <v>NG</v>
          </cell>
          <cell r="D805" t="str">
            <v>200412</v>
          </cell>
          <cell r="E805">
            <v>3.7189999999999999</v>
          </cell>
        </row>
        <row r="806">
          <cell r="A806" t="str">
            <v>37322200401</v>
          </cell>
          <cell r="B806">
            <v>37322</v>
          </cell>
          <cell r="C806" t="str">
            <v>NG</v>
          </cell>
          <cell r="D806" t="str">
            <v>200401</v>
          </cell>
          <cell r="E806">
            <v>3.8010000000000002</v>
          </cell>
        </row>
        <row r="807">
          <cell r="A807" t="str">
            <v>37322200402</v>
          </cell>
          <cell r="B807">
            <v>37322</v>
          </cell>
          <cell r="C807" t="str">
            <v>NG</v>
          </cell>
          <cell r="D807" t="str">
            <v>200402</v>
          </cell>
          <cell r="E807">
            <v>3.6960000000000002</v>
          </cell>
        </row>
        <row r="808">
          <cell r="A808" t="str">
            <v>37322200403</v>
          </cell>
          <cell r="B808">
            <v>37322</v>
          </cell>
          <cell r="C808" t="str">
            <v>NG</v>
          </cell>
          <cell r="D808" t="str">
            <v>200403</v>
          </cell>
          <cell r="E808">
            <v>3.5710000000000002</v>
          </cell>
        </row>
        <row r="809">
          <cell r="A809" t="str">
            <v>37322200404</v>
          </cell>
          <cell r="B809">
            <v>37322</v>
          </cell>
          <cell r="C809" t="str">
            <v>NG</v>
          </cell>
          <cell r="D809" t="str">
            <v>200404</v>
          </cell>
          <cell r="E809">
            <v>3.3679999999999999</v>
          </cell>
        </row>
        <row r="810">
          <cell r="A810" t="str">
            <v>37322200405</v>
          </cell>
          <cell r="B810">
            <v>37322</v>
          </cell>
          <cell r="C810" t="str">
            <v>NG</v>
          </cell>
          <cell r="D810" t="str">
            <v>200405</v>
          </cell>
          <cell r="E810">
            <v>3.371</v>
          </cell>
        </row>
        <row r="811">
          <cell r="A811" t="str">
            <v>37322200406</v>
          </cell>
          <cell r="B811">
            <v>37322</v>
          </cell>
          <cell r="C811" t="str">
            <v>NG</v>
          </cell>
          <cell r="D811" t="str">
            <v>200406</v>
          </cell>
          <cell r="E811">
            <v>3.411</v>
          </cell>
        </row>
        <row r="812">
          <cell r="A812" t="str">
            <v>37322200407</v>
          </cell>
          <cell r="B812">
            <v>37322</v>
          </cell>
          <cell r="C812" t="str">
            <v>NG</v>
          </cell>
          <cell r="D812" t="str">
            <v>200407</v>
          </cell>
          <cell r="E812">
            <v>3.4359999999999999</v>
          </cell>
        </row>
        <row r="813">
          <cell r="A813" t="str">
            <v>37322200408</v>
          </cell>
          <cell r="B813">
            <v>37322</v>
          </cell>
          <cell r="C813" t="str">
            <v>NG</v>
          </cell>
          <cell r="D813" t="str">
            <v>200408</v>
          </cell>
          <cell r="E813">
            <v>3.4359999999999999</v>
          </cell>
        </row>
        <row r="814">
          <cell r="A814" t="str">
            <v>37322200409</v>
          </cell>
          <cell r="B814">
            <v>37322</v>
          </cell>
          <cell r="C814" t="str">
            <v>NG</v>
          </cell>
          <cell r="D814" t="str">
            <v>200409</v>
          </cell>
          <cell r="E814">
            <v>3.4630000000000001</v>
          </cell>
        </row>
        <row r="815">
          <cell r="A815" t="str">
            <v>37322200410</v>
          </cell>
          <cell r="B815">
            <v>37322</v>
          </cell>
          <cell r="C815" t="str">
            <v>NG</v>
          </cell>
          <cell r="D815" t="str">
            <v>200410</v>
          </cell>
          <cell r="E815">
            <v>3.4860000000000002</v>
          </cell>
        </row>
        <row r="816">
          <cell r="A816" t="str">
            <v>37322200411</v>
          </cell>
          <cell r="B816">
            <v>37322</v>
          </cell>
          <cell r="C816" t="str">
            <v>NG</v>
          </cell>
          <cell r="D816" t="str">
            <v>200411</v>
          </cell>
          <cell r="E816">
            <v>3.6509999999999998</v>
          </cell>
        </row>
        <row r="817">
          <cell r="A817" t="str">
            <v>37322200412</v>
          </cell>
          <cell r="B817">
            <v>37322</v>
          </cell>
          <cell r="C817" t="str">
            <v>NG</v>
          </cell>
          <cell r="D817" t="str">
            <v>200412</v>
          </cell>
          <cell r="E817">
            <v>3.8290000000000002</v>
          </cell>
        </row>
        <row r="818">
          <cell r="A818" t="str">
            <v>37323200401</v>
          </cell>
          <cell r="B818">
            <v>37323</v>
          </cell>
          <cell r="C818" t="str">
            <v>NG</v>
          </cell>
          <cell r="D818" t="str">
            <v>200401</v>
          </cell>
          <cell r="E818">
            <v>3.8820000000000001</v>
          </cell>
        </row>
        <row r="819">
          <cell r="A819" t="str">
            <v>37323200402</v>
          </cell>
          <cell r="B819">
            <v>37323</v>
          </cell>
          <cell r="C819" t="str">
            <v>NG</v>
          </cell>
          <cell r="D819" t="str">
            <v>200402</v>
          </cell>
          <cell r="E819">
            <v>3.7770000000000001</v>
          </cell>
        </row>
        <row r="820">
          <cell r="A820" t="str">
            <v>37323200403</v>
          </cell>
          <cell r="B820">
            <v>37323</v>
          </cell>
          <cell r="C820" t="str">
            <v>NG</v>
          </cell>
          <cell r="D820" t="str">
            <v>200403</v>
          </cell>
          <cell r="E820">
            <v>3.6469999999999998</v>
          </cell>
        </row>
        <row r="821">
          <cell r="A821" t="str">
            <v>37323200404</v>
          </cell>
          <cell r="B821">
            <v>37323</v>
          </cell>
          <cell r="C821" t="str">
            <v>NG</v>
          </cell>
          <cell r="D821" t="str">
            <v>200404</v>
          </cell>
          <cell r="E821">
            <v>3.444</v>
          </cell>
        </row>
        <row r="822">
          <cell r="A822" t="str">
            <v>37323200405</v>
          </cell>
          <cell r="B822">
            <v>37323</v>
          </cell>
          <cell r="C822" t="str">
            <v>NG</v>
          </cell>
          <cell r="D822" t="str">
            <v>200405</v>
          </cell>
          <cell r="E822">
            <v>3.4470000000000001</v>
          </cell>
        </row>
        <row r="823">
          <cell r="A823" t="str">
            <v>37323200406</v>
          </cell>
          <cell r="B823">
            <v>37323</v>
          </cell>
          <cell r="C823" t="str">
            <v>NG</v>
          </cell>
          <cell r="D823" t="str">
            <v>200406</v>
          </cell>
          <cell r="E823">
            <v>3.4870000000000001</v>
          </cell>
        </row>
        <row r="824">
          <cell r="A824" t="str">
            <v>37323200407</v>
          </cell>
          <cell r="B824">
            <v>37323</v>
          </cell>
          <cell r="C824" t="str">
            <v>NG</v>
          </cell>
          <cell r="D824" t="str">
            <v>200407</v>
          </cell>
          <cell r="E824">
            <v>3.51</v>
          </cell>
        </row>
        <row r="825">
          <cell r="A825" t="str">
            <v>37323200408</v>
          </cell>
          <cell r="B825">
            <v>37323</v>
          </cell>
          <cell r="C825" t="str">
            <v>NG</v>
          </cell>
          <cell r="D825" t="str">
            <v>200408</v>
          </cell>
          <cell r="E825">
            <v>3.5369999999999999</v>
          </cell>
        </row>
        <row r="826">
          <cell r="A826" t="str">
            <v>37323200409</v>
          </cell>
          <cell r="B826">
            <v>37323</v>
          </cell>
          <cell r="C826" t="str">
            <v>NG</v>
          </cell>
          <cell r="D826" t="str">
            <v>200409</v>
          </cell>
          <cell r="E826">
            <v>3.532</v>
          </cell>
        </row>
        <row r="827">
          <cell r="A827" t="str">
            <v>37323200410</v>
          </cell>
          <cell r="B827">
            <v>37323</v>
          </cell>
          <cell r="C827" t="str">
            <v>NG</v>
          </cell>
          <cell r="D827" t="str">
            <v>200410</v>
          </cell>
          <cell r="E827">
            <v>3.5550000000000002</v>
          </cell>
        </row>
        <row r="828">
          <cell r="A828" t="str">
            <v>37323200411</v>
          </cell>
          <cell r="B828">
            <v>37323</v>
          </cell>
          <cell r="C828" t="str">
            <v>NG</v>
          </cell>
          <cell r="D828" t="str">
            <v>200411</v>
          </cell>
          <cell r="E828">
            <v>3.7269999999999999</v>
          </cell>
        </row>
        <row r="829">
          <cell r="A829" t="str">
            <v>37323200412</v>
          </cell>
          <cell r="B829">
            <v>37323</v>
          </cell>
          <cell r="C829" t="str">
            <v>NG</v>
          </cell>
          <cell r="D829" t="str">
            <v>200412</v>
          </cell>
          <cell r="E829">
            <v>3.9049999999999998</v>
          </cell>
        </row>
        <row r="830">
          <cell r="A830" t="str">
            <v>37324200401</v>
          </cell>
          <cell r="B830">
            <v>37324</v>
          </cell>
          <cell r="C830" t="str">
            <v>NG</v>
          </cell>
          <cell r="D830" t="str">
            <v>200401</v>
          </cell>
          <cell r="E830">
            <v>3.8820000000000001</v>
          </cell>
        </row>
        <row r="831">
          <cell r="A831" t="str">
            <v>37324200402</v>
          </cell>
          <cell r="B831">
            <v>37324</v>
          </cell>
          <cell r="C831" t="str">
            <v>NG</v>
          </cell>
          <cell r="D831" t="str">
            <v>200402</v>
          </cell>
          <cell r="E831">
            <v>3.7770000000000001</v>
          </cell>
        </row>
        <row r="832">
          <cell r="A832" t="str">
            <v>37324200403</v>
          </cell>
          <cell r="B832">
            <v>37324</v>
          </cell>
          <cell r="C832" t="str">
            <v>NG</v>
          </cell>
          <cell r="D832" t="str">
            <v>200403</v>
          </cell>
          <cell r="E832">
            <v>3.6469999999999998</v>
          </cell>
        </row>
        <row r="833">
          <cell r="A833" t="str">
            <v>37324200404</v>
          </cell>
          <cell r="B833">
            <v>37324</v>
          </cell>
          <cell r="C833" t="str">
            <v>NG</v>
          </cell>
          <cell r="D833" t="str">
            <v>200404</v>
          </cell>
          <cell r="E833">
            <v>3.444</v>
          </cell>
        </row>
        <row r="834">
          <cell r="A834" t="str">
            <v>37324200405</v>
          </cell>
          <cell r="B834">
            <v>37324</v>
          </cell>
          <cell r="C834" t="str">
            <v>NG</v>
          </cell>
          <cell r="D834" t="str">
            <v>200405</v>
          </cell>
          <cell r="E834">
            <v>3.4470000000000001</v>
          </cell>
        </row>
        <row r="835">
          <cell r="A835" t="str">
            <v>37324200406</v>
          </cell>
          <cell r="B835">
            <v>37324</v>
          </cell>
          <cell r="C835" t="str">
            <v>NG</v>
          </cell>
          <cell r="D835" t="str">
            <v>200406</v>
          </cell>
          <cell r="E835">
            <v>3.4870000000000001</v>
          </cell>
        </row>
        <row r="836">
          <cell r="A836" t="str">
            <v>37324200407</v>
          </cell>
          <cell r="B836">
            <v>37324</v>
          </cell>
          <cell r="C836" t="str">
            <v>NG</v>
          </cell>
          <cell r="D836" t="str">
            <v>200407</v>
          </cell>
          <cell r="E836">
            <v>3.51</v>
          </cell>
        </row>
        <row r="837">
          <cell r="A837" t="str">
            <v>37324200408</v>
          </cell>
          <cell r="B837">
            <v>37324</v>
          </cell>
          <cell r="C837" t="str">
            <v>NG</v>
          </cell>
          <cell r="D837" t="str">
            <v>200408</v>
          </cell>
          <cell r="E837">
            <v>3.5369999999999999</v>
          </cell>
        </row>
        <row r="838">
          <cell r="A838" t="str">
            <v>37324200409</v>
          </cell>
          <cell r="B838">
            <v>37324</v>
          </cell>
          <cell r="C838" t="str">
            <v>NG</v>
          </cell>
          <cell r="D838" t="str">
            <v>200409</v>
          </cell>
          <cell r="E838">
            <v>3.532</v>
          </cell>
        </row>
        <row r="839">
          <cell r="A839" t="str">
            <v>37324200410</v>
          </cell>
          <cell r="B839">
            <v>37324</v>
          </cell>
          <cell r="C839" t="str">
            <v>NG</v>
          </cell>
          <cell r="D839" t="str">
            <v>200410</v>
          </cell>
          <cell r="E839">
            <v>3.5550000000000002</v>
          </cell>
        </row>
        <row r="840">
          <cell r="A840" t="str">
            <v>37324200411</v>
          </cell>
          <cell r="B840">
            <v>37324</v>
          </cell>
          <cell r="C840" t="str">
            <v>NG</v>
          </cell>
          <cell r="D840" t="str">
            <v>200411</v>
          </cell>
          <cell r="E840">
            <v>3.7269999999999999</v>
          </cell>
        </row>
        <row r="841">
          <cell r="A841" t="str">
            <v>37324200412</v>
          </cell>
          <cell r="B841">
            <v>37324</v>
          </cell>
          <cell r="C841" t="str">
            <v>NG</v>
          </cell>
          <cell r="D841" t="str">
            <v>200412</v>
          </cell>
          <cell r="E841">
            <v>3.9049999999999998</v>
          </cell>
        </row>
        <row r="842">
          <cell r="A842" t="str">
            <v>37325200401</v>
          </cell>
          <cell r="B842">
            <v>37325</v>
          </cell>
          <cell r="C842" t="str">
            <v>NG</v>
          </cell>
          <cell r="D842" t="str">
            <v>200401</v>
          </cell>
          <cell r="E842">
            <v>3.8820000000000001</v>
          </cell>
        </row>
        <row r="843">
          <cell r="A843" t="str">
            <v>37325200402</v>
          </cell>
          <cell r="B843">
            <v>37325</v>
          </cell>
          <cell r="C843" t="str">
            <v>NG</v>
          </cell>
          <cell r="D843" t="str">
            <v>200402</v>
          </cell>
          <cell r="E843">
            <v>3.7770000000000001</v>
          </cell>
        </row>
        <row r="844">
          <cell r="A844" t="str">
            <v>37325200403</v>
          </cell>
          <cell r="B844">
            <v>37325</v>
          </cell>
          <cell r="C844" t="str">
            <v>NG</v>
          </cell>
          <cell r="D844" t="str">
            <v>200403</v>
          </cell>
          <cell r="E844">
            <v>3.6469999999999998</v>
          </cell>
        </row>
        <row r="845">
          <cell r="A845" t="str">
            <v>37325200404</v>
          </cell>
          <cell r="B845">
            <v>37325</v>
          </cell>
          <cell r="C845" t="str">
            <v>NG</v>
          </cell>
          <cell r="D845" t="str">
            <v>200404</v>
          </cell>
          <cell r="E845">
            <v>3.444</v>
          </cell>
        </row>
        <row r="846">
          <cell r="A846" t="str">
            <v>37325200405</v>
          </cell>
          <cell r="B846">
            <v>37325</v>
          </cell>
          <cell r="C846" t="str">
            <v>NG</v>
          </cell>
          <cell r="D846" t="str">
            <v>200405</v>
          </cell>
          <cell r="E846">
            <v>3.4470000000000001</v>
          </cell>
        </row>
        <row r="847">
          <cell r="A847" t="str">
            <v>37325200406</v>
          </cell>
          <cell r="B847">
            <v>37325</v>
          </cell>
          <cell r="C847" t="str">
            <v>NG</v>
          </cell>
          <cell r="D847" t="str">
            <v>200406</v>
          </cell>
          <cell r="E847">
            <v>3.4870000000000001</v>
          </cell>
        </row>
        <row r="848">
          <cell r="A848" t="str">
            <v>37325200407</v>
          </cell>
          <cell r="B848">
            <v>37325</v>
          </cell>
          <cell r="C848" t="str">
            <v>NG</v>
          </cell>
          <cell r="D848" t="str">
            <v>200407</v>
          </cell>
          <cell r="E848">
            <v>3.51</v>
          </cell>
        </row>
        <row r="849">
          <cell r="A849" t="str">
            <v>37325200408</v>
          </cell>
          <cell r="B849">
            <v>37325</v>
          </cell>
          <cell r="C849" t="str">
            <v>NG</v>
          </cell>
          <cell r="D849" t="str">
            <v>200408</v>
          </cell>
          <cell r="E849">
            <v>3.5369999999999999</v>
          </cell>
        </row>
        <row r="850">
          <cell r="A850" t="str">
            <v>37325200409</v>
          </cell>
          <cell r="B850">
            <v>37325</v>
          </cell>
          <cell r="C850" t="str">
            <v>NG</v>
          </cell>
          <cell r="D850" t="str">
            <v>200409</v>
          </cell>
          <cell r="E850">
            <v>3.532</v>
          </cell>
        </row>
        <row r="851">
          <cell r="A851" t="str">
            <v>37325200410</v>
          </cell>
          <cell r="B851">
            <v>37325</v>
          </cell>
          <cell r="C851" t="str">
            <v>NG</v>
          </cell>
          <cell r="D851" t="str">
            <v>200410</v>
          </cell>
          <cell r="E851">
            <v>3.5550000000000002</v>
          </cell>
        </row>
        <row r="852">
          <cell r="A852" t="str">
            <v>37325200411</v>
          </cell>
          <cell r="B852">
            <v>37325</v>
          </cell>
          <cell r="C852" t="str">
            <v>NG</v>
          </cell>
          <cell r="D852" t="str">
            <v>200411</v>
          </cell>
          <cell r="E852">
            <v>3.7269999999999999</v>
          </cell>
        </row>
        <row r="853">
          <cell r="A853" t="str">
            <v>37325200412</v>
          </cell>
          <cell r="B853">
            <v>37325</v>
          </cell>
          <cell r="C853" t="str">
            <v>NG</v>
          </cell>
          <cell r="D853" t="str">
            <v>200412</v>
          </cell>
          <cell r="E853">
            <v>3.9049999999999998</v>
          </cell>
        </row>
        <row r="854">
          <cell r="A854" t="str">
            <v>37326200401</v>
          </cell>
          <cell r="B854">
            <v>37326</v>
          </cell>
          <cell r="C854" t="str">
            <v>NG</v>
          </cell>
          <cell r="D854" t="str">
            <v>200401</v>
          </cell>
          <cell r="E854">
            <v>3.9950000000000001</v>
          </cell>
        </row>
        <row r="855">
          <cell r="A855" t="str">
            <v>37326200402</v>
          </cell>
          <cell r="B855">
            <v>37326</v>
          </cell>
          <cell r="C855" t="str">
            <v>NG</v>
          </cell>
          <cell r="D855" t="str">
            <v>200402</v>
          </cell>
          <cell r="E855">
            <v>3.88</v>
          </cell>
        </row>
        <row r="856">
          <cell r="A856" t="str">
            <v>37326200403</v>
          </cell>
          <cell r="B856">
            <v>37326</v>
          </cell>
          <cell r="C856" t="str">
            <v>NG</v>
          </cell>
          <cell r="D856" t="str">
            <v>200403</v>
          </cell>
          <cell r="E856">
            <v>3.75</v>
          </cell>
        </row>
        <row r="857">
          <cell r="A857" t="str">
            <v>37326200404</v>
          </cell>
          <cell r="B857">
            <v>37326</v>
          </cell>
          <cell r="C857" t="str">
            <v>NG</v>
          </cell>
          <cell r="D857" t="str">
            <v>200404</v>
          </cell>
          <cell r="E857">
            <v>3.5470000000000002</v>
          </cell>
        </row>
        <row r="858">
          <cell r="A858" t="str">
            <v>37326200405</v>
          </cell>
          <cell r="B858">
            <v>37326</v>
          </cell>
          <cell r="C858" t="str">
            <v>NG</v>
          </cell>
          <cell r="D858" t="str">
            <v>200405</v>
          </cell>
          <cell r="E858">
            <v>3.54</v>
          </cell>
        </row>
        <row r="859">
          <cell r="A859" t="str">
            <v>37326200406</v>
          </cell>
          <cell r="B859">
            <v>37326</v>
          </cell>
          <cell r="C859" t="str">
            <v>NG</v>
          </cell>
          <cell r="D859" t="str">
            <v>200406</v>
          </cell>
          <cell r="E859">
            <v>3.57</v>
          </cell>
        </row>
        <row r="860">
          <cell r="A860" t="str">
            <v>37326200407</v>
          </cell>
          <cell r="B860">
            <v>37326</v>
          </cell>
          <cell r="C860" t="str">
            <v>NG</v>
          </cell>
          <cell r="D860" t="str">
            <v>200407</v>
          </cell>
          <cell r="E860">
            <v>3.59</v>
          </cell>
        </row>
        <row r="861">
          <cell r="A861" t="str">
            <v>37326200408</v>
          </cell>
          <cell r="B861">
            <v>37326</v>
          </cell>
          <cell r="C861" t="str">
            <v>NG</v>
          </cell>
          <cell r="D861" t="str">
            <v>200408</v>
          </cell>
          <cell r="E861">
            <v>3.617</v>
          </cell>
        </row>
        <row r="862">
          <cell r="A862" t="str">
            <v>37326200409</v>
          </cell>
          <cell r="B862">
            <v>37326</v>
          </cell>
          <cell r="C862" t="str">
            <v>NG</v>
          </cell>
          <cell r="D862" t="str">
            <v>200409</v>
          </cell>
          <cell r="E862">
            <v>3.6120000000000001</v>
          </cell>
        </row>
        <row r="863">
          <cell r="A863" t="str">
            <v>37326200410</v>
          </cell>
          <cell r="B863">
            <v>37326</v>
          </cell>
          <cell r="C863" t="str">
            <v>NG</v>
          </cell>
          <cell r="D863" t="str">
            <v>200410</v>
          </cell>
          <cell r="E863">
            <v>3.6349999999999998</v>
          </cell>
        </row>
        <row r="864">
          <cell r="A864" t="str">
            <v>37326200411</v>
          </cell>
          <cell r="B864">
            <v>37326</v>
          </cell>
          <cell r="C864" t="str">
            <v>NG</v>
          </cell>
          <cell r="D864" t="str">
            <v>200411</v>
          </cell>
          <cell r="E864">
            <v>3.8069999999999999</v>
          </cell>
        </row>
        <row r="865">
          <cell r="A865" t="str">
            <v>37326200412</v>
          </cell>
          <cell r="B865">
            <v>37326</v>
          </cell>
          <cell r="C865" t="str">
            <v>NG</v>
          </cell>
          <cell r="D865" t="str">
            <v>200412</v>
          </cell>
          <cell r="E865">
            <v>3.99</v>
          </cell>
        </row>
        <row r="866">
          <cell r="A866" t="str">
            <v>37327200401</v>
          </cell>
          <cell r="B866">
            <v>37327</v>
          </cell>
          <cell r="C866" t="str">
            <v>NG</v>
          </cell>
          <cell r="D866" t="str">
            <v>200401</v>
          </cell>
          <cell r="E866">
            <v>4.0220000000000002</v>
          </cell>
        </row>
        <row r="867">
          <cell r="A867" t="str">
            <v>37327200402</v>
          </cell>
          <cell r="B867">
            <v>37327</v>
          </cell>
          <cell r="C867" t="str">
            <v>NG</v>
          </cell>
          <cell r="D867" t="str">
            <v>200402</v>
          </cell>
          <cell r="E867">
            <v>3.907</v>
          </cell>
        </row>
        <row r="868">
          <cell r="A868" t="str">
            <v>37327200403</v>
          </cell>
          <cell r="B868">
            <v>37327</v>
          </cell>
          <cell r="C868" t="str">
            <v>NG</v>
          </cell>
          <cell r="D868" t="str">
            <v>200403</v>
          </cell>
          <cell r="E868">
            <v>3.7770000000000001</v>
          </cell>
        </row>
        <row r="869">
          <cell r="A869" t="str">
            <v>37327200404</v>
          </cell>
          <cell r="B869">
            <v>37327</v>
          </cell>
          <cell r="C869" t="str">
            <v>NG</v>
          </cell>
          <cell r="D869" t="str">
            <v>200404</v>
          </cell>
          <cell r="E869">
            <v>3.5739999999999998</v>
          </cell>
        </row>
        <row r="870">
          <cell r="A870" t="str">
            <v>37327200405</v>
          </cell>
          <cell r="B870">
            <v>37327</v>
          </cell>
          <cell r="C870" t="str">
            <v>NG</v>
          </cell>
          <cell r="D870" t="str">
            <v>200405</v>
          </cell>
          <cell r="E870">
            <v>3.5670000000000002</v>
          </cell>
        </row>
        <row r="871">
          <cell r="A871" t="str">
            <v>37327200406</v>
          </cell>
          <cell r="B871">
            <v>37327</v>
          </cell>
          <cell r="C871" t="str">
            <v>NG</v>
          </cell>
          <cell r="D871" t="str">
            <v>200406</v>
          </cell>
          <cell r="E871">
            <v>3.597</v>
          </cell>
        </row>
        <row r="872">
          <cell r="A872" t="str">
            <v>37327200407</v>
          </cell>
          <cell r="B872">
            <v>37327</v>
          </cell>
          <cell r="C872" t="str">
            <v>NG</v>
          </cell>
          <cell r="D872" t="str">
            <v>200407</v>
          </cell>
          <cell r="E872">
            <v>3.6219999999999999</v>
          </cell>
        </row>
        <row r="873">
          <cell r="A873" t="str">
            <v>37327200408</v>
          </cell>
          <cell r="B873">
            <v>37327</v>
          </cell>
          <cell r="C873" t="str">
            <v>NG</v>
          </cell>
          <cell r="D873" t="str">
            <v>200408</v>
          </cell>
          <cell r="E873">
            <v>3.6459999999999999</v>
          </cell>
        </row>
        <row r="874">
          <cell r="A874" t="str">
            <v>37327200409</v>
          </cell>
          <cell r="B874">
            <v>37327</v>
          </cell>
          <cell r="C874" t="str">
            <v>NG</v>
          </cell>
          <cell r="D874" t="str">
            <v>200409</v>
          </cell>
          <cell r="E874">
            <v>3.64</v>
          </cell>
        </row>
        <row r="875">
          <cell r="A875" t="str">
            <v>37327200410</v>
          </cell>
          <cell r="B875">
            <v>37327</v>
          </cell>
          <cell r="C875" t="str">
            <v>NG</v>
          </cell>
          <cell r="D875" t="str">
            <v>200410</v>
          </cell>
          <cell r="E875">
            <v>3.67</v>
          </cell>
        </row>
        <row r="876">
          <cell r="A876" t="str">
            <v>37327200411</v>
          </cell>
          <cell r="B876">
            <v>37327</v>
          </cell>
          <cell r="C876" t="str">
            <v>NG</v>
          </cell>
          <cell r="D876" t="str">
            <v>200411</v>
          </cell>
          <cell r="E876">
            <v>3.8420000000000001</v>
          </cell>
        </row>
        <row r="877">
          <cell r="A877" t="str">
            <v>37327200412</v>
          </cell>
          <cell r="B877">
            <v>37327</v>
          </cell>
          <cell r="C877" t="str">
            <v>NG</v>
          </cell>
          <cell r="D877" t="str">
            <v>200412</v>
          </cell>
          <cell r="E877">
            <v>4.0170000000000003</v>
          </cell>
        </row>
        <row r="878">
          <cell r="A878" t="str">
            <v>37328200401</v>
          </cell>
          <cell r="B878">
            <v>37328</v>
          </cell>
          <cell r="C878" t="str">
            <v>NG</v>
          </cell>
          <cell r="D878" t="str">
            <v>200401</v>
          </cell>
          <cell r="E878">
            <v>3.8679999999999999</v>
          </cell>
        </row>
        <row r="879">
          <cell r="A879" t="str">
            <v>37328200402</v>
          </cell>
          <cell r="B879">
            <v>37328</v>
          </cell>
          <cell r="C879" t="str">
            <v>NG</v>
          </cell>
          <cell r="D879" t="str">
            <v>200402</v>
          </cell>
          <cell r="E879">
            <v>3.7509999999999999</v>
          </cell>
        </row>
        <row r="880">
          <cell r="A880" t="str">
            <v>37328200403</v>
          </cell>
          <cell r="B880">
            <v>37328</v>
          </cell>
          <cell r="C880" t="str">
            <v>NG</v>
          </cell>
          <cell r="D880" t="str">
            <v>200403</v>
          </cell>
          <cell r="E880">
            <v>3.621</v>
          </cell>
        </row>
        <row r="881">
          <cell r="A881" t="str">
            <v>37328200404</v>
          </cell>
          <cell r="B881">
            <v>37328</v>
          </cell>
          <cell r="C881" t="str">
            <v>NG</v>
          </cell>
          <cell r="D881" t="str">
            <v>200404</v>
          </cell>
          <cell r="E881">
            <v>3.4180000000000001</v>
          </cell>
        </row>
        <row r="882">
          <cell r="A882" t="str">
            <v>37328200405</v>
          </cell>
          <cell r="B882">
            <v>37328</v>
          </cell>
          <cell r="C882" t="str">
            <v>NG</v>
          </cell>
          <cell r="D882" t="str">
            <v>200405</v>
          </cell>
          <cell r="E882">
            <v>3.411</v>
          </cell>
        </row>
        <row r="883">
          <cell r="A883" t="str">
            <v>37328200406</v>
          </cell>
          <cell r="B883">
            <v>37328</v>
          </cell>
          <cell r="C883" t="str">
            <v>NG</v>
          </cell>
          <cell r="D883" t="str">
            <v>200406</v>
          </cell>
          <cell r="E883">
            <v>3.4409999999999998</v>
          </cell>
        </row>
        <row r="884">
          <cell r="A884" t="str">
            <v>37328200407</v>
          </cell>
          <cell r="B884">
            <v>37328</v>
          </cell>
          <cell r="C884" t="str">
            <v>NG</v>
          </cell>
          <cell r="D884" t="str">
            <v>200407</v>
          </cell>
          <cell r="E884">
            <v>3.4660000000000002</v>
          </cell>
        </row>
        <row r="885">
          <cell r="A885" t="str">
            <v>37328200408</v>
          </cell>
          <cell r="B885">
            <v>37328</v>
          </cell>
          <cell r="C885" t="str">
            <v>NG</v>
          </cell>
          <cell r="D885" t="str">
            <v>200408</v>
          </cell>
          <cell r="E885">
            <v>3.4860000000000002</v>
          </cell>
        </row>
        <row r="886">
          <cell r="A886" t="str">
            <v>37328200409</v>
          </cell>
          <cell r="B886">
            <v>37328</v>
          </cell>
          <cell r="C886" t="str">
            <v>NG</v>
          </cell>
          <cell r="D886" t="str">
            <v>200409</v>
          </cell>
          <cell r="E886">
            <v>3.4780000000000002</v>
          </cell>
        </row>
        <row r="887">
          <cell r="A887" t="str">
            <v>37328200410</v>
          </cell>
          <cell r="B887">
            <v>37328</v>
          </cell>
          <cell r="C887" t="str">
            <v>NG</v>
          </cell>
          <cell r="D887" t="str">
            <v>200410</v>
          </cell>
          <cell r="E887">
            <v>3.508</v>
          </cell>
        </row>
        <row r="888">
          <cell r="A888" t="str">
            <v>37328200411</v>
          </cell>
          <cell r="B888">
            <v>37328</v>
          </cell>
          <cell r="C888" t="str">
            <v>NG</v>
          </cell>
          <cell r="D888" t="str">
            <v>200411</v>
          </cell>
          <cell r="E888">
            <v>3.6880000000000002</v>
          </cell>
        </row>
        <row r="889">
          <cell r="A889" t="str">
            <v>37328200412</v>
          </cell>
          <cell r="B889">
            <v>37328</v>
          </cell>
          <cell r="C889" t="str">
            <v>NG</v>
          </cell>
          <cell r="D889" t="str">
            <v>200412</v>
          </cell>
          <cell r="E889">
            <v>3.8679999999999999</v>
          </cell>
        </row>
        <row r="890">
          <cell r="A890" t="str">
            <v>37329200401</v>
          </cell>
          <cell r="B890">
            <v>37329</v>
          </cell>
          <cell r="C890" t="str">
            <v>NG</v>
          </cell>
          <cell r="D890" t="str">
            <v>200401</v>
          </cell>
          <cell r="E890">
            <v>3.9169999999999998</v>
          </cell>
        </row>
        <row r="891">
          <cell r="A891" t="str">
            <v>37329200402</v>
          </cell>
          <cell r="B891">
            <v>37329</v>
          </cell>
          <cell r="C891" t="str">
            <v>NG</v>
          </cell>
          <cell r="D891" t="str">
            <v>200402</v>
          </cell>
          <cell r="E891">
            <v>3.8</v>
          </cell>
        </row>
        <row r="892">
          <cell r="A892" t="str">
            <v>37329200403</v>
          </cell>
          <cell r="B892">
            <v>37329</v>
          </cell>
          <cell r="C892" t="str">
            <v>NG</v>
          </cell>
          <cell r="D892" t="str">
            <v>200403</v>
          </cell>
          <cell r="E892">
            <v>3.6709999999999998</v>
          </cell>
        </row>
        <row r="893">
          <cell r="A893" t="str">
            <v>37329200404</v>
          </cell>
          <cell r="B893">
            <v>37329</v>
          </cell>
          <cell r="C893" t="str">
            <v>NG</v>
          </cell>
          <cell r="D893" t="str">
            <v>200404</v>
          </cell>
          <cell r="E893">
            <v>3.468</v>
          </cell>
        </row>
        <row r="894">
          <cell r="A894" t="str">
            <v>37329200405</v>
          </cell>
          <cell r="B894">
            <v>37329</v>
          </cell>
          <cell r="C894" t="str">
            <v>NG</v>
          </cell>
          <cell r="D894" t="str">
            <v>200405</v>
          </cell>
          <cell r="E894">
            <v>3.4609999999999999</v>
          </cell>
        </row>
        <row r="895">
          <cell r="A895" t="str">
            <v>37329200406</v>
          </cell>
          <cell r="B895">
            <v>37329</v>
          </cell>
          <cell r="C895" t="str">
            <v>NG</v>
          </cell>
          <cell r="D895" t="str">
            <v>200406</v>
          </cell>
          <cell r="E895">
            <v>3.4950000000000001</v>
          </cell>
        </row>
        <row r="896">
          <cell r="A896" t="str">
            <v>37329200407</v>
          </cell>
          <cell r="B896">
            <v>37329</v>
          </cell>
          <cell r="C896" t="str">
            <v>NG</v>
          </cell>
          <cell r="D896" t="str">
            <v>200407</v>
          </cell>
          <cell r="E896">
            <v>3.52</v>
          </cell>
        </row>
        <row r="897">
          <cell r="A897" t="str">
            <v>37329200408</v>
          </cell>
          <cell r="B897">
            <v>37329</v>
          </cell>
          <cell r="C897" t="str">
            <v>NG</v>
          </cell>
          <cell r="D897" t="str">
            <v>200408</v>
          </cell>
          <cell r="E897">
            <v>3.54</v>
          </cell>
        </row>
        <row r="898">
          <cell r="A898" t="str">
            <v>37329200409</v>
          </cell>
          <cell r="B898">
            <v>37329</v>
          </cell>
          <cell r="C898" t="str">
            <v>NG</v>
          </cell>
          <cell r="D898" t="str">
            <v>200409</v>
          </cell>
          <cell r="E898">
            <v>3.5419999999999998</v>
          </cell>
        </row>
        <row r="899">
          <cell r="A899" t="str">
            <v>37329200410</v>
          </cell>
          <cell r="B899">
            <v>37329</v>
          </cell>
          <cell r="C899" t="str">
            <v>NG</v>
          </cell>
          <cell r="D899" t="str">
            <v>200410</v>
          </cell>
          <cell r="E899">
            <v>3.5619999999999998</v>
          </cell>
        </row>
        <row r="900">
          <cell r="A900" t="str">
            <v>37329200411</v>
          </cell>
          <cell r="B900">
            <v>37329</v>
          </cell>
          <cell r="C900" t="str">
            <v>NG</v>
          </cell>
          <cell r="D900" t="str">
            <v>200411</v>
          </cell>
          <cell r="E900">
            <v>3.742</v>
          </cell>
        </row>
        <row r="901">
          <cell r="A901" t="str">
            <v>37329200412</v>
          </cell>
          <cell r="B901">
            <v>37329</v>
          </cell>
          <cell r="C901" t="str">
            <v>NG</v>
          </cell>
          <cell r="D901" t="str">
            <v>200412</v>
          </cell>
          <cell r="E901">
            <v>3.9220000000000002</v>
          </cell>
        </row>
        <row r="902">
          <cell r="A902" t="str">
            <v>37330200401</v>
          </cell>
          <cell r="B902">
            <v>37330</v>
          </cell>
          <cell r="C902" t="str">
            <v>NG</v>
          </cell>
          <cell r="D902" t="str">
            <v>200401</v>
          </cell>
          <cell r="E902">
            <v>3.9390000000000001</v>
          </cell>
        </row>
        <row r="903">
          <cell r="A903" t="str">
            <v>37330200402</v>
          </cell>
          <cell r="B903">
            <v>37330</v>
          </cell>
          <cell r="C903" t="str">
            <v>NG</v>
          </cell>
          <cell r="D903" t="str">
            <v>200402</v>
          </cell>
          <cell r="E903">
            <v>3.8140000000000001</v>
          </cell>
        </row>
        <row r="904">
          <cell r="A904" t="str">
            <v>37330200403</v>
          </cell>
          <cell r="B904">
            <v>37330</v>
          </cell>
          <cell r="C904" t="str">
            <v>NG</v>
          </cell>
          <cell r="D904" t="str">
            <v>200403</v>
          </cell>
          <cell r="E904">
            <v>3.6739999999999999</v>
          </cell>
        </row>
        <row r="905">
          <cell r="A905" t="str">
            <v>37330200404</v>
          </cell>
          <cell r="B905">
            <v>37330</v>
          </cell>
          <cell r="C905" t="str">
            <v>NG</v>
          </cell>
          <cell r="D905" t="str">
            <v>200404</v>
          </cell>
          <cell r="E905">
            <v>3.4710000000000001</v>
          </cell>
        </row>
        <row r="906">
          <cell r="A906" t="str">
            <v>37330200405</v>
          </cell>
          <cell r="B906">
            <v>37330</v>
          </cell>
          <cell r="C906" t="str">
            <v>NG</v>
          </cell>
          <cell r="D906" t="str">
            <v>200405</v>
          </cell>
          <cell r="E906">
            <v>3.464</v>
          </cell>
        </row>
        <row r="907">
          <cell r="A907" t="str">
            <v>37330200406</v>
          </cell>
          <cell r="B907">
            <v>37330</v>
          </cell>
          <cell r="C907" t="str">
            <v>NG</v>
          </cell>
          <cell r="D907" t="str">
            <v>200406</v>
          </cell>
          <cell r="E907">
            <v>3.4980000000000002</v>
          </cell>
        </row>
        <row r="908">
          <cell r="A908" t="str">
            <v>37330200407</v>
          </cell>
          <cell r="B908">
            <v>37330</v>
          </cell>
          <cell r="C908" t="str">
            <v>NG</v>
          </cell>
          <cell r="D908" t="str">
            <v>200407</v>
          </cell>
          <cell r="E908">
            <v>3.5230000000000001</v>
          </cell>
        </row>
        <row r="909">
          <cell r="A909" t="str">
            <v>37330200408</v>
          </cell>
          <cell r="B909">
            <v>37330</v>
          </cell>
          <cell r="C909" t="str">
            <v>NG</v>
          </cell>
          <cell r="D909" t="str">
            <v>200408</v>
          </cell>
          <cell r="E909">
            <v>3.5430000000000001</v>
          </cell>
        </row>
        <row r="910">
          <cell r="A910" t="str">
            <v>37330200409</v>
          </cell>
          <cell r="B910">
            <v>37330</v>
          </cell>
          <cell r="C910" t="str">
            <v>NG</v>
          </cell>
          <cell r="D910" t="str">
            <v>200409</v>
          </cell>
          <cell r="E910">
            <v>3.5329999999999999</v>
          </cell>
        </row>
        <row r="911">
          <cell r="A911" t="str">
            <v>37330200410</v>
          </cell>
          <cell r="B911">
            <v>37330</v>
          </cell>
          <cell r="C911" t="str">
            <v>NG</v>
          </cell>
          <cell r="D911" t="str">
            <v>200410</v>
          </cell>
          <cell r="E911">
            <v>3.5529999999999999</v>
          </cell>
        </row>
        <row r="912">
          <cell r="A912" t="str">
            <v>37330200411</v>
          </cell>
          <cell r="B912">
            <v>37330</v>
          </cell>
          <cell r="C912" t="str">
            <v>NG</v>
          </cell>
          <cell r="D912" t="str">
            <v>200411</v>
          </cell>
          <cell r="E912">
            <v>3.7330000000000001</v>
          </cell>
        </row>
        <row r="913">
          <cell r="A913" t="str">
            <v>37330200412</v>
          </cell>
          <cell r="B913">
            <v>37330</v>
          </cell>
          <cell r="C913" t="str">
            <v>NG</v>
          </cell>
          <cell r="D913" t="str">
            <v>200412</v>
          </cell>
          <cell r="E913">
            <v>3.9129999999999998</v>
          </cell>
        </row>
        <row r="914">
          <cell r="A914" t="str">
            <v>37331200401</v>
          </cell>
          <cell r="B914">
            <v>37331</v>
          </cell>
          <cell r="C914" t="str">
            <v>NG</v>
          </cell>
          <cell r="D914" t="str">
            <v>200401</v>
          </cell>
          <cell r="E914">
            <v>3.9390000000000001</v>
          </cell>
        </row>
        <row r="915">
          <cell r="A915" t="str">
            <v>37331200402</v>
          </cell>
          <cell r="B915">
            <v>37331</v>
          </cell>
          <cell r="C915" t="str">
            <v>NG</v>
          </cell>
          <cell r="D915" t="str">
            <v>200402</v>
          </cell>
          <cell r="E915">
            <v>3.8140000000000001</v>
          </cell>
        </row>
        <row r="916">
          <cell r="A916" t="str">
            <v>37331200403</v>
          </cell>
          <cell r="B916">
            <v>37331</v>
          </cell>
          <cell r="C916" t="str">
            <v>NG</v>
          </cell>
          <cell r="D916" t="str">
            <v>200403</v>
          </cell>
          <cell r="E916">
            <v>3.6739999999999999</v>
          </cell>
        </row>
        <row r="917">
          <cell r="A917" t="str">
            <v>37331200404</v>
          </cell>
          <cell r="B917">
            <v>37331</v>
          </cell>
          <cell r="C917" t="str">
            <v>NG</v>
          </cell>
          <cell r="D917" t="str">
            <v>200404</v>
          </cell>
          <cell r="E917">
            <v>3.4710000000000001</v>
          </cell>
        </row>
        <row r="918">
          <cell r="A918" t="str">
            <v>37331200405</v>
          </cell>
          <cell r="B918">
            <v>37331</v>
          </cell>
          <cell r="C918" t="str">
            <v>NG</v>
          </cell>
          <cell r="D918" t="str">
            <v>200405</v>
          </cell>
          <cell r="E918">
            <v>3.464</v>
          </cell>
        </row>
        <row r="919">
          <cell r="A919" t="str">
            <v>37331200406</v>
          </cell>
          <cell r="B919">
            <v>37331</v>
          </cell>
          <cell r="C919" t="str">
            <v>NG</v>
          </cell>
          <cell r="D919" t="str">
            <v>200406</v>
          </cell>
          <cell r="E919">
            <v>3.4980000000000002</v>
          </cell>
        </row>
        <row r="920">
          <cell r="A920" t="str">
            <v>37331200407</v>
          </cell>
          <cell r="B920">
            <v>37331</v>
          </cell>
          <cell r="C920" t="str">
            <v>NG</v>
          </cell>
          <cell r="D920" t="str">
            <v>200407</v>
          </cell>
          <cell r="E920">
            <v>3.5230000000000001</v>
          </cell>
        </row>
        <row r="921">
          <cell r="A921" t="str">
            <v>37331200408</v>
          </cell>
          <cell r="B921">
            <v>37331</v>
          </cell>
          <cell r="C921" t="str">
            <v>NG</v>
          </cell>
          <cell r="D921" t="str">
            <v>200408</v>
          </cell>
          <cell r="E921">
            <v>3.5430000000000001</v>
          </cell>
        </row>
        <row r="922">
          <cell r="A922" t="str">
            <v>37331200409</v>
          </cell>
          <cell r="B922">
            <v>37331</v>
          </cell>
          <cell r="C922" t="str">
            <v>NG</v>
          </cell>
          <cell r="D922" t="str">
            <v>200409</v>
          </cell>
          <cell r="E922">
            <v>3.5329999999999999</v>
          </cell>
        </row>
        <row r="923">
          <cell r="A923" t="str">
            <v>37331200410</v>
          </cell>
          <cell r="B923">
            <v>37331</v>
          </cell>
          <cell r="C923" t="str">
            <v>NG</v>
          </cell>
          <cell r="D923" t="str">
            <v>200410</v>
          </cell>
          <cell r="E923">
            <v>3.5529999999999999</v>
          </cell>
        </row>
        <row r="924">
          <cell r="A924" t="str">
            <v>37331200411</v>
          </cell>
          <cell r="B924">
            <v>37331</v>
          </cell>
          <cell r="C924" t="str">
            <v>NG</v>
          </cell>
          <cell r="D924" t="str">
            <v>200411</v>
          </cell>
          <cell r="E924">
            <v>3.7330000000000001</v>
          </cell>
        </row>
        <row r="925">
          <cell r="A925" t="str">
            <v>37331200412</v>
          </cell>
          <cell r="B925">
            <v>37331</v>
          </cell>
          <cell r="C925" t="str">
            <v>NG</v>
          </cell>
          <cell r="D925" t="str">
            <v>200412</v>
          </cell>
          <cell r="E925">
            <v>3.9129999999999998</v>
          </cell>
        </row>
        <row r="926">
          <cell r="A926" t="str">
            <v>37332200401</v>
          </cell>
          <cell r="B926">
            <v>37332</v>
          </cell>
          <cell r="C926" t="str">
            <v>NG</v>
          </cell>
          <cell r="D926" t="str">
            <v>200401</v>
          </cell>
          <cell r="E926">
            <v>3.9390000000000001</v>
          </cell>
        </row>
        <row r="927">
          <cell r="A927" t="str">
            <v>37332200402</v>
          </cell>
          <cell r="B927">
            <v>37332</v>
          </cell>
          <cell r="C927" t="str">
            <v>NG</v>
          </cell>
          <cell r="D927" t="str">
            <v>200402</v>
          </cell>
          <cell r="E927">
            <v>3.8140000000000001</v>
          </cell>
        </row>
        <row r="928">
          <cell r="A928" t="str">
            <v>37332200403</v>
          </cell>
          <cell r="B928">
            <v>37332</v>
          </cell>
          <cell r="C928" t="str">
            <v>NG</v>
          </cell>
          <cell r="D928" t="str">
            <v>200403</v>
          </cell>
          <cell r="E928">
            <v>3.6739999999999999</v>
          </cell>
        </row>
        <row r="929">
          <cell r="A929" t="str">
            <v>37332200404</v>
          </cell>
          <cell r="B929">
            <v>37332</v>
          </cell>
          <cell r="C929" t="str">
            <v>NG</v>
          </cell>
          <cell r="D929" t="str">
            <v>200404</v>
          </cell>
          <cell r="E929">
            <v>3.4710000000000001</v>
          </cell>
        </row>
        <row r="930">
          <cell r="A930" t="str">
            <v>37332200405</v>
          </cell>
          <cell r="B930">
            <v>37332</v>
          </cell>
          <cell r="C930" t="str">
            <v>NG</v>
          </cell>
          <cell r="D930" t="str">
            <v>200405</v>
          </cell>
          <cell r="E930">
            <v>3.464</v>
          </cell>
        </row>
        <row r="931">
          <cell r="A931" t="str">
            <v>37332200406</v>
          </cell>
          <cell r="B931">
            <v>37332</v>
          </cell>
          <cell r="C931" t="str">
            <v>NG</v>
          </cell>
          <cell r="D931" t="str">
            <v>200406</v>
          </cell>
          <cell r="E931">
            <v>3.4980000000000002</v>
          </cell>
        </row>
        <row r="932">
          <cell r="A932" t="str">
            <v>37332200407</v>
          </cell>
          <cell r="B932">
            <v>37332</v>
          </cell>
          <cell r="C932" t="str">
            <v>NG</v>
          </cell>
          <cell r="D932" t="str">
            <v>200407</v>
          </cell>
          <cell r="E932">
            <v>3.5230000000000001</v>
          </cell>
        </row>
        <row r="933">
          <cell r="A933" t="str">
            <v>37332200408</v>
          </cell>
          <cell r="B933">
            <v>37332</v>
          </cell>
          <cell r="C933" t="str">
            <v>NG</v>
          </cell>
          <cell r="D933" t="str">
            <v>200408</v>
          </cell>
          <cell r="E933">
            <v>3.5430000000000001</v>
          </cell>
        </row>
        <row r="934">
          <cell r="A934" t="str">
            <v>37332200409</v>
          </cell>
          <cell r="B934">
            <v>37332</v>
          </cell>
          <cell r="C934" t="str">
            <v>NG</v>
          </cell>
          <cell r="D934" t="str">
            <v>200409</v>
          </cell>
          <cell r="E934">
            <v>3.5329999999999999</v>
          </cell>
        </row>
        <row r="935">
          <cell r="A935" t="str">
            <v>37332200410</v>
          </cell>
          <cell r="B935">
            <v>37332</v>
          </cell>
          <cell r="C935" t="str">
            <v>NG</v>
          </cell>
          <cell r="D935" t="str">
            <v>200410</v>
          </cell>
          <cell r="E935">
            <v>3.5529999999999999</v>
          </cell>
        </row>
        <row r="936">
          <cell r="A936" t="str">
            <v>37332200411</v>
          </cell>
          <cell r="B936">
            <v>37332</v>
          </cell>
          <cell r="C936" t="str">
            <v>NG</v>
          </cell>
          <cell r="D936" t="str">
            <v>200411</v>
          </cell>
          <cell r="E936">
            <v>3.7330000000000001</v>
          </cell>
        </row>
        <row r="937">
          <cell r="A937" t="str">
            <v>37332200412</v>
          </cell>
          <cell r="B937">
            <v>37332</v>
          </cell>
          <cell r="C937" t="str">
            <v>NG</v>
          </cell>
          <cell r="D937" t="str">
            <v>200412</v>
          </cell>
          <cell r="E937">
            <v>3.9129999999999998</v>
          </cell>
        </row>
        <row r="938">
          <cell r="A938" t="str">
            <v>37333200401</v>
          </cell>
          <cell r="B938">
            <v>37333</v>
          </cell>
          <cell r="C938" t="str">
            <v>NG</v>
          </cell>
          <cell r="D938" t="str">
            <v>200401</v>
          </cell>
          <cell r="E938">
            <v>4.0810000000000004</v>
          </cell>
        </row>
        <row r="939">
          <cell r="A939" t="str">
            <v>37333200402</v>
          </cell>
          <cell r="B939">
            <v>37333</v>
          </cell>
          <cell r="C939" t="str">
            <v>NG</v>
          </cell>
          <cell r="D939" t="str">
            <v>200402</v>
          </cell>
          <cell r="E939">
            <v>3.956</v>
          </cell>
        </row>
        <row r="940">
          <cell r="A940" t="str">
            <v>37333200403</v>
          </cell>
          <cell r="B940">
            <v>37333</v>
          </cell>
          <cell r="C940" t="str">
            <v>NG</v>
          </cell>
          <cell r="D940" t="str">
            <v>200403</v>
          </cell>
          <cell r="E940">
            <v>3.8159999999999998</v>
          </cell>
        </row>
        <row r="941">
          <cell r="A941" t="str">
            <v>37333200404</v>
          </cell>
          <cell r="B941">
            <v>37333</v>
          </cell>
          <cell r="C941" t="str">
            <v>NG</v>
          </cell>
          <cell r="D941" t="str">
            <v>200404</v>
          </cell>
          <cell r="E941">
            <v>3.6059999999999999</v>
          </cell>
        </row>
        <row r="942">
          <cell r="A942" t="str">
            <v>37333200405</v>
          </cell>
          <cell r="B942">
            <v>37333</v>
          </cell>
          <cell r="C942" t="str">
            <v>NG</v>
          </cell>
          <cell r="D942" t="str">
            <v>200405</v>
          </cell>
          <cell r="E942">
            <v>3.5920000000000001</v>
          </cell>
        </row>
        <row r="943">
          <cell r="A943" t="str">
            <v>37333200406</v>
          </cell>
          <cell r="B943">
            <v>37333</v>
          </cell>
          <cell r="C943" t="str">
            <v>NG</v>
          </cell>
          <cell r="D943" t="str">
            <v>200406</v>
          </cell>
          <cell r="E943">
            <v>3.6259999999999999</v>
          </cell>
        </row>
        <row r="944">
          <cell r="A944" t="str">
            <v>37333200407</v>
          </cell>
          <cell r="B944">
            <v>37333</v>
          </cell>
          <cell r="C944" t="str">
            <v>NG</v>
          </cell>
          <cell r="D944" t="str">
            <v>200407</v>
          </cell>
          <cell r="E944">
            <v>3.6509999999999998</v>
          </cell>
        </row>
        <row r="945">
          <cell r="A945" t="str">
            <v>37333200408</v>
          </cell>
          <cell r="B945">
            <v>37333</v>
          </cell>
          <cell r="C945" t="str">
            <v>NG</v>
          </cell>
          <cell r="D945" t="str">
            <v>200408</v>
          </cell>
          <cell r="E945">
            <v>3.6709999999999998</v>
          </cell>
        </row>
        <row r="946">
          <cell r="A946" t="str">
            <v>37333200409</v>
          </cell>
          <cell r="B946">
            <v>37333</v>
          </cell>
          <cell r="C946" t="str">
            <v>NG</v>
          </cell>
          <cell r="D946" t="str">
            <v>200409</v>
          </cell>
          <cell r="E946">
            <v>3.6560000000000001</v>
          </cell>
        </row>
        <row r="947">
          <cell r="A947" t="str">
            <v>37333200410</v>
          </cell>
          <cell r="B947">
            <v>37333</v>
          </cell>
          <cell r="C947" t="str">
            <v>NG</v>
          </cell>
          <cell r="D947" t="str">
            <v>200410</v>
          </cell>
          <cell r="E947">
            <v>3.6760000000000002</v>
          </cell>
        </row>
        <row r="948">
          <cell r="A948" t="str">
            <v>37333200411</v>
          </cell>
          <cell r="B948">
            <v>37333</v>
          </cell>
          <cell r="C948" t="str">
            <v>NG</v>
          </cell>
          <cell r="D948" t="str">
            <v>200411</v>
          </cell>
          <cell r="E948">
            <v>3.8559999999999999</v>
          </cell>
        </row>
        <row r="949">
          <cell r="A949" t="str">
            <v>37333200412</v>
          </cell>
          <cell r="B949">
            <v>37333</v>
          </cell>
          <cell r="C949" t="str">
            <v>NG</v>
          </cell>
          <cell r="D949" t="str">
            <v>200412</v>
          </cell>
          <cell r="E949">
            <v>4.0359999999999996</v>
          </cell>
        </row>
        <row r="950">
          <cell r="A950" t="str">
            <v>37334200401</v>
          </cell>
          <cell r="B950">
            <v>37334</v>
          </cell>
          <cell r="C950" t="str">
            <v>NG</v>
          </cell>
          <cell r="D950" t="str">
            <v>200401</v>
          </cell>
          <cell r="E950">
            <v>4.0519999999999996</v>
          </cell>
        </row>
        <row r="951">
          <cell r="A951" t="str">
            <v>37334200402</v>
          </cell>
          <cell r="B951">
            <v>37334</v>
          </cell>
          <cell r="C951" t="str">
            <v>NG</v>
          </cell>
          <cell r="D951" t="str">
            <v>200402</v>
          </cell>
          <cell r="E951">
            <v>3.927</v>
          </cell>
        </row>
        <row r="952">
          <cell r="A952" t="str">
            <v>37334200403</v>
          </cell>
          <cell r="B952">
            <v>37334</v>
          </cell>
          <cell r="C952" t="str">
            <v>NG</v>
          </cell>
          <cell r="D952" t="str">
            <v>200403</v>
          </cell>
          <cell r="E952">
            <v>3.7869999999999999</v>
          </cell>
        </row>
        <row r="953">
          <cell r="A953" t="str">
            <v>37334200404</v>
          </cell>
          <cell r="B953">
            <v>37334</v>
          </cell>
          <cell r="C953" t="str">
            <v>NG</v>
          </cell>
          <cell r="D953" t="str">
            <v>200404</v>
          </cell>
          <cell r="E953">
            <v>3.5790000000000002</v>
          </cell>
        </row>
        <row r="954">
          <cell r="A954" t="str">
            <v>37334200405</v>
          </cell>
          <cell r="B954">
            <v>37334</v>
          </cell>
          <cell r="C954" t="str">
            <v>NG</v>
          </cell>
          <cell r="D954" t="str">
            <v>200405</v>
          </cell>
          <cell r="E954">
            <v>3.5649999999999999</v>
          </cell>
        </row>
        <row r="955">
          <cell r="A955" t="str">
            <v>37334200406</v>
          </cell>
          <cell r="B955">
            <v>37334</v>
          </cell>
          <cell r="C955" t="str">
            <v>NG</v>
          </cell>
          <cell r="D955" t="str">
            <v>200406</v>
          </cell>
          <cell r="E955">
            <v>3.6040000000000001</v>
          </cell>
        </row>
        <row r="956">
          <cell r="A956" t="str">
            <v>37334200407</v>
          </cell>
          <cell r="B956">
            <v>37334</v>
          </cell>
          <cell r="C956" t="str">
            <v>NG</v>
          </cell>
          <cell r="D956" t="str">
            <v>200407</v>
          </cell>
          <cell r="E956">
            <v>3.629</v>
          </cell>
        </row>
        <row r="957">
          <cell r="A957" t="str">
            <v>37334200408</v>
          </cell>
          <cell r="B957">
            <v>37334</v>
          </cell>
          <cell r="C957" t="str">
            <v>NG</v>
          </cell>
          <cell r="D957" t="str">
            <v>200408</v>
          </cell>
          <cell r="E957">
            <v>3.649</v>
          </cell>
        </row>
        <row r="958">
          <cell r="A958" t="str">
            <v>37334200409</v>
          </cell>
          <cell r="B958">
            <v>37334</v>
          </cell>
          <cell r="C958" t="str">
            <v>NG</v>
          </cell>
          <cell r="D958" t="str">
            <v>200409</v>
          </cell>
          <cell r="E958">
            <v>3.637</v>
          </cell>
        </row>
        <row r="959">
          <cell r="A959" t="str">
            <v>37334200410</v>
          </cell>
          <cell r="B959">
            <v>37334</v>
          </cell>
          <cell r="C959" t="str">
            <v>NG</v>
          </cell>
          <cell r="D959" t="str">
            <v>200410</v>
          </cell>
          <cell r="E959">
            <v>3.6619999999999999</v>
          </cell>
        </row>
        <row r="960">
          <cell r="A960" t="str">
            <v>37334200411</v>
          </cell>
          <cell r="B960">
            <v>37334</v>
          </cell>
          <cell r="C960" t="str">
            <v>NG</v>
          </cell>
          <cell r="D960" t="str">
            <v>200411</v>
          </cell>
          <cell r="E960">
            <v>3.8420000000000001</v>
          </cell>
        </row>
        <row r="961">
          <cell r="A961" t="str">
            <v>37334200412</v>
          </cell>
          <cell r="B961">
            <v>37334</v>
          </cell>
          <cell r="C961" t="str">
            <v>NG</v>
          </cell>
          <cell r="D961" t="str">
            <v>200412</v>
          </cell>
          <cell r="E961">
            <v>4.0220000000000002</v>
          </cell>
        </row>
        <row r="962">
          <cell r="A962" t="str">
            <v>37335200401</v>
          </cell>
          <cell r="B962">
            <v>37335</v>
          </cell>
          <cell r="C962" t="str">
            <v>NG</v>
          </cell>
          <cell r="D962" t="str">
            <v>200401</v>
          </cell>
          <cell r="E962">
            <v>3.99</v>
          </cell>
        </row>
        <row r="963">
          <cell r="A963" t="str">
            <v>37335200402</v>
          </cell>
          <cell r="B963">
            <v>37335</v>
          </cell>
          <cell r="C963" t="str">
            <v>NG</v>
          </cell>
          <cell r="D963" t="str">
            <v>200402</v>
          </cell>
          <cell r="E963">
            <v>3.8650000000000002</v>
          </cell>
        </row>
        <row r="964">
          <cell r="A964" t="str">
            <v>37335200403</v>
          </cell>
          <cell r="B964">
            <v>37335</v>
          </cell>
          <cell r="C964" t="str">
            <v>NG</v>
          </cell>
          <cell r="D964" t="str">
            <v>200403</v>
          </cell>
          <cell r="E964">
            <v>3.7250000000000001</v>
          </cell>
        </row>
        <row r="965">
          <cell r="A965" t="str">
            <v>37335200404</v>
          </cell>
          <cell r="B965">
            <v>37335</v>
          </cell>
          <cell r="C965" t="str">
            <v>NG</v>
          </cell>
          <cell r="D965" t="str">
            <v>200404</v>
          </cell>
          <cell r="E965">
            <v>3.5169999999999999</v>
          </cell>
        </row>
        <row r="966">
          <cell r="A966" t="str">
            <v>37335200405</v>
          </cell>
          <cell r="B966">
            <v>37335</v>
          </cell>
          <cell r="C966" t="str">
            <v>NG</v>
          </cell>
          <cell r="D966" t="str">
            <v>200405</v>
          </cell>
          <cell r="E966">
            <v>3.5030000000000001</v>
          </cell>
        </row>
        <row r="967">
          <cell r="A967" t="str">
            <v>37335200406</v>
          </cell>
          <cell r="B967">
            <v>37335</v>
          </cell>
          <cell r="C967" t="str">
            <v>NG</v>
          </cell>
          <cell r="D967" t="str">
            <v>200406</v>
          </cell>
          <cell r="E967">
            <v>3.5419999999999998</v>
          </cell>
        </row>
        <row r="968">
          <cell r="A968" t="str">
            <v>37335200407</v>
          </cell>
          <cell r="B968">
            <v>37335</v>
          </cell>
          <cell r="C968" t="str">
            <v>NG</v>
          </cell>
          <cell r="D968" t="str">
            <v>200407</v>
          </cell>
          <cell r="E968">
            <v>3.5670000000000002</v>
          </cell>
        </row>
        <row r="969">
          <cell r="A969" t="str">
            <v>37335200408</v>
          </cell>
          <cell r="B969">
            <v>37335</v>
          </cell>
          <cell r="C969" t="str">
            <v>NG</v>
          </cell>
          <cell r="D969" t="str">
            <v>200408</v>
          </cell>
          <cell r="E969">
            <v>3.5870000000000002</v>
          </cell>
        </row>
        <row r="970">
          <cell r="A970" t="str">
            <v>37335200409</v>
          </cell>
          <cell r="B970">
            <v>37335</v>
          </cell>
          <cell r="C970" t="str">
            <v>NG</v>
          </cell>
          <cell r="D970" t="str">
            <v>200409</v>
          </cell>
          <cell r="E970">
            <v>3.5750000000000002</v>
          </cell>
        </row>
        <row r="971">
          <cell r="A971" t="str">
            <v>37335200410</v>
          </cell>
          <cell r="B971">
            <v>37335</v>
          </cell>
          <cell r="C971" t="str">
            <v>NG</v>
          </cell>
          <cell r="D971" t="str">
            <v>200410</v>
          </cell>
          <cell r="E971">
            <v>3.6</v>
          </cell>
        </row>
        <row r="972">
          <cell r="A972" t="str">
            <v>37335200411</v>
          </cell>
          <cell r="B972">
            <v>37335</v>
          </cell>
          <cell r="C972" t="str">
            <v>NG</v>
          </cell>
          <cell r="D972" t="str">
            <v>200411</v>
          </cell>
          <cell r="E972">
            <v>3.78</v>
          </cell>
        </row>
        <row r="973">
          <cell r="A973" t="str">
            <v>37335200412</v>
          </cell>
          <cell r="B973">
            <v>37335</v>
          </cell>
          <cell r="C973" t="str">
            <v>NG</v>
          </cell>
          <cell r="D973" t="str">
            <v>200412</v>
          </cell>
          <cell r="E973">
            <v>3.96</v>
          </cell>
        </row>
        <row r="974">
          <cell r="A974" t="str">
            <v>37336200401</v>
          </cell>
          <cell r="B974">
            <v>37336</v>
          </cell>
          <cell r="C974" t="str">
            <v>NG</v>
          </cell>
          <cell r="D974" t="str">
            <v>200401</v>
          </cell>
          <cell r="E974">
            <v>4.1760000000000002</v>
          </cell>
        </row>
        <row r="975">
          <cell r="A975" t="str">
            <v>37336200402</v>
          </cell>
          <cell r="B975">
            <v>37336</v>
          </cell>
          <cell r="C975" t="str">
            <v>NG</v>
          </cell>
          <cell r="D975" t="str">
            <v>200402</v>
          </cell>
          <cell r="E975">
            <v>4.0410000000000004</v>
          </cell>
        </row>
        <row r="976">
          <cell r="A976" t="str">
            <v>37336200403</v>
          </cell>
          <cell r="B976">
            <v>37336</v>
          </cell>
          <cell r="C976" t="str">
            <v>NG</v>
          </cell>
          <cell r="D976" t="str">
            <v>200403</v>
          </cell>
          <cell r="E976">
            <v>3.8860000000000001</v>
          </cell>
        </row>
        <row r="977">
          <cell r="A977" t="str">
            <v>37336200404</v>
          </cell>
          <cell r="B977">
            <v>37336</v>
          </cell>
          <cell r="C977" t="str">
            <v>NG</v>
          </cell>
          <cell r="D977" t="str">
            <v>200404</v>
          </cell>
          <cell r="E977">
            <v>3.6560000000000001</v>
          </cell>
        </row>
        <row r="978">
          <cell r="A978" t="str">
            <v>37336200405</v>
          </cell>
          <cell r="B978">
            <v>37336</v>
          </cell>
          <cell r="C978" t="str">
            <v>NG</v>
          </cell>
          <cell r="D978" t="str">
            <v>200405</v>
          </cell>
          <cell r="E978">
            <v>3.6419999999999999</v>
          </cell>
        </row>
        <row r="979">
          <cell r="A979" t="str">
            <v>37336200406</v>
          </cell>
          <cell r="B979">
            <v>37336</v>
          </cell>
          <cell r="C979" t="str">
            <v>NG</v>
          </cell>
          <cell r="D979" t="str">
            <v>200406</v>
          </cell>
          <cell r="E979">
            <v>3.677</v>
          </cell>
        </row>
        <row r="980">
          <cell r="A980" t="str">
            <v>37336200407</v>
          </cell>
          <cell r="B980">
            <v>37336</v>
          </cell>
          <cell r="C980" t="str">
            <v>NG</v>
          </cell>
          <cell r="D980" t="str">
            <v>200407</v>
          </cell>
          <cell r="E980">
            <v>3.6970000000000001</v>
          </cell>
        </row>
        <row r="981">
          <cell r="A981" t="str">
            <v>37336200408</v>
          </cell>
          <cell r="B981">
            <v>37336</v>
          </cell>
          <cell r="C981" t="str">
            <v>NG</v>
          </cell>
          <cell r="D981" t="str">
            <v>200408</v>
          </cell>
          <cell r="E981">
            <v>3.7170000000000001</v>
          </cell>
        </row>
        <row r="982">
          <cell r="A982" t="str">
            <v>37336200409</v>
          </cell>
          <cell r="B982">
            <v>37336</v>
          </cell>
          <cell r="C982" t="str">
            <v>NG</v>
          </cell>
          <cell r="D982" t="str">
            <v>200409</v>
          </cell>
          <cell r="E982">
            <v>3.7050000000000001</v>
          </cell>
        </row>
        <row r="983">
          <cell r="A983" t="str">
            <v>37336200410</v>
          </cell>
          <cell r="B983">
            <v>37336</v>
          </cell>
          <cell r="C983" t="str">
            <v>NG</v>
          </cell>
          <cell r="D983" t="str">
            <v>200410</v>
          </cell>
          <cell r="E983">
            <v>3.73</v>
          </cell>
        </row>
        <row r="984">
          <cell r="A984" t="str">
            <v>37336200411</v>
          </cell>
          <cell r="B984">
            <v>37336</v>
          </cell>
          <cell r="C984" t="str">
            <v>NG</v>
          </cell>
          <cell r="D984" t="str">
            <v>200411</v>
          </cell>
          <cell r="E984">
            <v>3.91</v>
          </cell>
        </row>
        <row r="985">
          <cell r="A985" t="str">
            <v>37336200412</v>
          </cell>
          <cell r="B985">
            <v>37336</v>
          </cell>
          <cell r="C985" t="str">
            <v>NG</v>
          </cell>
          <cell r="D985" t="str">
            <v>200412</v>
          </cell>
          <cell r="E985">
            <v>4.09</v>
          </cell>
        </row>
        <row r="986">
          <cell r="A986" t="str">
            <v>37337200401</v>
          </cell>
          <cell r="B986">
            <v>37337</v>
          </cell>
          <cell r="C986" t="str">
            <v>NG</v>
          </cell>
          <cell r="D986" t="str">
            <v>200401</v>
          </cell>
          <cell r="E986">
            <v>4.1109999999999998</v>
          </cell>
        </row>
        <row r="987">
          <cell r="A987" t="str">
            <v>37337200402</v>
          </cell>
          <cell r="B987">
            <v>37337</v>
          </cell>
          <cell r="C987" t="str">
            <v>NG</v>
          </cell>
          <cell r="D987" t="str">
            <v>200402</v>
          </cell>
          <cell r="E987">
            <v>3.9790000000000001</v>
          </cell>
        </row>
        <row r="988">
          <cell r="A988" t="str">
            <v>37337200403</v>
          </cell>
          <cell r="B988">
            <v>37337</v>
          </cell>
          <cell r="C988" t="str">
            <v>NG</v>
          </cell>
          <cell r="D988" t="str">
            <v>200403</v>
          </cell>
          <cell r="E988">
            <v>3.8290000000000002</v>
          </cell>
        </row>
        <row r="989">
          <cell r="A989" t="str">
            <v>37337200404</v>
          </cell>
          <cell r="B989">
            <v>37337</v>
          </cell>
          <cell r="C989" t="str">
            <v>NG</v>
          </cell>
          <cell r="D989" t="str">
            <v>200404</v>
          </cell>
          <cell r="E989">
            <v>3.6019999999999999</v>
          </cell>
        </row>
        <row r="990">
          <cell r="A990" t="str">
            <v>37337200405</v>
          </cell>
          <cell r="B990">
            <v>37337</v>
          </cell>
          <cell r="C990" t="str">
            <v>NG</v>
          </cell>
          <cell r="D990" t="str">
            <v>200405</v>
          </cell>
          <cell r="E990">
            <v>3.5870000000000002</v>
          </cell>
        </row>
        <row r="991">
          <cell r="A991" t="str">
            <v>37337200406</v>
          </cell>
          <cell r="B991">
            <v>37337</v>
          </cell>
          <cell r="C991" t="str">
            <v>NG</v>
          </cell>
          <cell r="D991" t="str">
            <v>200406</v>
          </cell>
          <cell r="E991">
            <v>3.6309999999999998</v>
          </cell>
        </row>
        <row r="992">
          <cell r="A992" t="str">
            <v>37337200407</v>
          </cell>
          <cell r="B992">
            <v>37337</v>
          </cell>
          <cell r="C992" t="str">
            <v>NG</v>
          </cell>
          <cell r="D992" t="str">
            <v>200407</v>
          </cell>
          <cell r="E992">
            <v>3.6440000000000001</v>
          </cell>
        </row>
        <row r="993">
          <cell r="A993" t="str">
            <v>37337200408</v>
          </cell>
          <cell r="B993">
            <v>37337</v>
          </cell>
          <cell r="C993" t="str">
            <v>NG</v>
          </cell>
          <cell r="D993" t="str">
            <v>200408</v>
          </cell>
          <cell r="E993">
            <v>3.6589999999999998</v>
          </cell>
        </row>
        <row r="994">
          <cell r="A994" t="str">
            <v>37337200409</v>
          </cell>
          <cell r="B994">
            <v>37337</v>
          </cell>
          <cell r="C994" t="str">
            <v>NG</v>
          </cell>
          <cell r="D994" t="str">
            <v>200409</v>
          </cell>
          <cell r="E994">
            <v>3.6469999999999998</v>
          </cell>
        </row>
        <row r="995">
          <cell r="A995" t="str">
            <v>37337200410</v>
          </cell>
          <cell r="B995">
            <v>37337</v>
          </cell>
          <cell r="C995" t="str">
            <v>NG</v>
          </cell>
          <cell r="D995" t="str">
            <v>200410</v>
          </cell>
          <cell r="E995">
            <v>3.6859999999999999</v>
          </cell>
        </row>
        <row r="996">
          <cell r="A996" t="str">
            <v>37337200411</v>
          </cell>
          <cell r="B996">
            <v>37337</v>
          </cell>
          <cell r="C996" t="str">
            <v>NG</v>
          </cell>
          <cell r="D996" t="str">
            <v>200411</v>
          </cell>
          <cell r="E996">
            <v>3.8660000000000001</v>
          </cell>
        </row>
        <row r="997">
          <cell r="A997" t="str">
            <v>37337200412</v>
          </cell>
          <cell r="B997">
            <v>37337</v>
          </cell>
          <cell r="C997" t="str">
            <v>NG</v>
          </cell>
          <cell r="D997" t="str">
            <v>200412</v>
          </cell>
          <cell r="E997">
            <v>4.0460000000000003</v>
          </cell>
        </row>
        <row r="998">
          <cell r="A998" t="str">
            <v>37338200401</v>
          </cell>
          <cell r="B998">
            <v>37338</v>
          </cell>
          <cell r="C998" t="str">
            <v>NG</v>
          </cell>
          <cell r="D998" t="str">
            <v>200401</v>
          </cell>
          <cell r="E998">
            <v>4.1109999999999998</v>
          </cell>
        </row>
        <row r="999">
          <cell r="A999" t="str">
            <v>37338200402</v>
          </cell>
          <cell r="B999">
            <v>37338</v>
          </cell>
          <cell r="C999" t="str">
            <v>NG</v>
          </cell>
          <cell r="D999" t="str">
            <v>200402</v>
          </cell>
          <cell r="E999">
            <v>3.9790000000000001</v>
          </cell>
        </row>
        <row r="1000">
          <cell r="A1000" t="str">
            <v>37338200403</v>
          </cell>
          <cell r="B1000">
            <v>37338</v>
          </cell>
          <cell r="C1000" t="str">
            <v>NG</v>
          </cell>
          <cell r="D1000" t="str">
            <v>200403</v>
          </cell>
          <cell r="E1000">
            <v>3.8290000000000002</v>
          </cell>
        </row>
        <row r="1001">
          <cell r="A1001" t="str">
            <v>37338200404</v>
          </cell>
          <cell r="B1001">
            <v>37338</v>
          </cell>
          <cell r="C1001" t="str">
            <v>NG</v>
          </cell>
          <cell r="D1001" t="str">
            <v>200404</v>
          </cell>
          <cell r="E1001">
            <v>3.6019999999999999</v>
          </cell>
        </row>
        <row r="1002">
          <cell r="A1002" t="str">
            <v>37338200405</v>
          </cell>
          <cell r="B1002">
            <v>37338</v>
          </cell>
          <cell r="C1002" t="str">
            <v>NG</v>
          </cell>
          <cell r="D1002" t="str">
            <v>200405</v>
          </cell>
          <cell r="E1002">
            <v>3.5870000000000002</v>
          </cell>
        </row>
        <row r="1003">
          <cell r="A1003" t="str">
            <v>37338200406</v>
          </cell>
          <cell r="B1003">
            <v>37338</v>
          </cell>
          <cell r="C1003" t="str">
            <v>NG</v>
          </cell>
          <cell r="D1003" t="str">
            <v>200406</v>
          </cell>
          <cell r="E1003">
            <v>3.6309999999999998</v>
          </cell>
        </row>
        <row r="1004">
          <cell r="A1004" t="str">
            <v>37338200407</v>
          </cell>
          <cell r="B1004">
            <v>37338</v>
          </cell>
          <cell r="C1004" t="str">
            <v>NG</v>
          </cell>
          <cell r="D1004" t="str">
            <v>200407</v>
          </cell>
          <cell r="E1004">
            <v>3.6440000000000001</v>
          </cell>
        </row>
        <row r="1005">
          <cell r="A1005" t="str">
            <v>37338200408</v>
          </cell>
          <cell r="B1005">
            <v>37338</v>
          </cell>
          <cell r="C1005" t="str">
            <v>NG</v>
          </cell>
          <cell r="D1005" t="str">
            <v>200408</v>
          </cell>
          <cell r="E1005">
            <v>3.6589999999999998</v>
          </cell>
        </row>
        <row r="1006">
          <cell r="A1006" t="str">
            <v>37338200409</v>
          </cell>
          <cell r="B1006">
            <v>37338</v>
          </cell>
          <cell r="C1006" t="str">
            <v>NG</v>
          </cell>
          <cell r="D1006" t="str">
            <v>200409</v>
          </cell>
          <cell r="E1006">
            <v>3.6469999999999998</v>
          </cell>
        </row>
        <row r="1007">
          <cell r="A1007" t="str">
            <v>37338200410</v>
          </cell>
          <cell r="B1007">
            <v>37338</v>
          </cell>
          <cell r="C1007" t="str">
            <v>NG</v>
          </cell>
          <cell r="D1007" t="str">
            <v>200410</v>
          </cell>
          <cell r="E1007">
            <v>3.6859999999999999</v>
          </cell>
        </row>
        <row r="1008">
          <cell r="A1008" t="str">
            <v>37338200411</v>
          </cell>
          <cell r="B1008">
            <v>37338</v>
          </cell>
          <cell r="C1008" t="str">
            <v>NG</v>
          </cell>
          <cell r="D1008" t="str">
            <v>200411</v>
          </cell>
          <cell r="E1008">
            <v>3.8660000000000001</v>
          </cell>
        </row>
        <row r="1009">
          <cell r="A1009" t="str">
            <v>37338200412</v>
          </cell>
          <cell r="B1009">
            <v>37338</v>
          </cell>
          <cell r="C1009" t="str">
            <v>NG</v>
          </cell>
          <cell r="D1009" t="str">
            <v>200412</v>
          </cell>
          <cell r="E1009">
            <v>4.0460000000000003</v>
          </cell>
        </row>
        <row r="1010">
          <cell r="A1010" t="str">
            <v>37339200401</v>
          </cell>
          <cell r="B1010">
            <v>37339</v>
          </cell>
          <cell r="C1010" t="str">
            <v>NG</v>
          </cell>
          <cell r="D1010" t="str">
            <v>200401</v>
          </cell>
          <cell r="E1010">
            <v>4.1109999999999998</v>
          </cell>
        </row>
        <row r="1011">
          <cell r="A1011" t="str">
            <v>37339200402</v>
          </cell>
          <cell r="B1011">
            <v>37339</v>
          </cell>
          <cell r="C1011" t="str">
            <v>NG</v>
          </cell>
          <cell r="D1011" t="str">
            <v>200402</v>
          </cell>
          <cell r="E1011">
            <v>3.9790000000000001</v>
          </cell>
        </row>
        <row r="1012">
          <cell r="A1012" t="str">
            <v>37339200403</v>
          </cell>
          <cell r="B1012">
            <v>37339</v>
          </cell>
          <cell r="C1012" t="str">
            <v>NG</v>
          </cell>
          <cell r="D1012" t="str">
            <v>200403</v>
          </cell>
          <cell r="E1012">
            <v>3.8290000000000002</v>
          </cell>
        </row>
        <row r="1013">
          <cell r="A1013" t="str">
            <v>37339200404</v>
          </cell>
          <cell r="B1013">
            <v>37339</v>
          </cell>
          <cell r="C1013" t="str">
            <v>NG</v>
          </cell>
          <cell r="D1013" t="str">
            <v>200404</v>
          </cell>
          <cell r="E1013">
            <v>3.6019999999999999</v>
          </cell>
        </row>
        <row r="1014">
          <cell r="A1014" t="str">
            <v>37339200405</v>
          </cell>
          <cell r="B1014">
            <v>37339</v>
          </cell>
          <cell r="C1014" t="str">
            <v>NG</v>
          </cell>
          <cell r="D1014" t="str">
            <v>200405</v>
          </cell>
          <cell r="E1014">
            <v>3.5870000000000002</v>
          </cell>
        </row>
        <row r="1015">
          <cell r="A1015" t="str">
            <v>37339200406</v>
          </cell>
          <cell r="B1015">
            <v>37339</v>
          </cell>
          <cell r="C1015" t="str">
            <v>NG</v>
          </cell>
          <cell r="D1015" t="str">
            <v>200406</v>
          </cell>
          <cell r="E1015">
            <v>3.6309999999999998</v>
          </cell>
        </row>
        <row r="1016">
          <cell r="A1016" t="str">
            <v>37339200407</v>
          </cell>
          <cell r="B1016">
            <v>37339</v>
          </cell>
          <cell r="C1016" t="str">
            <v>NG</v>
          </cell>
          <cell r="D1016" t="str">
            <v>200407</v>
          </cell>
          <cell r="E1016">
            <v>3.6440000000000001</v>
          </cell>
        </row>
        <row r="1017">
          <cell r="A1017" t="str">
            <v>37339200408</v>
          </cell>
          <cell r="B1017">
            <v>37339</v>
          </cell>
          <cell r="C1017" t="str">
            <v>NG</v>
          </cell>
          <cell r="D1017" t="str">
            <v>200408</v>
          </cell>
          <cell r="E1017">
            <v>3.6589999999999998</v>
          </cell>
        </row>
        <row r="1018">
          <cell r="A1018" t="str">
            <v>37339200409</v>
          </cell>
          <cell r="B1018">
            <v>37339</v>
          </cell>
          <cell r="C1018" t="str">
            <v>NG</v>
          </cell>
          <cell r="D1018" t="str">
            <v>200409</v>
          </cell>
          <cell r="E1018">
            <v>3.6469999999999998</v>
          </cell>
        </row>
        <row r="1019">
          <cell r="A1019" t="str">
            <v>37339200410</v>
          </cell>
          <cell r="B1019">
            <v>37339</v>
          </cell>
          <cell r="C1019" t="str">
            <v>NG</v>
          </cell>
          <cell r="D1019" t="str">
            <v>200410</v>
          </cell>
          <cell r="E1019">
            <v>3.6859999999999999</v>
          </cell>
        </row>
        <row r="1020">
          <cell r="A1020" t="str">
            <v>37339200411</v>
          </cell>
          <cell r="B1020">
            <v>37339</v>
          </cell>
          <cell r="C1020" t="str">
            <v>NG</v>
          </cell>
          <cell r="D1020" t="str">
            <v>200411</v>
          </cell>
          <cell r="E1020">
            <v>3.8660000000000001</v>
          </cell>
        </row>
        <row r="1021">
          <cell r="A1021" t="str">
            <v>37339200412</v>
          </cell>
          <cell r="B1021">
            <v>37339</v>
          </cell>
          <cell r="C1021" t="str">
            <v>NG</v>
          </cell>
          <cell r="D1021" t="str">
            <v>200412</v>
          </cell>
          <cell r="E1021">
            <v>4.0460000000000003</v>
          </cell>
        </row>
        <row r="1022">
          <cell r="A1022" t="str">
            <v>37340200401</v>
          </cell>
          <cell r="B1022">
            <v>37340</v>
          </cell>
          <cell r="C1022" t="str">
            <v>NG</v>
          </cell>
          <cell r="D1022" t="str">
            <v>200401</v>
          </cell>
          <cell r="E1022">
            <v>4.1379999999999999</v>
          </cell>
        </row>
        <row r="1023">
          <cell r="A1023" t="str">
            <v>37340200402</v>
          </cell>
          <cell r="B1023">
            <v>37340</v>
          </cell>
          <cell r="C1023" t="str">
            <v>NG</v>
          </cell>
          <cell r="D1023" t="str">
            <v>200402</v>
          </cell>
          <cell r="E1023">
            <v>4.008</v>
          </cell>
        </row>
        <row r="1024">
          <cell r="A1024" t="str">
            <v>37340200403</v>
          </cell>
          <cell r="B1024">
            <v>37340</v>
          </cell>
          <cell r="C1024" t="str">
            <v>NG</v>
          </cell>
          <cell r="D1024" t="str">
            <v>200403</v>
          </cell>
          <cell r="E1024">
            <v>3.8580000000000001</v>
          </cell>
        </row>
        <row r="1025">
          <cell r="A1025" t="str">
            <v>37340200404</v>
          </cell>
          <cell r="B1025">
            <v>37340</v>
          </cell>
          <cell r="C1025" t="str">
            <v>NG</v>
          </cell>
          <cell r="D1025" t="str">
            <v>200404</v>
          </cell>
          <cell r="E1025">
            <v>3.6080000000000001</v>
          </cell>
        </row>
        <row r="1026">
          <cell r="A1026" t="str">
            <v>37340200405</v>
          </cell>
          <cell r="B1026">
            <v>37340</v>
          </cell>
          <cell r="C1026" t="str">
            <v>NG</v>
          </cell>
          <cell r="D1026" t="str">
            <v>200405</v>
          </cell>
          <cell r="E1026">
            <v>3.593</v>
          </cell>
        </row>
        <row r="1027">
          <cell r="A1027" t="str">
            <v>37340200406</v>
          </cell>
          <cell r="B1027">
            <v>37340</v>
          </cell>
          <cell r="C1027" t="str">
            <v>NG</v>
          </cell>
          <cell r="D1027" t="str">
            <v>200406</v>
          </cell>
          <cell r="E1027">
            <v>3.6429999999999998</v>
          </cell>
        </row>
        <row r="1028">
          <cell r="A1028" t="str">
            <v>37340200407</v>
          </cell>
          <cell r="B1028">
            <v>37340</v>
          </cell>
          <cell r="C1028" t="str">
            <v>NG</v>
          </cell>
          <cell r="D1028" t="str">
            <v>200407</v>
          </cell>
          <cell r="E1028">
            <v>3.66</v>
          </cell>
        </row>
        <row r="1029">
          <cell r="A1029" t="str">
            <v>37340200408</v>
          </cell>
          <cell r="B1029">
            <v>37340</v>
          </cell>
          <cell r="C1029" t="str">
            <v>NG</v>
          </cell>
          <cell r="D1029" t="str">
            <v>200408</v>
          </cell>
          <cell r="E1029">
            <v>3.6779999999999999</v>
          </cell>
        </row>
        <row r="1030">
          <cell r="A1030" t="str">
            <v>37340200409</v>
          </cell>
          <cell r="B1030">
            <v>37340</v>
          </cell>
          <cell r="C1030" t="str">
            <v>NG</v>
          </cell>
          <cell r="D1030" t="str">
            <v>200409</v>
          </cell>
          <cell r="E1030">
            <v>3.6629999999999998</v>
          </cell>
        </row>
        <row r="1031">
          <cell r="A1031" t="str">
            <v>37340200410</v>
          </cell>
          <cell r="B1031">
            <v>37340</v>
          </cell>
          <cell r="C1031" t="str">
            <v>NG</v>
          </cell>
          <cell r="D1031" t="str">
            <v>200410</v>
          </cell>
          <cell r="E1031">
            <v>3.6880000000000002</v>
          </cell>
        </row>
        <row r="1032">
          <cell r="A1032" t="str">
            <v>37340200411</v>
          </cell>
          <cell r="B1032">
            <v>37340</v>
          </cell>
          <cell r="C1032" t="str">
            <v>NG</v>
          </cell>
          <cell r="D1032" t="str">
            <v>200411</v>
          </cell>
          <cell r="E1032">
            <v>3.8679999999999999</v>
          </cell>
        </row>
        <row r="1033">
          <cell r="A1033" t="str">
            <v>37340200412</v>
          </cell>
          <cell r="B1033">
            <v>37340</v>
          </cell>
          <cell r="C1033" t="str">
            <v>NG</v>
          </cell>
          <cell r="D1033" t="str">
            <v>200412</v>
          </cell>
          <cell r="E1033">
            <v>4.0430000000000001</v>
          </cell>
        </row>
        <row r="1034">
          <cell r="A1034" t="str">
            <v>37341200401</v>
          </cell>
          <cell r="B1034">
            <v>37341</v>
          </cell>
          <cell r="C1034" t="str">
            <v>NG</v>
          </cell>
          <cell r="D1034" t="str">
            <v>200401</v>
          </cell>
          <cell r="E1034">
            <v>4.1150000000000002</v>
          </cell>
        </row>
        <row r="1035">
          <cell r="A1035" t="str">
            <v>37341200402</v>
          </cell>
          <cell r="B1035">
            <v>37341</v>
          </cell>
          <cell r="C1035" t="str">
            <v>NG</v>
          </cell>
          <cell r="D1035" t="str">
            <v>200402</v>
          </cell>
          <cell r="E1035">
            <v>3.9849999999999999</v>
          </cell>
        </row>
        <row r="1036">
          <cell r="A1036" t="str">
            <v>37341200403</v>
          </cell>
          <cell r="B1036">
            <v>37341</v>
          </cell>
          <cell r="C1036" t="str">
            <v>NG</v>
          </cell>
          <cell r="D1036" t="str">
            <v>200403</v>
          </cell>
          <cell r="E1036">
            <v>3.83</v>
          </cell>
        </row>
        <row r="1037">
          <cell r="A1037" t="str">
            <v>37341200404</v>
          </cell>
          <cell r="B1037">
            <v>37341</v>
          </cell>
          <cell r="C1037" t="str">
            <v>NG</v>
          </cell>
          <cell r="D1037" t="str">
            <v>200404</v>
          </cell>
          <cell r="E1037">
            <v>3.57</v>
          </cell>
        </row>
        <row r="1038">
          <cell r="A1038" t="str">
            <v>37341200405</v>
          </cell>
          <cell r="B1038">
            <v>37341</v>
          </cell>
          <cell r="C1038" t="str">
            <v>NG</v>
          </cell>
          <cell r="D1038" t="str">
            <v>200405</v>
          </cell>
          <cell r="E1038">
            <v>3.5550000000000002</v>
          </cell>
        </row>
        <row r="1039">
          <cell r="A1039" t="str">
            <v>37341200406</v>
          </cell>
          <cell r="B1039">
            <v>37341</v>
          </cell>
          <cell r="C1039" t="str">
            <v>NG</v>
          </cell>
          <cell r="D1039" t="str">
            <v>200406</v>
          </cell>
          <cell r="E1039">
            <v>3.605</v>
          </cell>
        </row>
        <row r="1040">
          <cell r="A1040" t="str">
            <v>37341200407</v>
          </cell>
          <cell r="B1040">
            <v>37341</v>
          </cell>
          <cell r="C1040" t="str">
            <v>NG</v>
          </cell>
          <cell r="D1040" t="str">
            <v>200407</v>
          </cell>
          <cell r="E1040">
            <v>3.6190000000000002</v>
          </cell>
        </row>
        <row r="1041">
          <cell r="A1041" t="str">
            <v>37341200408</v>
          </cell>
          <cell r="B1041">
            <v>37341</v>
          </cell>
          <cell r="C1041" t="str">
            <v>NG</v>
          </cell>
          <cell r="D1041" t="str">
            <v>200408</v>
          </cell>
          <cell r="E1041">
            <v>3.633</v>
          </cell>
        </row>
        <row r="1042">
          <cell r="A1042" t="str">
            <v>37341200409</v>
          </cell>
          <cell r="B1042">
            <v>37341</v>
          </cell>
          <cell r="C1042" t="str">
            <v>NG</v>
          </cell>
          <cell r="D1042" t="str">
            <v>200409</v>
          </cell>
          <cell r="E1042">
            <v>3.613</v>
          </cell>
        </row>
        <row r="1043">
          <cell r="A1043" t="str">
            <v>37341200410</v>
          </cell>
          <cell r="B1043">
            <v>37341</v>
          </cell>
          <cell r="C1043" t="str">
            <v>NG</v>
          </cell>
          <cell r="D1043" t="str">
            <v>200410</v>
          </cell>
          <cell r="E1043">
            <v>3.6349999999999998</v>
          </cell>
        </row>
        <row r="1044">
          <cell r="A1044" t="str">
            <v>37341200411</v>
          </cell>
          <cell r="B1044">
            <v>37341</v>
          </cell>
          <cell r="C1044" t="str">
            <v>NG</v>
          </cell>
          <cell r="D1044" t="str">
            <v>200411</v>
          </cell>
          <cell r="E1044">
            <v>3.8149999999999999</v>
          </cell>
        </row>
        <row r="1045">
          <cell r="A1045" t="str">
            <v>37341200412</v>
          </cell>
          <cell r="B1045">
            <v>37341</v>
          </cell>
          <cell r="C1045" t="str">
            <v>NG</v>
          </cell>
          <cell r="D1045" t="str">
            <v>200412</v>
          </cell>
          <cell r="E1045">
            <v>3.99</v>
          </cell>
        </row>
        <row r="1046">
          <cell r="A1046" t="str">
            <v>37342200401</v>
          </cell>
          <cell r="B1046">
            <v>37342</v>
          </cell>
          <cell r="C1046" t="str">
            <v>NG</v>
          </cell>
          <cell r="D1046" t="str">
            <v>200401</v>
          </cell>
          <cell r="E1046">
            <v>4.048</v>
          </cell>
        </row>
        <row r="1047">
          <cell r="A1047" t="str">
            <v>37342200402</v>
          </cell>
          <cell r="B1047">
            <v>37342</v>
          </cell>
          <cell r="C1047" t="str">
            <v>NG</v>
          </cell>
          <cell r="D1047" t="str">
            <v>200402</v>
          </cell>
          <cell r="E1047">
            <v>3.9180000000000001</v>
          </cell>
        </row>
        <row r="1048">
          <cell r="A1048" t="str">
            <v>37342200403</v>
          </cell>
          <cell r="B1048">
            <v>37342</v>
          </cell>
          <cell r="C1048" t="str">
            <v>NG</v>
          </cell>
          <cell r="D1048" t="str">
            <v>200403</v>
          </cell>
          <cell r="E1048">
            <v>3.7629999999999999</v>
          </cell>
        </row>
        <row r="1049">
          <cell r="A1049" t="str">
            <v>37342200404</v>
          </cell>
          <cell r="B1049">
            <v>37342</v>
          </cell>
          <cell r="C1049" t="str">
            <v>NG</v>
          </cell>
          <cell r="D1049" t="str">
            <v>200404</v>
          </cell>
          <cell r="E1049">
            <v>3.5030000000000001</v>
          </cell>
        </row>
        <row r="1050">
          <cell r="A1050" t="str">
            <v>37342200405</v>
          </cell>
          <cell r="B1050">
            <v>37342</v>
          </cell>
          <cell r="C1050" t="str">
            <v>NG</v>
          </cell>
          <cell r="D1050" t="str">
            <v>200405</v>
          </cell>
          <cell r="E1050">
            <v>3.4910000000000001</v>
          </cell>
        </row>
        <row r="1051">
          <cell r="A1051" t="str">
            <v>37342200406</v>
          </cell>
          <cell r="B1051">
            <v>37342</v>
          </cell>
          <cell r="C1051" t="str">
            <v>NG</v>
          </cell>
          <cell r="D1051" t="str">
            <v>200406</v>
          </cell>
          <cell r="E1051">
            <v>3.5459999999999998</v>
          </cell>
        </row>
        <row r="1052">
          <cell r="A1052" t="str">
            <v>37342200407</v>
          </cell>
          <cell r="B1052">
            <v>37342</v>
          </cell>
          <cell r="C1052" t="str">
            <v>NG</v>
          </cell>
          <cell r="D1052" t="str">
            <v>200407</v>
          </cell>
          <cell r="E1052">
            <v>3.5659999999999998</v>
          </cell>
        </row>
        <row r="1053">
          <cell r="A1053" t="str">
            <v>37342200408</v>
          </cell>
          <cell r="B1053">
            <v>37342</v>
          </cell>
          <cell r="C1053" t="str">
            <v>NG</v>
          </cell>
          <cell r="D1053" t="str">
            <v>200408</v>
          </cell>
          <cell r="E1053">
            <v>3.5859999999999999</v>
          </cell>
        </row>
        <row r="1054">
          <cell r="A1054" t="str">
            <v>37342200409</v>
          </cell>
          <cell r="B1054">
            <v>37342</v>
          </cell>
          <cell r="C1054" t="str">
            <v>NG</v>
          </cell>
          <cell r="D1054" t="str">
            <v>200409</v>
          </cell>
          <cell r="E1054">
            <v>3.5659999999999998</v>
          </cell>
        </row>
        <row r="1055">
          <cell r="A1055" t="str">
            <v>37342200410</v>
          </cell>
          <cell r="B1055">
            <v>37342</v>
          </cell>
          <cell r="C1055" t="str">
            <v>NG</v>
          </cell>
          <cell r="D1055" t="str">
            <v>200410</v>
          </cell>
          <cell r="E1055">
            <v>3.5960000000000001</v>
          </cell>
        </row>
        <row r="1056">
          <cell r="A1056" t="str">
            <v>37342200411</v>
          </cell>
          <cell r="B1056">
            <v>37342</v>
          </cell>
          <cell r="C1056" t="str">
            <v>NG</v>
          </cell>
          <cell r="D1056" t="str">
            <v>200411</v>
          </cell>
          <cell r="E1056">
            <v>3.786</v>
          </cell>
        </row>
        <row r="1057">
          <cell r="A1057" t="str">
            <v>37342200412</v>
          </cell>
          <cell r="B1057">
            <v>37342</v>
          </cell>
          <cell r="C1057" t="str">
            <v>NG</v>
          </cell>
          <cell r="D1057" t="str">
            <v>200412</v>
          </cell>
          <cell r="E1057">
            <v>3.9609999999999999</v>
          </cell>
        </row>
        <row r="1058">
          <cell r="A1058" t="str">
            <v>37343200401</v>
          </cell>
          <cell r="B1058">
            <v>37343</v>
          </cell>
          <cell r="C1058" t="str">
            <v>NG</v>
          </cell>
          <cell r="D1058" t="str">
            <v>200401</v>
          </cell>
          <cell r="E1058">
            <v>4.0380000000000003</v>
          </cell>
        </row>
        <row r="1059">
          <cell r="A1059" t="str">
            <v>37343200402</v>
          </cell>
          <cell r="B1059">
            <v>37343</v>
          </cell>
          <cell r="C1059" t="str">
            <v>NG</v>
          </cell>
          <cell r="D1059" t="str">
            <v>200402</v>
          </cell>
          <cell r="E1059">
            <v>3.903</v>
          </cell>
        </row>
        <row r="1060">
          <cell r="A1060" t="str">
            <v>37343200403</v>
          </cell>
          <cell r="B1060">
            <v>37343</v>
          </cell>
          <cell r="C1060" t="str">
            <v>NG</v>
          </cell>
          <cell r="D1060" t="str">
            <v>200403</v>
          </cell>
          <cell r="E1060">
            <v>3.7429999999999999</v>
          </cell>
        </row>
        <row r="1061">
          <cell r="A1061" t="str">
            <v>37343200404</v>
          </cell>
          <cell r="B1061">
            <v>37343</v>
          </cell>
          <cell r="C1061" t="str">
            <v>NG</v>
          </cell>
          <cell r="D1061" t="str">
            <v>200404</v>
          </cell>
          <cell r="E1061">
            <v>3.4830000000000001</v>
          </cell>
        </row>
        <row r="1062">
          <cell r="A1062" t="str">
            <v>37343200405</v>
          </cell>
          <cell r="B1062">
            <v>37343</v>
          </cell>
          <cell r="C1062" t="str">
            <v>NG</v>
          </cell>
          <cell r="D1062" t="str">
            <v>200405</v>
          </cell>
          <cell r="E1062">
            <v>3.4710000000000001</v>
          </cell>
        </row>
        <row r="1063">
          <cell r="A1063" t="str">
            <v>37343200406</v>
          </cell>
          <cell r="B1063">
            <v>37343</v>
          </cell>
          <cell r="C1063" t="str">
            <v>NG</v>
          </cell>
          <cell r="D1063" t="str">
            <v>200406</v>
          </cell>
          <cell r="E1063">
            <v>3.5259999999999998</v>
          </cell>
        </row>
        <row r="1064">
          <cell r="A1064" t="str">
            <v>37343200407</v>
          </cell>
          <cell r="B1064">
            <v>37343</v>
          </cell>
          <cell r="C1064" t="str">
            <v>NG</v>
          </cell>
          <cell r="D1064" t="str">
            <v>200407</v>
          </cell>
          <cell r="E1064">
            <v>3.5459999999999998</v>
          </cell>
        </row>
        <row r="1065">
          <cell r="A1065" t="str">
            <v>37343200408</v>
          </cell>
          <cell r="B1065">
            <v>37343</v>
          </cell>
          <cell r="C1065" t="str">
            <v>NG</v>
          </cell>
          <cell r="D1065" t="str">
            <v>200408</v>
          </cell>
          <cell r="E1065">
            <v>3.5659999999999998</v>
          </cell>
        </row>
        <row r="1066">
          <cell r="A1066" t="str">
            <v>37343200409</v>
          </cell>
          <cell r="B1066">
            <v>37343</v>
          </cell>
          <cell r="C1066" t="str">
            <v>NG</v>
          </cell>
          <cell r="D1066" t="str">
            <v>200409</v>
          </cell>
          <cell r="E1066">
            <v>3.5459999999999998</v>
          </cell>
        </row>
        <row r="1067">
          <cell r="A1067" t="str">
            <v>37343200410</v>
          </cell>
          <cell r="B1067">
            <v>37343</v>
          </cell>
          <cell r="C1067" t="str">
            <v>NG</v>
          </cell>
          <cell r="D1067" t="str">
            <v>200410</v>
          </cell>
          <cell r="E1067">
            <v>3.5760000000000001</v>
          </cell>
        </row>
        <row r="1068">
          <cell r="A1068" t="str">
            <v>37343200411</v>
          </cell>
          <cell r="B1068">
            <v>37343</v>
          </cell>
          <cell r="C1068" t="str">
            <v>NG</v>
          </cell>
          <cell r="D1068" t="str">
            <v>200411</v>
          </cell>
          <cell r="E1068">
            <v>3.766</v>
          </cell>
        </row>
        <row r="1069">
          <cell r="A1069" t="str">
            <v>37343200412</v>
          </cell>
          <cell r="B1069">
            <v>37343</v>
          </cell>
          <cell r="C1069" t="str">
            <v>NG</v>
          </cell>
          <cell r="D1069" t="str">
            <v>200412</v>
          </cell>
          <cell r="E1069">
            <v>3.9409999999999998</v>
          </cell>
        </row>
        <row r="1070">
          <cell r="A1070" t="str">
            <v>37344200401</v>
          </cell>
          <cell r="B1070">
            <v>37344</v>
          </cell>
          <cell r="C1070" t="str">
            <v>NG</v>
          </cell>
          <cell r="D1070" t="str">
            <v>200401</v>
          </cell>
          <cell r="E1070">
            <v>4.0380000000000003</v>
          </cell>
        </row>
        <row r="1071">
          <cell r="A1071" t="str">
            <v>37344200402</v>
          </cell>
          <cell r="B1071">
            <v>37344</v>
          </cell>
          <cell r="C1071" t="str">
            <v>NG</v>
          </cell>
          <cell r="D1071" t="str">
            <v>200402</v>
          </cell>
          <cell r="E1071">
            <v>3.903</v>
          </cell>
        </row>
        <row r="1072">
          <cell r="A1072" t="str">
            <v>37344200403</v>
          </cell>
          <cell r="B1072">
            <v>37344</v>
          </cell>
          <cell r="C1072" t="str">
            <v>NG</v>
          </cell>
          <cell r="D1072" t="str">
            <v>200403</v>
          </cell>
          <cell r="E1072">
            <v>3.7429999999999999</v>
          </cell>
        </row>
        <row r="1073">
          <cell r="A1073" t="str">
            <v>37344200404</v>
          </cell>
          <cell r="B1073">
            <v>37344</v>
          </cell>
          <cell r="C1073" t="str">
            <v>NG</v>
          </cell>
          <cell r="D1073" t="str">
            <v>200404</v>
          </cell>
          <cell r="E1073">
            <v>3.4830000000000001</v>
          </cell>
        </row>
        <row r="1074">
          <cell r="A1074" t="str">
            <v>37344200405</v>
          </cell>
          <cell r="B1074">
            <v>37344</v>
          </cell>
          <cell r="C1074" t="str">
            <v>NG</v>
          </cell>
          <cell r="D1074" t="str">
            <v>200405</v>
          </cell>
          <cell r="E1074">
            <v>3.4710000000000001</v>
          </cell>
        </row>
        <row r="1075">
          <cell r="A1075" t="str">
            <v>37344200406</v>
          </cell>
          <cell r="B1075">
            <v>37344</v>
          </cell>
          <cell r="C1075" t="str">
            <v>NG</v>
          </cell>
          <cell r="D1075" t="str">
            <v>200406</v>
          </cell>
          <cell r="E1075">
            <v>3.5259999999999998</v>
          </cell>
        </row>
        <row r="1076">
          <cell r="A1076" t="str">
            <v>37344200407</v>
          </cell>
          <cell r="B1076">
            <v>37344</v>
          </cell>
          <cell r="C1076" t="str">
            <v>NG</v>
          </cell>
          <cell r="D1076" t="str">
            <v>200407</v>
          </cell>
          <cell r="E1076">
            <v>3.5459999999999998</v>
          </cell>
        </row>
        <row r="1077">
          <cell r="A1077" t="str">
            <v>37344200408</v>
          </cell>
          <cell r="B1077">
            <v>37344</v>
          </cell>
          <cell r="C1077" t="str">
            <v>NG</v>
          </cell>
          <cell r="D1077" t="str">
            <v>200408</v>
          </cell>
          <cell r="E1077">
            <v>3.5659999999999998</v>
          </cell>
        </row>
        <row r="1078">
          <cell r="A1078" t="str">
            <v>37344200409</v>
          </cell>
          <cell r="B1078">
            <v>37344</v>
          </cell>
          <cell r="C1078" t="str">
            <v>NG</v>
          </cell>
          <cell r="D1078" t="str">
            <v>200409</v>
          </cell>
          <cell r="E1078">
            <v>3.5459999999999998</v>
          </cell>
        </row>
        <row r="1079">
          <cell r="A1079" t="str">
            <v>37344200410</v>
          </cell>
          <cell r="B1079">
            <v>37344</v>
          </cell>
          <cell r="C1079" t="str">
            <v>NG</v>
          </cell>
          <cell r="D1079" t="str">
            <v>200410</v>
          </cell>
          <cell r="E1079">
            <v>3.5760000000000001</v>
          </cell>
        </row>
        <row r="1080">
          <cell r="A1080" t="str">
            <v>37344200411</v>
          </cell>
          <cell r="B1080">
            <v>37344</v>
          </cell>
          <cell r="C1080" t="str">
            <v>NG</v>
          </cell>
          <cell r="D1080" t="str">
            <v>200411</v>
          </cell>
          <cell r="E1080">
            <v>3.766</v>
          </cell>
        </row>
        <row r="1081">
          <cell r="A1081" t="str">
            <v>37344200412</v>
          </cell>
          <cell r="B1081">
            <v>37344</v>
          </cell>
          <cell r="C1081" t="str">
            <v>NG</v>
          </cell>
          <cell r="D1081" t="str">
            <v>200412</v>
          </cell>
          <cell r="E1081">
            <v>3.9409999999999998</v>
          </cell>
        </row>
        <row r="1082">
          <cell r="A1082" t="str">
            <v>37345200401</v>
          </cell>
          <cell r="B1082">
            <v>37345</v>
          </cell>
          <cell r="C1082" t="str">
            <v>NG</v>
          </cell>
          <cell r="D1082" t="str">
            <v>200401</v>
          </cell>
          <cell r="E1082">
            <v>4.0380000000000003</v>
          </cell>
        </row>
        <row r="1083">
          <cell r="A1083" t="str">
            <v>37345200402</v>
          </cell>
          <cell r="B1083">
            <v>37345</v>
          </cell>
          <cell r="C1083" t="str">
            <v>NG</v>
          </cell>
          <cell r="D1083" t="str">
            <v>200402</v>
          </cell>
          <cell r="E1083">
            <v>3.903</v>
          </cell>
        </row>
        <row r="1084">
          <cell r="A1084" t="str">
            <v>37345200403</v>
          </cell>
          <cell r="B1084">
            <v>37345</v>
          </cell>
          <cell r="C1084" t="str">
            <v>NG</v>
          </cell>
          <cell r="D1084" t="str">
            <v>200403</v>
          </cell>
          <cell r="E1084">
            <v>3.7429999999999999</v>
          </cell>
        </row>
        <row r="1085">
          <cell r="A1085" t="str">
            <v>37345200404</v>
          </cell>
          <cell r="B1085">
            <v>37345</v>
          </cell>
          <cell r="C1085" t="str">
            <v>NG</v>
          </cell>
          <cell r="D1085" t="str">
            <v>200404</v>
          </cell>
          <cell r="E1085">
            <v>3.4830000000000001</v>
          </cell>
        </row>
        <row r="1086">
          <cell r="A1086" t="str">
            <v>37345200405</v>
          </cell>
          <cell r="B1086">
            <v>37345</v>
          </cell>
          <cell r="C1086" t="str">
            <v>NG</v>
          </cell>
          <cell r="D1086" t="str">
            <v>200405</v>
          </cell>
          <cell r="E1086">
            <v>3.4710000000000001</v>
          </cell>
        </row>
        <row r="1087">
          <cell r="A1087" t="str">
            <v>37345200406</v>
          </cell>
          <cell r="B1087">
            <v>37345</v>
          </cell>
          <cell r="C1087" t="str">
            <v>NG</v>
          </cell>
          <cell r="D1087" t="str">
            <v>200406</v>
          </cell>
          <cell r="E1087">
            <v>3.5259999999999998</v>
          </cell>
        </row>
        <row r="1088">
          <cell r="A1088" t="str">
            <v>37345200407</v>
          </cell>
          <cell r="B1088">
            <v>37345</v>
          </cell>
          <cell r="C1088" t="str">
            <v>NG</v>
          </cell>
          <cell r="D1088" t="str">
            <v>200407</v>
          </cell>
          <cell r="E1088">
            <v>3.5459999999999998</v>
          </cell>
        </row>
        <row r="1089">
          <cell r="A1089" t="str">
            <v>37345200408</v>
          </cell>
          <cell r="B1089">
            <v>37345</v>
          </cell>
          <cell r="C1089" t="str">
            <v>NG</v>
          </cell>
          <cell r="D1089" t="str">
            <v>200408</v>
          </cell>
          <cell r="E1089">
            <v>3.5659999999999998</v>
          </cell>
        </row>
        <row r="1090">
          <cell r="A1090" t="str">
            <v>37345200409</v>
          </cell>
          <cell r="B1090">
            <v>37345</v>
          </cell>
          <cell r="C1090" t="str">
            <v>NG</v>
          </cell>
          <cell r="D1090" t="str">
            <v>200409</v>
          </cell>
          <cell r="E1090">
            <v>3.5459999999999998</v>
          </cell>
        </row>
        <row r="1091">
          <cell r="A1091" t="str">
            <v>37345200410</v>
          </cell>
          <cell r="B1091">
            <v>37345</v>
          </cell>
          <cell r="C1091" t="str">
            <v>NG</v>
          </cell>
          <cell r="D1091" t="str">
            <v>200410</v>
          </cell>
          <cell r="E1091">
            <v>3.5760000000000001</v>
          </cell>
        </row>
        <row r="1092">
          <cell r="A1092" t="str">
            <v>37345200411</v>
          </cell>
          <cell r="B1092">
            <v>37345</v>
          </cell>
          <cell r="C1092" t="str">
            <v>NG</v>
          </cell>
          <cell r="D1092" t="str">
            <v>200411</v>
          </cell>
          <cell r="E1092">
            <v>3.766</v>
          </cell>
        </row>
        <row r="1093">
          <cell r="A1093" t="str">
            <v>37345200412</v>
          </cell>
          <cell r="B1093">
            <v>37345</v>
          </cell>
          <cell r="C1093" t="str">
            <v>NG</v>
          </cell>
          <cell r="D1093" t="str">
            <v>200412</v>
          </cell>
          <cell r="E1093">
            <v>3.9409999999999998</v>
          </cell>
        </row>
        <row r="1094">
          <cell r="A1094" t="str">
            <v>37346200401</v>
          </cell>
          <cell r="B1094">
            <v>37346</v>
          </cell>
          <cell r="C1094" t="str">
            <v>NG</v>
          </cell>
          <cell r="D1094" t="str">
            <v>200401</v>
          </cell>
          <cell r="E1094">
            <v>4.0380000000000003</v>
          </cell>
        </row>
        <row r="1095">
          <cell r="A1095" t="str">
            <v>37346200402</v>
          </cell>
          <cell r="B1095">
            <v>37346</v>
          </cell>
          <cell r="C1095" t="str">
            <v>NG</v>
          </cell>
          <cell r="D1095" t="str">
            <v>200402</v>
          </cell>
          <cell r="E1095">
            <v>3.903</v>
          </cell>
        </row>
        <row r="1096">
          <cell r="A1096" t="str">
            <v>37346200403</v>
          </cell>
          <cell r="B1096">
            <v>37346</v>
          </cell>
          <cell r="C1096" t="str">
            <v>NG</v>
          </cell>
          <cell r="D1096" t="str">
            <v>200403</v>
          </cell>
          <cell r="E1096">
            <v>3.7429999999999999</v>
          </cell>
        </row>
        <row r="1097">
          <cell r="A1097" t="str">
            <v>37346200404</v>
          </cell>
          <cell r="B1097">
            <v>37346</v>
          </cell>
          <cell r="C1097" t="str">
            <v>NG</v>
          </cell>
          <cell r="D1097" t="str">
            <v>200404</v>
          </cell>
          <cell r="E1097">
            <v>3.4830000000000001</v>
          </cell>
        </row>
        <row r="1098">
          <cell r="A1098" t="str">
            <v>37346200405</v>
          </cell>
          <cell r="B1098">
            <v>37346</v>
          </cell>
          <cell r="C1098" t="str">
            <v>NG</v>
          </cell>
          <cell r="D1098" t="str">
            <v>200405</v>
          </cell>
          <cell r="E1098">
            <v>3.4710000000000001</v>
          </cell>
        </row>
        <row r="1099">
          <cell r="A1099" t="str">
            <v>37346200406</v>
          </cell>
          <cell r="B1099">
            <v>37346</v>
          </cell>
          <cell r="C1099" t="str">
            <v>NG</v>
          </cell>
          <cell r="D1099" t="str">
            <v>200406</v>
          </cell>
          <cell r="E1099">
            <v>3.5259999999999998</v>
          </cell>
        </row>
        <row r="1100">
          <cell r="A1100" t="str">
            <v>37346200407</v>
          </cell>
          <cell r="B1100">
            <v>37346</v>
          </cell>
          <cell r="C1100" t="str">
            <v>NG</v>
          </cell>
          <cell r="D1100" t="str">
            <v>200407</v>
          </cell>
          <cell r="E1100">
            <v>3.5459999999999998</v>
          </cell>
        </row>
        <row r="1101">
          <cell r="A1101" t="str">
            <v>37346200408</v>
          </cell>
          <cell r="B1101">
            <v>37346</v>
          </cell>
          <cell r="C1101" t="str">
            <v>NG</v>
          </cell>
          <cell r="D1101" t="str">
            <v>200408</v>
          </cell>
          <cell r="E1101">
            <v>3.5659999999999998</v>
          </cell>
        </row>
        <row r="1102">
          <cell r="A1102" t="str">
            <v>37346200409</v>
          </cell>
          <cell r="B1102">
            <v>37346</v>
          </cell>
          <cell r="C1102" t="str">
            <v>NG</v>
          </cell>
          <cell r="D1102" t="str">
            <v>200409</v>
          </cell>
          <cell r="E1102">
            <v>3.5459999999999998</v>
          </cell>
        </row>
        <row r="1103">
          <cell r="A1103" t="str">
            <v>37346200410</v>
          </cell>
          <cell r="B1103">
            <v>37346</v>
          </cell>
          <cell r="C1103" t="str">
            <v>NG</v>
          </cell>
          <cell r="D1103" t="str">
            <v>200410</v>
          </cell>
          <cell r="E1103">
            <v>3.5760000000000001</v>
          </cell>
        </row>
        <row r="1104">
          <cell r="A1104" t="str">
            <v>37346200411</v>
          </cell>
          <cell r="B1104">
            <v>37346</v>
          </cell>
          <cell r="C1104" t="str">
            <v>NG</v>
          </cell>
          <cell r="D1104" t="str">
            <v>200411</v>
          </cell>
          <cell r="E1104">
            <v>3.766</v>
          </cell>
        </row>
        <row r="1105">
          <cell r="A1105" t="str">
            <v>37346200412</v>
          </cell>
          <cell r="B1105">
            <v>37346</v>
          </cell>
          <cell r="C1105" t="str">
            <v>NG</v>
          </cell>
          <cell r="D1105" t="str">
            <v>200412</v>
          </cell>
          <cell r="E1105">
            <v>3.9409999999999998</v>
          </cell>
        </row>
        <row r="1106">
          <cell r="A1106" t="str">
            <v>37347200401</v>
          </cell>
          <cell r="B1106">
            <v>37347</v>
          </cell>
          <cell r="C1106" t="str">
            <v>NG</v>
          </cell>
          <cell r="D1106" t="str">
            <v>200401</v>
          </cell>
          <cell r="E1106">
            <v>4.0830000000000002</v>
          </cell>
        </row>
        <row r="1107">
          <cell r="A1107" t="str">
            <v>37347200402</v>
          </cell>
          <cell r="B1107">
            <v>37347</v>
          </cell>
          <cell r="C1107" t="str">
            <v>NG</v>
          </cell>
          <cell r="D1107" t="str">
            <v>200402</v>
          </cell>
          <cell r="E1107">
            <v>3.948</v>
          </cell>
        </row>
        <row r="1108">
          <cell r="A1108" t="str">
            <v>37347200403</v>
          </cell>
          <cell r="B1108">
            <v>37347</v>
          </cell>
          <cell r="C1108" t="str">
            <v>NG</v>
          </cell>
          <cell r="D1108" t="str">
            <v>200403</v>
          </cell>
          <cell r="E1108">
            <v>3.7829999999999999</v>
          </cell>
        </row>
        <row r="1109">
          <cell r="A1109" t="str">
            <v>37347200404</v>
          </cell>
          <cell r="B1109">
            <v>37347</v>
          </cell>
          <cell r="C1109" t="str">
            <v>NG</v>
          </cell>
          <cell r="D1109" t="str">
            <v>200404</v>
          </cell>
          <cell r="E1109">
            <v>3.5179999999999998</v>
          </cell>
        </row>
        <row r="1110">
          <cell r="A1110" t="str">
            <v>37347200405</v>
          </cell>
          <cell r="B1110">
            <v>37347</v>
          </cell>
          <cell r="C1110" t="str">
            <v>NG</v>
          </cell>
          <cell r="D1110" t="str">
            <v>200405</v>
          </cell>
          <cell r="E1110">
            <v>3.4929999999999999</v>
          </cell>
        </row>
        <row r="1111">
          <cell r="A1111" t="str">
            <v>37347200406</v>
          </cell>
          <cell r="B1111">
            <v>37347</v>
          </cell>
          <cell r="C1111" t="str">
            <v>NG</v>
          </cell>
          <cell r="D1111" t="str">
            <v>200406</v>
          </cell>
          <cell r="E1111">
            <v>3.528</v>
          </cell>
        </row>
        <row r="1112">
          <cell r="A1112" t="str">
            <v>37347200407</v>
          </cell>
          <cell r="B1112">
            <v>37347</v>
          </cell>
          <cell r="C1112" t="str">
            <v>NG</v>
          </cell>
          <cell r="D1112" t="str">
            <v>200407</v>
          </cell>
          <cell r="E1112">
            <v>3.548</v>
          </cell>
        </row>
        <row r="1113">
          <cell r="A1113" t="str">
            <v>37347200408</v>
          </cell>
          <cell r="B1113">
            <v>37347</v>
          </cell>
          <cell r="C1113" t="str">
            <v>NG</v>
          </cell>
          <cell r="D1113" t="str">
            <v>200408</v>
          </cell>
          <cell r="E1113">
            <v>3.5680000000000001</v>
          </cell>
        </row>
        <row r="1114">
          <cell r="A1114" t="str">
            <v>37347200409</v>
          </cell>
          <cell r="B1114">
            <v>37347</v>
          </cell>
          <cell r="C1114" t="str">
            <v>NG</v>
          </cell>
          <cell r="D1114" t="str">
            <v>200409</v>
          </cell>
          <cell r="E1114">
            <v>3.5430000000000001</v>
          </cell>
        </row>
        <row r="1115">
          <cell r="A1115" t="str">
            <v>37347200410</v>
          </cell>
          <cell r="B1115">
            <v>37347</v>
          </cell>
          <cell r="C1115" t="str">
            <v>NG</v>
          </cell>
          <cell r="D1115" t="str">
            <v>200410</v>
          </cell>
          <cell r="E1115">
            <v>3.5680000000000001</v>
          </cell>
        </row>
        <row r="1116">
          <cell r="A1116" t="str">
            <v>37347200411</v>
          </cell>
          <cell r="B1116">
            <v>37347</v>
          </cell>
          <cell r="C1116" t="str">
            <v>NG</v>
          </cell>
          <cell r="D1116" t="str">
            <v>200411</v>
          </cell>
          <cell r="E1116">
            <v>3.758</v>
          </cell>
        </row>
        <row r="1117">
          <cell r="A1117" t="str">
            <v>37347200412</v>
          </cell>
          <cell r="B1117">
            <v>37347</v>
          </cell>
          <cell r="C1117" t="str">
            <v>NG</v>
          </cell>
          <cell r="D1117" t="str">
            <v>200412</v>
          </cell>
          <cell r="E1117">
            <v>3.9279999999999999</v>
          </cell>
        </row>
        <row r="1118">
          <cell r="A1118" t="str">
            <v>37348200401</v>
          </cell>
          <cell r="B1118">
            <v>37348</v>
          </cell>
          <cell r="C1118" t="str">
            <v>NG</v>
          </cell>
          <cell r="D1118" t="str">
            <v>200401</v>
          </cell>
          <cell r="E1118">
            <v>4.0990000000000002</v>
          </cell>
        </row>
        <row r="1119">
          <cell r="A1119" t="str">
            <v>37348200402</v>
          </cell>
          <cell r="B1119">
            <v>37348</v>
          </cell>
          <cell r="C1119" t="str">
            <v>NG</v>
          </cell>
          <cell r="D1119" t="str">
            <v>200402</v>
          </cell>
          <cell r="E1119">
            <v>3.9609999999999999</v>
          </cell>
        </row>
        <row r="1120">
          <cell r="A1120" t="str">
            <v>37348200403</v>
          </cell>
          <cell r="B1120">
            <v>37348</v>
          </cell>
          <cell r="C1120" t="str">
            <v>NG</v>
          </cell>
          <cell r="D1120" t="str">
            <v>200403</v>
          </cell>
          <cell r="E1120">
            <v>3.7959999999999998</v>
          </cell>
        </row>
        <row r="1121">
          <cell r="A1121" t="str">
            <v>37348200404</v>
          </cell>
          <cell r="B1121">
            <v>37348</v>
          </cell>
          <cell r="C1121" t="str">
            <v>NG</v>
          </cell>
          <cell r="D1121" t="str">
            <v>200404</v>
          </cell>
          <cell r="E1121">
            <v>3.5259999999999998</v>
          </cell>
        </row>
        <row r="1122">
          <cell r="A1122" t="str">
            <v>37348200405</v>
          </cell>
          <cell r="B1122">
            <v>37348</v>
          </cell>
          <cell r="C1122" t="str">
            <v>NG</v>
          </cell>
          <cell r="D1122" t="str">
            <v>200405</v>
          </cell>
          <cell r="E1122">
            <v>3.4910000000000001</v>
          </cell>
        </row>
        <row r="1123">
          <cell r="A1123" t="str">
            <v>37348200406</v>
          </cell>
          <cell r="B1123">
            <v>37348</v>
          </cell>
          <cell r="C1123" t="str">
            <v>NG</v>
          </cell>
          <cell r="D1123" t="str">
            <v>200406</v>
          </cell>
          <cell r="E1123">
            <v>3.5259999999999998</v>
          </cell>
        </row>
        <row r="1124">
          <cell r="A1124" t="str">
            <v>37348200407</v>
          </cell>
          <cell r="B1124">
            <v>37348</v>
          </cell>
          <cell r="C1124" t="str">
            <v>NG</v>
          </cell>
          <cell r="D1124" t="str">
            <v>200407</v>
          </cell>
          <cell r="E1124">
            <v>3.5459999999999998</v>
          </cell>
        </row>
        <row r="1125">
          <cell r="A1125" t="str">
            <v>37348200408</v>
          </cell>
          <cell r="B1125">
            <v>37348</v>
          </cell>
          <cell r="C1125" t="str">
            <v>NG</v>
          </cell>
          <cell r="D1125" t="str">
            <v>200408</v>
          </cell>
          <cell r="E1125">
            <v>3.5659999999999998</v>
          </cell>
        </row>
        <row r="1126">
          <cell r="A1126" t="str">
            <v>37348200409</v>
          </cell>
          <cell r="B1126">
            <v>37348</v>
          </cell>
          <cell r="C1126" t="str">
            <v>NG</v>
          </cell>
          <cell r="D1126" t="str">
            <v>200409</v>
          </cell>
          <cell r="E1126">
            <v>3.5310000000000001</v>
          </cell>
        </row>
        <row r="1127">
          <cell r="A1127" t="str">
            <v>37348200410</v>
          </cell>
          <cell r="B1127">
            <v>37348</v>
          </cell>
          <cell r="C1127" t="str">
            <v>NG</v>
          </cell>
          <cell r="D1127" t="str">
            <v>200410</v>
          </cell>
          <cell r="E1127">
            <v>3.5459999999999998</v>
          </cell>
        </row>
        <row r="1128">
          <cell r="A1128" t="str">
            <v>37348200411</v>
          </cell>
          <cell r="B1128">
            <v>37348</v>
          </cell>
          <cell r="C1128" t="str">
            <v>NG</v>
          </cell>
          <cell r="D1128" t="str">
            <v>200411</v>
          </cell>
          <cell r="E1128">
            <v>3.7309999999999999</v>
          </cell>
        </row>
        <row r="1129">
          <cell r="A1129" t="str">
            <v>37348200412</v>
          </cell>
          <cell r="B1129">
            <v>37348</v>
          </cell>
          <cell r="C1129" t="str">
            <v>NG</v>
          </cell>
          <cell r="D1129" t="str">
            <v>200412</v>
          </cell>
          <cell r="E1129">
            <v>3.891</v>
          </cell>
        </row>
        <row r="1130">
          <cell r="A1130" t="str">
            <v>37349200401</v>
          </cell>
          <cell r="B1130">
            <v>37349</v>
          </cell>
          <cell r="C1130" t="str">
            <v>NG</v>
          </cell>
          <cell r="D1130" t="str">
            <v>200401</v>
          </cell>
          <cell r="E1130">
            <v>4.0060000000000002</v>
          </cell>
        </row>
        <row r="1131">
          <cell r="A1131" t="str">
            <v>37349200402</v>
          </cell>
          <cell r="B1131">
            <v>37349</v>
          </cell>
          <cell r="C1131" t="str">
            <v>NG</v>
          </cell>
          <cell r="D1131" t="str">
            <v>200402</v>
          </cell>
          <cell r="E1131">
            <v>3.8679999999999999</v>
          </cell>
        </row>
        <row r="1132">
          <cell r="A1132" t="str">
            <v>37349200403</v>
          </cell>
          <cell r="B1132">
            <v>37349</v>
          </cell>
          <cell r="C1132" t="str">
            <v>NG</v>
          </cell>
          <cell r="D1132" t="str">
            <v>200403</v>
          </cell>
          <cell r="E1132">
            <v>3.7029999999999998</v>
          </cell>
        </row>
        <row r="1133">
          <cell r="A1133" t="str">
            <v>37349200404</v>
          </cell>
          <cell r="B1133">
            <v>37349</v>
          </cell>
          <cell r="C1133" t="str">
            <v>NG</v>
          </cell>
          <cell r="D1133" t="str">
            <v>200404</v>
          </cell>
          <cell r="E1133">
            <v>3.4329999999999998</v>
          </cell>
        </row>
        <row r="1134">
          <cell r="A1134" t="str">
            <v>37349200405</v>
          </cell>
          <cell r="B1134">
            <v>37349</v>
          </cell>
          <cell r="C1134" t="str">
            <v>NG</v>
          </cell>
          <cell r="D1134" t="str">
            <v>200405</v>
          </cell>
          <cell r="E1134">
            <v>3.3980000000000001</v>
          </cell>
        </row>
        <row r="1135">
          <cell r="A1135" t="str">
            <v>37349200406</v>
          </cell>
          <cell r="B1135">
            <v>37349</v>
          </cell>
          <cell r="C1135" t="str">
            <v>NG</v>
          </cell>
          <cell r="D1135" t="str">
            <v>200406</v>
          </cell>
          <cell r="E1135">
            <v>3.4329999999999998</v>
          </cell>
        </row>
        <row r="1136">
          <cell r="A1136" t="str">
            <v>37349200407</v>
          </cell>
          <cell r="B1136">
            <v>37349</v>
          </cell>
          <cell r="C1136" t="str">
            <v>NG</v>
          </cell>
          <cell r="D1136" t="str">
            <v>200407</v>
          </cell>
          <cell r="E1136">
            <v>3.4529999999999998</v>
          </cell>
        </row>
        <row r="1137">
          <cell r="A1137" t="str">
            <v>37349200408</v>
          </cell>
          <cell r="B1137">
            <v>37349</v>
          </cell>
          <cell r="C1137" t="str">
            <v>NG</v>
          </cell>
          <cell r="D1137" t="str">
            <v>200408</v>
          </cell>
          <cell r="E1137">
            <v>3.4729999999999999</v>
          </cell>
        </row>
        <row r="1138">
          <cell r="A1138" t="str">
            <v>37349200409</v>
          </cell>
          <cell r="B1138">
            <v>37349</v>
          </cell>
          <cell r="C1138" t="str">
            <v>NG</v>
          </cell>
          <cell r="D1138" t="str">
            <v>200409</v>
          </cell>
          <cell r="E1138">
            <v>3.4380000000000002</v>
          </cell>
        </row>
        <row r="1139">
          <cell r="A1139" t="str">
            <v>37349200410</v>
          </cell>
          <cell r="B1139">
            <v>37349</v>
          </cell>
          <cell r="C1139" t="str">
            <v>NG</v>
          </cell>
          <cell r="D1139" t="str">
            <v>200410</v>
          </cell>
          <cell r="E1139">
            <v>3.4529999999999998</v>
          </cell>
        </row>
        <row r="1140">
          <cell r="A1140" t="str">
            <v>37349200411</v>
          </cell>
          <cell r="B1140">
            <v>37349</v>
          </cell>
          <cell r="C1140" t="str">
            <v>NG</v>
          </cell>
          <cell r="D1140" t="str">
            <v>200411</v>
          </cell>
          <cell r="E1140">
            <v>3.6379999999999999</v>
          </cell>
        </row>
        <row r="1141">
          <cell r="A1141" t="str">
            <v>37349200412</v>
          </cell>
          <cell r="B1141">
            <v>37349</v>
          </cell>
          <cell r="C1141" t="str">
            <v>NG</v>
          </cell>
          <cell r="D1141" t="str">
            <v>200412</v>
          </cell>
          <cell r="E1141">
            <v>3.798</v>
          </cell>
        </row>
        <row r="1142">
          <cell r="A1142" t="str">
            <v>37350200401</v>
          </cell>
          <cell r="B1142">
            <v>37350</v>
          </cell>
          <cell r="C1142" t="str">
            <v>NG</v>
          </cell>
          <cell r="D1142" t="str">
            <v>200401</v>
          </cell>
          <cell r="E1142">
            <v>3.9470000000000001</v>
          </cell>
        </row>
        <row r="1143">
          <cell r="A1143" t="str">
            <v>37350200402</v>
          </cell>
          <cell r="B1143">
            <v>37350</v>
          </cell>
          <cell r="C1143" t="str">
            <v>NG</v>
          </cell>
          <cell r="D1143" t="str">
            <v>200402</v>
          </cell>
          <cell r="E1143">
            <v>3.8170000000000002</v>
          </cell>
        </row>
        <row r="1144">
          <cell r="A1144" t="str">
            <v>37350200403</v>
          </cell>
          <cell r="B1144">
            <v>37350</v>
          </cell>
          <cell r="C1144" t="str">
            <v>NG</v>
          </cell>
          <cell r="D1144" t="str">
            <v>200403</v>
          </cell>
          <cell r="E1144">
            <v>3.67</v>
          </cell>
        </row>
        <row r="1145">
          <cell r="A1145" t="str">
            <v>37350200404</v>
          </cell>
          <cell r="B1145">
            <v>37350</v>
          </cell>
          <cell r="C1145" t="str">
            <v>NG</v>
          </cell>
          <cell r="D1145" t="str">
            <v>200404</v>
          </cell>
          <cell r="E1145">
            <v>3.42</v>
          </cell>
        </row>
        <row r="1146">
          <cell r="A1146" t="str">
            <v>37350200405</v>
          </cell>
          <cell r="B1146">
            <v>37350</v>
          </cell>
          <cell r="C1146" t="str">
            <v>NG</v>
          </cell>
          <cell r="D1146" t="str">
            <v>200405</v>
          </cell>
          <cell r="E1146">
            <v>3.3849999999999998</v>
          </cell>
        </row>
        <row r="1147">
          <cell r="A1147" t="str">
            <v>37350200406</v>
          </cell>
          <cell r="B1147">
            <v>37350</v>
          </cell>
          <cell r="C1147" t="str">
            <v>NG</v>
          </cell>
          <cell r="D1147" t="str">
            <v>200406</v>
          </cell>
          <cell r="E1147">
            <v>3.42</v>
          </cell>
        </row>
        <row r="1148">
          <cell r="A1148" t="str">
            <v>37350200407</v>
          </cell>
          <cell r="B1148">
            <v>37350</v>
          </cell>
          <cell r="C1148" t="str">
            <v>NG</v>
          </cell>
          <cell r="D1148" t="str">
            <v>200407</v>
          </cell>
          <cell r="E1148">
            <v>3.4449999999999998</v>
          </cell>
        </row>
        <row r="1149">
          <cell r="A1149" t="str">
            <v>37350200408</v>
          </cell>
          <cell r="B1149">
            <v>37350</v>
          </cell>
          <cell r="C1149" t="str">
            <v>NG</v>
          </cell>
          <cell r="D1149" t="str">
            <v>200408</v>
          </cell>
          <cell r="E1149">
            <v>3.4670000000000001</v>
          </cell>
        </row>
        <row r="1150">
          <cell r="A1150" t="str">
            <v>37350200409</v>
          </cell>
          <cell r="B1150">
            <v>37350</v>
          </cell>
          <cell r="C1150" t="str">
            <v>NG</v>
          </cell>
          <cell r="D1150" t="str">
            <v>200409</v>
          </cell>
          <cell r="E1150">
            <v>3.4220000000000002</v>
          </cell>
        </row>
        <row r="1151">
          <cell r="A1151" t="str">
            <v>37350200410</v>
          </cell>
          <cell r="B1151">
            <v>37350</v>
          </cell>
          <cell r="C1151" t="str">
            <v>NG</v>
          </cell>
          <cell r="D1151" t="str">
            <v>200410</v>
          </cell>
          <cell r="E1151">
            <v>3.4369999999999998</v>
          </cell>
        </row>
        <row r="1152">
          <cell r="A1152" t="str">
            <v>37350200411</v>
          </cell>
          <cell r="B1152">
            <v>37350</v>
          </cell>
          <cell r="C1152" t="str">
            <v>NG</v>
          </cell>
          <cell r="D1152" t="str">
            <v>200411</v>
          </cell>
          <cell r="E1152">
            <v>3.6219999999999999</v>
          </cell>
        </row>
        <row r="1153">
          <cell r="A1153" t="str">
            <v>37350200412</v>
          </cell>
          <cell r="B1153">
            <v>37350</v>
          </cell>
          <cell r="C1153" t="str">
            <v>NG</v>
          </cell>
          <cell r="D1153" t="str">
            <v>200412</v>
          </cell>
          <cell r="E1153">
            <v>3.782</v>
          </cell>
        </row>
        <row r="1154">
          <cell r="A1154" t="str">
            <v>37351200401</v>
          </cell>
          <cell r="B1154">
            <v>37351</v>
          </cell>
          <cell r="C1154" t="str">
            <v>NG</v>
          </cell>
          <cell r="D1154" t="str">
            <v>200401</v>
          </cell>
          <cell r="E1154">
            <v>3.9460000000000002</v>
          </cell>
        </row>
        <row r="1155">
          <cell r="A1155" t="str">
            <v>37351200402</v>
          </cell>
          <cell r="B1155">
            <v>37351</v>
          </cell>
          <cell r="C1155" t="str">
            <v>NG</v>
          </cell>
          <cell r="D1155" t="str">
            <v>200402</v>
          </cell>
          <cell r="E1155">
            <v>3.8260000000000001</v>
          </cell>
        </row>
        <row r="1156">
          <cell r="A1156" t="str">
            <v>37351200403</v>
          </cell>
          <cell r="B1156">
            <v>37351</v>
          </cell>
          <cell r="C1156" t="str">
            <v>NG</v>
          </cell>
          <cell r="D1156" t="str">
            <v>200403</v>
          </cell>
          <cell r="E1156">
            <v>3.6859999999999999</v>
          </cell>
        </row>
        <row r="1157">
          <cell r="A1157" t="str">
            <v>37351200404</v>
          </cell>
          <cell r="B1157">
            <v>37351</v>
          </cell>
          <cell r="C1157" t="str">
            <v>NG</v>
          </cell>
          <cell r="D1157" t="str">
            <v>200404</v>
          </cell>
          <cell r="E1157">
            <v>3.4359999999999999</v>
          </cell>
        </row>
        <row r="1158">
          <cell r="A1158" t="str">
            <v>37351200405</v>
          </cell>
          <cell r="B1158">
            <v>37351</v>
          </cell>
          <cell r="C1158" t="str">
            <v>NG</v>
          </cell>
          <cell r="D1158" t="str">
            <v>200405</v>
          </cell>
          <cell r="E1158">
            <v>3.4009999999999998</v>
          </cell>
        </row>
        <row r="1159">
          <cell r="A1159" t="str">
            <v>37351200406</v>
          </cell>
          <cell r="B1159">
            <v>37351</v>
          </cell>
          <cell r="C1159" t="str">
            <v>NG</v>
          </cell>
          <cell r="D1159" t="str">
            <v>200406</v>
          </cell>
          <cell r="E1159">
            <v>3.4359999999999999</v>
          </cell>
        </row>
        <row r="1160">
          <cell r="A1160" t="str">
            <v>37351200407</v>
          </cell>
          <cell r="B1160">
            <v>37351</v>
          </cell>
          <cell r="C1160" t="str">
            <v>NG</v>
          </cell>
          <cell r="D1160" t="str">
            <v>200407</v>
          </cell>
          <cell r="E1160">
            <v>3.4660000000000002</v>
          </cell>
        </row>
        <row r="1161">
          <cell r="A1161" t="str">
            <v>37351200408</v>
          </cell>
          <cell r="B1161">
            <v>37351</v>
          </cell>
          <cell r="C1161" t="str">
            <v>NG</v>
          </cell>
          <cell r="D1161" t="str">
            <v>200408</v>
          </cell>
          <cell r="E1161">
            <v>3.4910000000000001</v>
          </cell>
        </row>
        <row r="1162">
          <cell r="A1162" t="str">
            <v>37351200409</v>
          </cell>
          <cell r="B1162">
            <v>37351</v>
          </cell>
          <cell r="C1162" t="str">
            <v>NG</v>
          </cell>
          <cell r="D1162" t="str">
            <v>200409</v>
          </cell>
          <cell r="E1162">
            <v>3.4590000000000001</v>
          </cell>
        </row>
        <row r="1163">
          <cell r="A1163" t="str">
            <v>37351200410</v>
          </cell>
          <cell r="B1163">
            <v>37351</v>
          </cell>
          <cell r="C1163" t="str">
            <v>NG</v>
          </cell>
          <cell r="D1163" t="str">
            <v>200410</v>
          </cell>
          <cell r="E1163">
            <v>3.4660000000000002</v>
          </cell>
        </row>
        <row r="1164">
          <cell r="A1164" t="str">
            <v>37351200411</v>
          </cell>
          <cell r="B1164">
            <v>37351</v>
          </cell>
          <cell r="C1164" t="str">
            <v>NG</v>
          </cell>
          <cell r="D1164" t="str">
            <v>200411</v>
          </cell>
          <cell r="E1164">
            <v>3.6509999999999998</v>
          </cell>
        </row>
        <row r="1165">
          <cell r="A1165" t="str">
            <v>37351200412</v>
          </cell>
          <cell r="B1165">
            <v>37351</v>
          </cell>
          <cell r="C1165" t="str">
            <v>NG</v>
          </cell>
          <cell r="D1165" t="str">
            <v>200412</v>
          </cell>
          <cell r="E1165">
            <v>3.8159999999999998</v>
          </cell>
        </row>
        <row r="1166">
          <cell r="A1166" t="str">
            <v>37354200401</v>
          </cell>
          <cell r="B1166">
            <v>37354</v>
          </cell>
          <cell r="C1166" t="str">
            <v>NG</v>
          </cell>
          <cell r="D1166" t="str">
            <v>200401</v>
          </cell>
          <cell r="E1166">
            <v>3.9990000000000001</v>
          </cell>
        </row>
        <row r="1167">
          <cell r="A1167" t="str">
            <v>37354200402</v>
          </cell>
          <cell r="B1167">
            <v>37354</v>
          </cell>
          <cell r="C1167" t="str">
            <v>NG</v>
          </cell>
          <cell r="D1167" t="str">
            <v>200402</v>
          </cell>
          <cell r="E1167">
            <v>3.8839999999999999</v>
          </cell>
        </row>
        <row r="1168">
          <cell r="A1168" t="str">
            <v>37354200403</v>
          </cell>
          <cell r="B1168">
            <v>37354</v>
          </cell>
          <cell r="C1168" t="str">
            <v>NG</v>
          </cell>
          <cell r="D1168" t="str">
            <v>200403</v>
          </cell>
          <cell r="E1168">
            <v>3.7370000000000001</v>
          </cell>
        </row>
        <row r="1169">
          <cell r="A1169" t="str">
            <v>37354200404</v>
          </cell>
          <cell r="B1169">
            <v>37354</v>
          </cell>
          <cell r="C1169" t="str">
            <v>NG</v>
          </cell>
          <cell r="D1169" t="str">
            <v>200404</v>
          </cell>
          <cell r="E1169">
            <v>3.4790000000000001</v>
          </cell>
        </row>
        <row r="1170">
          <cell r="A1170" t="str">
            <v>37354200405</v>
          </cell>
          <cell r="B1170">
            <v>37354</v>
          </cell>
          <cell r="C1170" t="str">
            <v>NG</v>
          </cell>
          <cell r="D1170" t="str">
            <v>200405</v>
          </cell>
          <cell r="E1170">
            <v>3.4489999999999998</v>
          </cell>
        </row>
        <row r="1171">
          <cell r="A1171" t="str">
            <v>37354200406</v>
          </cell>
          <cell r="B1171">
            <v>37354</v>
          </cell>
          <cell r="C1171" t="str">
            <v>NG</v>
          </cell>
          <cell r="D1171" t="str">
            <v>200406</v>
          </cell>
          <cell r="E1171">
            <v>3.4790000000000001</v>
          </cell>
        </row>
        <row r="1172">
          <cell r="A1172" t="str">
            <v>37354200407</v>
          </cell>
          <cell r="B1172">
            <v>37354</v>
          </cell>
          <cell r="C1172" t="str">
            <v>NG</v>
          </cell>
          <cell r="D1172" t="str">
            <v>200407</v>
          </cell>
          <cell r="E1172">
            <v>3.5089999999999999</v>
          </cell>
        </row>
        <row r="1173">
          <cell r="A1173" t="str">
            <v>37354200408</v>
          </cell>
          <cell r="B1173">
            <v>37354</v>
          </cell>
          <cell r="C1173" t="str">
            <v>NG</v>
          </cell>
          <cell r="D1173" t="str">
            <v>200408</v>
          </cell>
          <cell r="E1173">
            <v>3.5339999999999998</v>
          </cell>
        </row>
        <row r="1174">
          <cell r="A1174" t="str">
            <v>37354200409</v>
          </cell>
          <cell r="B1174">
            <v>37354</v>
          </cell>
          <cell r="C1174" t="str">
            <v>NG</v>
          </cell>
          <cell r="D1174" t="str">
            <v>200409</v>
          </cell>
          <cell r="E1174">
            <v>3.5139999999999998</v>
          </cell>
        </row>
        <row r="1175">
          <cell r="A1175" t="str">
            <v>37354200410</v>
          </cell>
          <cell r="B1175">
            <v>37354</v>
          </cell>
          <cell r="C1175" t="str">
            <v>NG</v>
          </cell>
          <cell r="D1175" t="str">
            <v>200410</v>
          </cell>
          <cell r="E1175">
            <v>3.524</v>
          </cell>
        </row>
        <row r="1176">
          <cell r="A1176" t="str">
            <v>37354200411</v>
          </cell>
          <cell r="B1176">
            <v>37354</v>
          </cell>
          <cell r="C1176" t="str">
            <v>NG</v>
          </cell>
          <cell r="D1176" t="str">
            <v>200411</v>
          </cell>
          <cell r="E1176">
            <v>3.7040000000000002</v>
          </cell>
        </row>
        <row r="1177">
          <cell r="A1177" t="str">
            <v>37354200412</v>
          </cell>
          <cell r="B1177">
            <v>37354</v>
          </cell>
          <cell r="C1177" t="str">
            <v>NG</v>
          </cell>
          <cell r="D1177" t="str">
            <v>200412</v>
          </cell>
          <cell r="E1177">
            <v>3.8540000000000001</v>
          </cell>
        </row>
        <row r="1178">
          <cell r="A1178" t="str">
            <v>37355200401</v>
          </cell>
          <cell r="B1178">
            <v>37355</v>
          </cell>
          <cell r="C1178" t="str">
            <v>NG</v>
          </cell>
          <cell r="D1178" t="str">
            <v>200401</v>
          </cell>
          <cell r="E1178">
            <v>3.9159999999999999</v>
          </cell>
        </row>
        <row r="1179">
          <cell r="A1179" t="str">
            <v>37355200402</v>
          </cell>
          <cell r="B1179">
            <v>37355</v>
          </cell>
          <cell r="C1179" t="str">
            <v>NG</v>
          </cell>
          <cell r="D1179" t="str">
            <v>200402</v>
          </cell>
          <cell r="E1179">
            <v>3.8010000000000002</v>
          </cell>
        </row>
        <row r="1180">
          <cell r="A1180" t="str">
            <v>37355200403</v>
          </cell>
          <cell r="B1180">
            <v>37355</v>
          </cell>
          <cell r="C1180" t="str">
            <v>NG</v>
          </cell>
          <cell r="D1180" t="str">
            <v>200403</v>
          </cell>
          <cell r="E1180">
            <v>3.6509999999999998</v>
          </cell>
        </row>
        <row r="1181">
          <cell r="A1181" t="str">
            <v>37355200404</v>
          </cell>
          <cell r="B1181">
            <v>37355</v>
          </cell>
          <cell r="C1181" t="str">
            <v>NG</v>
          </cell>
          <cell r="D1181" t="str">
            <v>200404</v>
          </cell>
          <cell r="E1181">
            <v>3.4009999999999998</v>
          </cell>
        </row>
        <row r="1182">
          <cell r="A1182" t="str">
            <v>37355200405</v>
          </cell>
          <cell r="B1182">
            <v>37355</v>
          </cell>
          <cell r="C1182" t="str">
            <v>NG</v>
          </cell>
          <cell r="D1182" t="str">
            <v>200405</v>
          </cell>
          <cell r="E1182">
            <v>3.371</v>
          </cell>
        </row>
        <row r="1183">
          <cell r="A1183" t="str">
            <v>37355200406</v>
          </cell>
          <cell r="B1183">
            <v>37355</v>
          </cell>
          <cell r="C1183" t="str">
            <v>NG</v>
          </cell>
          <cell r="D1183" t="str">
            <v>200406</v>
          </cell>
          <cell r="E1183">
            <v>3.3959999999999999</v>
          </cell>
        </row>
        <row r="1184">
          <cell r="A1184" t="str">
            <v>37355200407</v>
          </cell>
          <cell r="B1184">
            <v>37355</v>
          </cell>
          <cell r="C1184" t="str">
            <v>NG</v>
          </cell>
          <cell r="D1184" t="str">
            <v>200407</v>
          </cell>
          <cell r="E1184">
            <v>3.4260000000000002</v>
          </cell>
        </row>
        <row r="1185">
          <cell r="A1185" t="str">
            <v>37355200408</v>
          </cell>
          <cell r="B1185">
            <v>37355</v>
          </cell>
          <cell r="C1185" t="str">
            <v>NG</v>
          </cell>
          <cell r="D1185" t="str">
            <v>200408</v>
          </cell>
          <cell r="E1185">
            <v>3.4510000000000001</v>
          </cell>
        </row>
        <row r="1186">
          <cell r="A1186" t="str">
            <v>37355200409</v>
          </cell>
          <cell r="B1186">
            <v>37355</v>
          </cell>
          <cell r="C1186" t="str">
            <v>NG</v>
          </cell>
          <cell r="D1186" t="str">
            <v>200409</v>
          </cell>
          <cell r="E1186">
            <v>3.431</v>
          </cell>
        </row>
        <row r="1187">
          <cell r="A1187" t="str">
            <v>37355200410</v>
          </cell>
          <cell r="B1187">
            <v>37355</v>
          </cell>
          <cell r="C1187" t="str">
            <v>NG</v>
          </cell>
          <cell r="D1187" t="str">
            <v>200410</v>
          </cell>
          <cell r="E1187">
            <v>3.4409999999999998</v>
          </cell>
        </row>
        <row r="1188">
          <cell r="A1188" t="str">
            <v>37355200411</v>
          </cell>
          <cell r="B1188">
            <v>37355</v>
          </cell>
          <cell r="C1188" t="str">
            <v>NG</v>
          </cell>
          <cell r="D1188" t="str">
            <v>200411</v>
          </cell>
          <cell r="E1188">
            <v>3.629</v>
          </cell>
        </row>
        <row r="1189">
          <cell r="A1189" t="str">
            <v>37355200412</v>
          </cell>
          <cell r="B1189">
            <v>37355</v>
          </cell>
          <cell r="C1189" t="str">
            <v>NG</v>
          </cell>
          <cell r="D1189" t="str">
            <v>200412</v>
          </cell>
          <cell r="E1189">
            <v>3.786</v>
          </cell>
        </row>
        <row r="1190">
          <cell r="A1190" t="str">
            <v>37361200401</v>
          </cell>
          <cell r="B1190">
            <v>37361</v>
          </cell>
          <cell r="C1190" t="str">
            <v>NG</v>
          </cell>
          <cell r="D1190" t="str">
            <v>200401</v>
          </cell>
          <cell r="E1190">
            <v>4.0919999999999996</v>
          </cell>
        </row>
        <row r="1191">
          <cell r="A1191" t="str">
            <v>37361200402</v>
          </cell>
          <cell r="B1191">
            <v>37361</v>
          </cell>
          <cell r="C1191" t="str">
            <v>NG</v>
          </cell>
          <cell r="D1191" t="str">
            <v>200402</v>
          </cell>
          <cell r="E1191">
            <v>3.9820000000000002</v>
          </cell>
        </row>
        <row r="1192">
          <cell r="A1192" t="str">
            <v>37361200403</v>
          </cell>
          <cell r="B1192">
            <v>37361</v>
          </cell>
          <cell r="C1192" t="str">
            <v>NG</v>
          </cell>
          <cell r="D1192" t="str">
            <v>200403</v>
          </cell>
          <cell r="E1192">
            <v>3.827</v>
          </cell>
        </row>
        <row r="1193">
          <cell r="A1193" t="str">
            <v>37361200404</v>
          </cell>
          <cell r="B1193">
            <v>37361</v>
          </cell>
          <cell r="C1193" t="str">
            <v>NG</v>
          </cell>
          <cell r="D1193" t="str">
            <v>200404</v>
          </cell>
          <cell r="E1193">
            <v>3.5670000000000002</v>
          </cell>
        </row>
        <row r="1194">
          <cell r="A1194" t="str">
            <v>37361200405</v>
          </cell>
          <cell r="B1194">
            <v>37361</v>
          </cell>
          <cell r="C1194" t="str">
            <v>NG</v>
          </cell>
          <cell r="D1194" t="str">
            <v>200405</v>
          </cell>
          <cell r="E1194">
            <v>3.532</v>
          </cell>
        </row>
        <row r="1195">
          <cell r="A1195" t="str">
            <v>37361200406</v>
          </cell>
          <cell r="B1195">
            <v>37361</v>
          </cell>
          <cell r="C1195" t="str">
            <v>NG</v>
          </cell>
          <cell r="D1195" t="str">
            <v>200406</v>
          </cell>
          <cell r="E1195">
            <v>3.5419999999999998</v>
          </cell>
        </row>
        <row r="1196">
          <cell r="A1196" t="str">
            <v>37361200407</v>
          </cell>
          <cell r="B1196">
            <v>37361</v>
          </cell>
          <cell r="C1196" t="str">
            <v>NG</v>
          </cell>
          <cell r="D1196" t="str">
            <v>200407</v>
          </cell>
          <cell r="E1196">
            <v>3.5569999999999999</v>
          </cell>
        </row>
        <row r="1197">
          <cell r="A1197" t="str">
            <v>37361200408</v>
          </cell>
          <cell r="B1197">
            <v>37361</v>
          </cell>
          <cell r="C1197" t="str">
            <v>NG</v>
          </cell>
          <cell r="D1197" t="str">
            <v>200408</v>
          </cell>
          <cell r="E1197">
            <v>3.5870000000000002</v>
          </cell>
        </row>
        <row r="1198">
          <cell r="A1198" t="str">
            <v>37361200409</v>
          </cell>
          <cell r="B1198">
            <v>37361</v>
          </cell>
          <cell r="C1198" t="str">
            <v>NG</v>
          </cell>
          <cell r="D1198" t="str">
            <v>200409</v>
          </cell>
          <cell r="E1198">
            <v>3.5720000000000001</v>
          </cell>
        </row>
        <row r="1199">
          <cell r="A1199" t="str">
            <v>37361200410</v>
          </cell>
          <cell r="B1199">
            <v>37361</v>
          </cell>
          <cell r="C1199" t="str">
            <v>NG</v>
          </cell>
          <cell r="D1199" t="str">
            <v>200410</v>
          </cell>
          <cell r="E1199">
            <v>3.5619999999999998</v>
          </cell>
        </row>
        <row r="1200">
          <cell r="A1200" t="str">
            <v>37361200411</v>
          </cell>
          <cell r="B1200">
            <v>37361</v>
          </cell>
          <cell r="C1200" t="str">
            <v>NG</v>
          </cell>
          <cell r="D1200" t="str">
            <v>200411</v>
          </cell>
          <cell r="E1200">
            <v>3.7519999999999998</v>
          </cell>
        </row>
        <row r="1201">
          <cell r="A1201" t="str">
            <v>37361200412</v>
          </cell>
          <cell r="B1201">
            <v>37361</v>
          </cell>
          <cell r="C1201" t="str">
            <v>NG</v>
          </cell>
          <cell r="D1201" t="str">
            <v>200412</v>
          </cell>
          <cell r="E1201">
            <v>3.9220000000000002</v>
          </cell>
        </row>
        <row r="1202">
          <cell r="A1202" t="str">
            <v>37362200401</v>
          </cell>
          <cell r="B1202">
            <v>37362</v>
          </cell>
          <cell r="C1202" t="str">
            <v>NG</v>
          </cell>
          <cell r="D1202" t="str">
            <v>200401</v>
          </cell>
          <cell r="E1202">
            <v>4.0229999999999997</v>
          </cell>
        </row>
        <row r="1203">
          <cell r="A1203" t="str">
            <v>37362200402</v>
          </cell>
          <cell r="B1203">
            <v>37362</v>
          </cell>
          <cell r="C1203" t="str">
            <v>NG</v>
          </cell>
          <cell r="D1203" t="str">
            <v>200402</v>
          </cell>
          <cell r="E1203">
            <v>3.9129999999999998</v>
          </cell>
        </row>
        <row r="1204">
          <cell r="A1204" t="str">
            <v>37362200403</v>
          </cell>
          <cell r="B1204">
            <v>37362</v>
          </cell>
          <cell r="C1204" t="str">
            <v>NG</v>
          </cell>
          <cell r="D1204" t="str">
            <v>200403</v>
          </cell>
          <cell r="E1204">
            <v>3.7629999999999999</v>
          </cell>
        </row>
        <row r="1205">
          <cell r="A1205" t="str">
            <v>37362200404</v>
          </cell>
          <cell r="B1205">
            <v>37362</v>
          </cell>
          <cell r="C1205" t="str">
            <v>NG</v>
          </cell>
          <cell r="D1205" t="str">
            <v>200404</v>
          </cell>
          <cell r="E1205">
            <v>3.5129999999999999</v>
          </cell>
        </row>
        <row r="1206">
          <cell r="A1206" t="str">
            <v>37362200405</v>
          </cell>
          <cell r="B1206">
            <v>37362</v>
          </cell>
          <cell r="C1206" t="str">
            <v>NG</v>
          </cell>
          <cell r="D1206" t="str">
            <v>200405</v>
          </cell>
          <cell r="E1206">
            <v>3.4780000000000002</v>
          </cell>
        </row>
        <row r="1207">
          <cell r="A1207" t="str">
            <v>37362200406</v>
          </cell>
          <cell r="B1207">
            <v>37362</v>
          </cell>
          <cell r="C1207" t="str">
            <v>NG</v>
          </cell>
          <cell r="D1207" t="str">
            <v>200406</v>
          </cell>
          <cell r="E1207">
            <v>3.4830000000000001</v>
          </cell>
        </row>
        <row r="1208">
          <cell r="A1208" t="str">
            <v>37362200407</v>
          </cell>
          <cell r="B1208">
            <v>37362</v>
          </cell>
          <cell r="C1208" t="str">
            <v>NG</v>
          </cell>
          <cell r="D1208" t="str">
            <v>200407</v>
          </cell>
          <cell r="E1208">
            <v>3.5030000000000001</v>
          </cell>
        </row>
        <row r="1209">
          <cell r="A1209" t="str">
            <v>37362200408</v>
          </cell>
          <cell r="B1209">
            <v>37362</v>
          </cell>
          <cell r="C1209" t="str">
            <v>NG</v>
          </cell>
          <cell r="D1209" t="str">
            <v>200408</v>
          </cell>
          <cell r="E1209">
            <v>3.5230000000000001</v>
          </cell>
        </row>
        <row r="1210">
          <cell r="A1210" t="str">
            <v>37362200409</v>
          </cell>
          <cell r="B1210">
            <v>37362</v>
          </cell>
          <cell r="C1210" t="str">
            <v>NG</v>
          </cell>
          <cell r="D1210" t="str">
            <v>200409</v>
          </cell>
          <cell r="E1210">
            <v>3.508</v>
          </cell>
        </row>
        <row r="1211">
          <cell r="A1211" t="str">
            <v>37362200410</v>
          </cell>
          <cell r="B1211">
            <v>37362</v>
          </cell>
          <cell r="C1211" t="str">
            <v>NG</v>
          </cell>
          <cell r="D1211" t="str">
            <v>200410</v>
          </cell>
          <cell r="E1211">
            <v>3.4980000000000002</v>
          </cell>
        </row>
        <row r="1212">
          <cell r="A1212" t="str">
            <v>37362200411</v>
          </cell>
          <cell r="B1212">
            <v>37362</v>
          </cell>
          <cell r="C1212" t="str">
            <v>NG</v>
          </cell>
          <cell r="D1212" t="str">
            <v>200411</v>
          </cell>
          <cell r="E1212">
            <v>3.6880000000000002</v>
          </cell>
        </row>
        <row r="1213">
          <cell r="A1213" t="str">
            <v>37362200412</v>
          </cell>
          <cell r="B1213">
            <v>37362</v>
          </cell>
          <cell r="C1213" t="str">
            <v>NG</v>
          </cell>
          <cell r="D1213" t="str">
            <v>200412</v>
          </cell>
          <cell r="E1213">
            <v>3.8679999999999999</v>
          </cell>
        </row>
        <row r="1214">
          <cell r="A1214" t="str">
            <v>37363200401</v>
          </cell>
          <cell r="B1214">
            <v>37363</v>
          </cell>
          <cell r="C1214" t="str">
            <v>NG</v>
          </cell>
          <cell r="D1214" t="str">
            <v>200401</v>
          </cell>
          <cell r="E1214">
            <v>4.0970000000000004</v>
          </cell>
        </row>
        <row r="1215">
          <cell r="A1215" t="str">
            <v>37363200402</v>
          </cell>
          <cell r="B1215">
            <v>37363</v>
          </cell>
          <cell r="C1215" t="str">
            <v>NG</v>
          </cell>
          <cell r="D1215" t="str">
            <v>200402</v>
          </cell>
          <cell r="E1215">
            <v>3.9820000000000002</v>
          </cell>
        </row>
        <row r="1216">
          <cell r="A1216" t="str">
            <v>37363200403</v>
          </cell>
          <cell r="B1216">
            <v>37363</v>
          </cell>
          <cell r="C1216" t="str">
            <v>NG</v>
          </cell>
          <cell r="D1216" t="str">
            <v>200403</v>
          </cell>
          <cell r="E1216">
            <v>3.827</v>
          </cell>
        </row>
        <row r="1217">
          <cell r="A1217" t="str">
            <v>37363200404</v>
          </cell>
          <cell r="B1217">
            <v>37363</v>
          </cell>
          <cell r="C1217" t="str">
            <v>NG</v>
          </cell>
          <cell r="D1217" t="str">
            <v>200404</v>
          </cell>
          <cell r="E1217">
            <v>3.5619999999999998</v>
          </cell>
        </row>
        <row r="1218">
          <cell r="A1218" t="str">
            <v>37363200405</v>
          </cell>
          <cell r="B1218">
            <v>37363</v>
          </cell>
          <cell r="C1218" t="str">
            <v>NG</v>
          </cell>
          <cell r="D1218" t="str">
            <v>200405</v>
          </cell>
          <cell r="E1218">
            <v>3.5219999999999998</v>
          </cell>
        </row>
        <row r="1219">
          <cell r="A1219" t="str">
            <v>37363200406</v>
          </cell>
          <cell r="B1219">
            <v>37363</v>
          </cell>
          <cell r="C1219" t="str">
            <v>NG</v>
          </cell>
          <cell r="D1219" t="str">
            <v>200406</v>
          </cell>
          <cell r="E1219">
            <v>3.5270000000000001</v>
          </cell>
        </row>
        <row r="1220">
          <cell r="A1220" t="str">
            <v>37363200407</v>
          </cell>
          <cell r="B1220">
            <v>37363</v>
          </cell>
          <cell r="C1220" t="str">
            <v>NG</v>
          </cell>
          <cell r="D1220" t="str">
            <v>200407</v>
          </cell>
          <cell r="E1220">
            <v>3.5470000000000002</v>
          </cell>
        </row>
        <row r="1221">
          <cell r="A1221" t="str">
            <v>37363200408</v>
          </cell>
          <cell r="B1221">
            <v>37363</v>
          </cell>
          <cell r="C1221" t="str">
            <v>NG</v>
          </cell>
          <cell r="D1221" t="str">
            <v>200408</v>
          </cell>
          <cell r="E1221">
            <v>3.5720000000000001</v>
          </cell>
        </row>
        <row r="1222">
          <cell r="A1222" t="str">
            <v>37363200409</v>
          </cell>
          <cell r="B1222">
            <v>37363</v>
          </cell>
          <cell r="C1222" t="str">
            <v>NG</v>
          </cell>
          <cell r="D1222" t="str">
            <v>200409</v>
          </cell>
          <cell r="E1222">
            <v>3.5619999999999998</v>
          </cell>
        </row>
        <row r="1223">
          <cell r="A1223" t="str">
            <v>37363200410</v>
          </cell>
          <cell r="B1223">
            <v>37363</v>
          </cell>
          <cell r="C1223" t="str">
            <v>NG</v>
          </cell>
          <cell r="D1223" t="str">
            <v>200410</v>
          </cell>
          <cell r="E1223">
            <v>3.5720000000000001</v>
          </cell>
        </row>
        <row r="1224">
          <cell r="A1224" t="str">
            <v>37363200411</v>
          </cell>
          <cell r="B1224">
            <v>37363</v>
          </cell>
          <cell r="C1224" t="str">
            <v>NG</v>
          </cell>
          <cell r="D1224" t="str">
            <v>200411</v>
          </cell>
          <cell r="E1224">
            <v>3.7549999999999999</v>
          </cell>
        </row>
        <row r="1225">
          <cell r="A1225" t="str">
            <v>37363200412</v>
          </cell>
          <cell r="B1225">
            <v>37363</v>
          </cell>
          <cell r="C1225" t="str">
            <v>NG</v>
          </cell>
          <cell r="D1225" t="str">
            <v>200412</v>
          </cell>
          <cell r="E1225">
            <v>3.927</v>
          </cell>
        </row>
        <row r="1226">
          <cell r="A1226" t="str">
            <v>37364200401</v>
          </cell>
          <cell r="B1226">
            <v>37364</v>
          </cell>
          <cell r="C1226" t="str">
            <v>NG</v>
          </cell>
          <cell r="D1226" t="str">
            <v>200401</v>
          </cell>
          <cell r="E1226">
            <v>4.048</v>
          </cell>
        </row>
        <row r="1227">
          <cell r="A1227" t="str">
            <v>37364200402</v>
          </cell>
          <cell r="B1227">
            <v>37364</v>
          </cell>
          <cell r="C1227" t="str">
            <v>NG</v>
          </cell>
          <cell r="D1227" t="str">
            <v>200402</v>
          </cell>
          <cell r="E1227">
            <v>3.9380000000000002</v>
          </cell>
        </row>
        <row r="1228">
          <cell r="A1228" t="str">
            <v>37364200403</v>
          </cell>
          <cell r="B1228">
            <v>37364</v>
          </cell>
          <cell r="C1228" t="str">
            <v>NG</v>
          </cell>
          <cell r="D1228" t="str">
            <v>200403</v>
          </cell>
          <cell r="E1228">
            <v>3.778</v>
          </cell>
        </row>
        <row r="1229">
          <cell r="A1229" t="str">
            <v>37364200404</v>
          </cell>
          <cell r="B1229">
            <v>37364</v>
          </cell>
          <cell r="C1229" t="str">
            <v>NG</v>
          </cell>
          <cell r="D1229" t="str">
            <v>200404</v>
          </cell>
          <cell r="E1229">
            <v>3.5030000000000001</v>
          </cell>
        </row>
        <row r="1230">
          <cell r="A1230" t="str">
            <v>37364200405</v>
          </cell>
          <cell r="B1230">
            <v>37364</v>
          </cell>
          <cell r="C1230" t="str">
            <v>NG</v>
          </cell>
          <cell r="D1230" t="str">
            <v>200405</v>
          </cell>
          <cell r="E1230">
            <v>3.4580000000000002</v>
          </cell>
        </row>
        <row r="1231">
          <cell r="A1231" t="str">
            <v>37364200406</v>
          </cell>
          <cell r="B1231">
            <v>37364</v>
          </cell>
          <cell r="C1231" t="str">
            <v>NG</v>
          </cell>
          <cell r="D1231" t="str">
            <v>200406</v>
          </cell>
          <cell r="E1231">
            <v>3.4630000000000001</v>
          </cell>
        </row>
        <row r="1232">
          <cell r="A1232" t="str">
            <v>37364200407</v>
          </cell>
          <cell r="B1232">
            <v>37364</v>
          </cell>
          <cell r="C1232" t="str">
            <v>NG</v>
          </cell>
          <cell r="D1232" t="str">
            <v>200407</v>
          </cell>
          <cell r="E1232">
            <v>3.4830000000000001</v>
          </cell>
        </row>
        <row r="1233">
          <cell r="A1233" t="str">
            <v>37364200408</v>
          </cell>
          <cell r="B1233">
            <v>37364</v>
          </cell>
          <cell r="C1233" t="str">
            <v>NG</v>
          </cell>
          <cell r="D1233" t="str">
            <v>200408</v>
          </cell>
          <cell r="E1233">
            <v>3.508</v>
          </cell>
        </row>
        <row r="1234">
          <cell r="A1234" t="str">
            <v>37364200409</v>
          </cell>
          <cell r="B1234">
            <v>37364</v>
          </cell>
          <cell r="C1234" t="str">
            <v>NG</v>
          </cell>
          <cell r="D1234" t="str">
            <v>200409</v>
          </cell>
          <cell r="E1234">
            <v>3.4980000000000002</v>
          </cell>
        </row>
        <row r="1235">
          <cell r="A1235" t="str">
            <v>37364200410</v>
          </cell>
          <cell r="B1235">
            <v>37364</v>
          </cell>
          <cell r="C1235" t="str">
            <v>NG</v>
          </cell>
          <cell r="D1235" t="str">
            <v>200410</v>
          </cell>
          <cell r="E1235">
            <v>3.5129999999999999</v>
          </cell>
        </row>
        <row r="1236">
          <cell r="A1236" t="str">
            <v>37364200411</v>
          </cell>
          <cell r="B1236">
            <v>37364</v>
          </cell>
          <cell r="C1236" t="str">
            <v>NG</v>
          </cell>
          <cell r="D1236" t="str">
            <v>200411</v>
          </cell>
          <cell r="E1236">
            <v>3.6960000000000002</v>
          </cell>
        </row>
        <row r="1237">
          <cell r="A1237" t="str">
            <v>37364200412</v>
          </cell>
          <cell r="B1237">
            <v>37364</v>
          </cell>
          <cell r="C1237" t="str">
            <v>NG</v>
          </cell>
          <cell r="D1237" t="str">
            <v>200412</v>
          </cell>
          <cell r="E1237">
            <v>3.8679999999999999</v>
          </cell>
        </row>
        <row r="1238">
          <cell r="A1238" t="str">
            <v>37365200401</v>
          </cell>
          <cell r="B1238">
            <v>37365</v>
          </cell>
          <cell r="C1238" t="str">
            <v>NG</v>
          </cell>
          <cell r="D1238" t="str">
            <v>200401</v>
          </cell>
          <cell r="E1238">
            <v>4.0629999999999997</v>
          </cell>
        </row>
        <row r="1239">
          <cell r="A1239" t="str">
            <v>37365200402</v>
          </cell>
          <cell r="B1239">
            <v>37365</v>
          </cell>
          <cell r="C1239" t="str">
            <v>NG</v>
          </cell>
          <cell r="D1239" t="str">
            <v>200402</v>
          </cell>
          <cell r="E1239">
            <v>3.9580000000000002</v>
          </cell>
        </row>
        <row r="1240">
          <cell r="A1240" t="str">
            <v>37365200403</v>
          </cell>
          <cell r="B1240">
            <v>37365</v>
          </cell>
          <cell r="C1240" t="str">
            <v>NG</v>
          </cell>
          <cell r="D1240" t="str">
            <v>200403</v>
          </cell>
          <cell r="E1240">
            <v>3.798</v>
          </cell>
        </row>
        <row r="1241">
          <cell r="A1241" t="str">
            <v>37365200404</v>
          </cell>
          <cell r="B1241">
            <v>37365</v>
          </cell>
          <cell r="C1241" t="str">
            <v>NG</v>
          </cell>
          <cell r="D1241" t="str">
            <v>200404</v>
          </cell>
          <cell r="E1241">
            <v>3.5230000000000001</v>
          </cell>
        </row>
        <row r="1242">
          <cell r="A1242" t="str">
            <v>37365200405</v>
          </cell>
          <cell r="B1242">
            <v>37365</v>
          </cell>
          <cell r="C1242" t="str">
            <v>NG</v>
          </cell>
          <cell r="D1242" t="str">
            <v>200405</v>
          </cell>
          <cell r="E1242">
            <v>3.4780000000000002</v>
          </cell>
        </row>
        <row r="1243">
          <cell r="A1243" t="str">
            <v>37365200406</v>
          </cell>
          <cell r="B1243">
            <v>37365</v>
          </cell>
          <cell r="C1243" t="str">
            <v>NG</v>
          </cell>
          <cell r="D1243" t="str">
            <v>200406</v>
          </cell>
          <cell r="E1243">
            <v>3.4830000000000001</v>
          </cell>
        </row>
        <row r="1244">
          <cell r="A1244" t="str">
            <v>37365200407</v>
          </cell>
          <cell r="B1244">
            <v>37365</v>
          </cell>
          <cell r="C1244" t="str">
            <v>NG</v>
          </cell>
          <cell r="D1244" t="str">
            <v>200407</v>
          </cell>
          <cell r="E1244">
            <v>3.5030000000000001</v>
          </cell>
        </row>
        <row r="1245">
          <cell r="A1245" t="str">
            <v>37365200408</v>
          </cell>
          <cell r="B1245">
            <v>37365</v>
          </cell>
          <cell r="C1245" t="str">
            <v>NG</v>
          </cell>
          <cell r="D1245" t="str">
            <v>200408</v>
          </cell>
          <cell r="E1245">
            <v>3.528</v>
          </cell>
        </row>
        <row r="1246">
          <cell r="A1246" t="str">
            <v>37365200409</v>
          </cell>
          <cell r="B1246">
            <v>37365</v>
          </cell>
          <cell r="C1246" t="str">
            <v>NG</v>
          </cell>
          <cell r="D1246" t="str">
            <v>200409</v>
          </cell>
          <cell r="E1246">
            <v>3.5179999999999998</v>
          </cell>
        </row>
        <row r="1247">
          <cell r="A1247" t="str">
            <v>37365200410</v>
          </cell>
          <cell r="B1247">
            <v>37365</v>
          </cell>
          <cell r="C1247" t="str">
            <v>NG</v>
          </cell>
          <cell r="D1247" t="str">
            <v>200410</v>
          </cell>
          <cell r="E1247">
            <v>3.5379999999999998</v>
          </cell>
        </row>
        <row r="1248">
          <cell r="A1248" t="str">
            <v>37365200411</v>
          </cell>
          <cell r="B1248">
            <v>37365</v>
          </cell>
          <cell r="C1248" t="str">
            <v>NG</v>
          </cell>
          <cell r="D1248" t="str">
            <v>200411</v>
          </cell>
          <cell r="E1248">
            <v>3.7210000000000001</v>
          </cell>
        </row>
        <row r="1249">
          <cell r="A1249" t="str">
            <v>37365200412</v>
          </cell>
          <cell r="B1249">
            <v>37365</v>
          </cell>
          <cell r="C1249" t="str">
            <v>NG</v>
          </cell>
          <cell r="D1249" t="str">
            <v>200412</v>
          </cell>
          <cell r="E1249">
            <v>3.8929999999999998</v>
          </cell>
        </row>
        <row r="1250">
          <cell r="A1250" t="str">
            <v>37366200401</v>
          </cell>
          <cell r="B1250">
            <v>37366</v>
          </cell>
          <cell r="C1250" t="str">
            <v>NG</v>
          </cell>
          <cell r="D1250" t="str">
            <v>200401</v>
          </cell>
          <cell r="E1250">
            <v>4.0629999999999997</v>
          </cell>
        </row>
        <row r="1251">
          <cell r="A1251" t="str">
            <v>37366200402</v>
          </cell>
          <cell r="B1251">
            <v>37366</v>
          </cell>
          <cell r="C1251" t="str">
            <v>NG</v>
          </cell>
          <cell r="D1251" t="str">
            <v>200402</v>
          </cell>
          <cell r="E1251">
            <v>3.9580000000000002</v>
          </cell>
        </row>
        <row r="1252">
          <cell r="A1252" t="str">
            <v>37366200403</v>
          </cell>
          <cell r="B1252">
            <v>37366</v>
          </cell>
          <cell r="C1252" t="str">
            <v>NG</v>
          </cell>
          <cell r="D1252" t="str">
            <v>200403</v>
          </cell>
          <cell r="E1252">
            <v>3.798</v>
          </cell>
        </row>
        <row r="1253">
          <cell r="A1253" t="str">
            <v>37366200404</v>
          </cell>
          <cell r="B1253">
            <v>37366</v>
          </cell>
          <cell r="C1253" t="str">
            <v>NG</v>
          </cell>
          <cell r="D1253" t="str">
            <v>200404</v>
          </cell>
          <cell r="E1253">
            <v>3.5230000000000001</v>
          </cell>
        </row>
        <row r="1254">
          <cell r="A1254" t="str">
            <v>37366200405</v>
          </cell>
          <cell r="B1254">
            <v>37366</v>
          </cell>
          <cell r="C1254" t="str">
            <v>NG</v>
          </cell>
          <cell r="D1254" t="str">
            <v>200405</v>
          </cell>
          <cell r="E1254">
            <v>3.4780000000000002</v>
          </cell>
        </row>
        <row r="1255">
          <cell r="A1255" t="str">
            <v>37366200406</v>
          </cell>
          <cell r="B1255">
            <v>37366</v>
          </cell>
          <cell r="C1255" t="str">
            <v>NG</v>
          </cell>
          <cell r="D1255" t="str">
            <v>200406</v>
          </cell>
          <cell r="E1255">
            <v>3.4830000000000001</v>
          </cell>
        </row>
        <row r="1256">
          <cell r="A1256" t="str">
            <v>37366200407</v>
          </cell>
          <cell r="B1256">
            <v>37366</v>
          </cell>
          <cell r="C1256" t="str">
            <v>NG</v>
          </cell>
          <cell r="D1256" t="str">
            <v>200407</v>
          </cell>
          <cell r="E1256">
            <v>3.5030000000000001</v>
          </cell>
        </row>
        <row r="1257">
          <cell r="A1257" t="str">
            <v>37366200408</v>
          </cell>
          <cell r="B1257">
            <v>37366</v>
          </cell>
          <cell r="C1257" t="str">
            <v>NG</v>
          </cell>
          <cell r="D1257" t="str">
            <v>200408</v>
          </cell>
          <cell r="E1257">
            <v>3.528</v>
          </cell>
        </row>
        <row r="1258">
          <cell r="A1258" t="str">
            <v>37366200409</v>
          </cell>
          <cell r="B1258">
            <v>37366</v>
          </cell>
          <cell r="C1258" t="str">
            <v>NG</v>
          </cell>
          <cell r="D1258" t="str">
            <v>200409</v>
          </cell>
          <cell r="E1258">
            <v>3.5179999999999998</v>
          </cell>
        </row>
        <row r="1259">
          <cell r="A1259" t="str">
            <v>37366200410</v>
          </cell>
          <cell r="B1259">
            <v>37366</v>
          </cell>
          <cell r="C1259" t="str">
            <v>NG</v>
          </cell>
          <cell r="D1259" t="str">
            <v>200410</v>
          </cell>
          <cell r="E1259">
            <v>3.5379999999999998</v>
          </cell>
        </row>
        <row r="1260">
          <cell r="A1260" t="str">
            <v>37366200411</v>
          </cell>
          <cell r="B1260">
            <v>37366</v>
          </cell>
          <cell r="C1260" t="str">
            <v>NG</v>
          </cell>
          <cell r="D1260" t="str">
            <v>200411</v>
          </cell>
          <cell r="E1260">
            <v>3.7210000000000001</v>
          </cell>
        </row>
        <row r="1261">
          <cell r="A1261" t="str">
            <v>37366200412</v>
          </cell>
          <cell r="B1261">
            <v>37366</v>
          </cell>
          <cell r="C1261" t="str">
            <v>NG</v>
          </cell>
          <cell r="D1261" t="str">
            <v>200412</v>
          </cell>
          <cell r="E1261">
            <v>3.8929999999999998</v>
          </cell>
        </row>
        <row r="1262">
          <cell r="A1262" t="str">
            <v>37367200401</v>
          </cell>
          <cell r="B1262">
            <v>37367</v>
          </cell>
          <cell r="C1262" t="str">
            <v>NG</v>
          </cell>
          <cell r="D1262" t="str">
            <v>200401</v>
          </cell>
          <cell r="E1262">
            <v>4.0629999999999997</v>
          </cell>
        </row>
        <row r="1263">
          <cell r="A1263" t="str">
            <v>37367200402</v>
          </cell>
          <cell r="B1263">
            <v>37367</v>
          </cell>
          <cell r="C1263" t="str">
            <v>NG</v>
          </cell>
          <cell r="D1263" t="str">
            <v>200402</v>
          </cell>
          <cell r="E1263">
            <v>3.9580000000000002</v>
          </cell>
        </row>
        <row r="1264">
          <cell r="A1264" t="str">
            <v>37367200403</v>
          </cell>
          <cell r="B1264">
            <v>37367</v>
          </cell>
          <cell r="C1264" t="str">
            <v>NG</v>
          </cell>
          <cell r="D1264" t="str">
            <v>200403</v>
          </cell>
          <cell r="E1264">
            <v>3.798</v>
          </cell>
        </row>
        <row r="1265">
          <cell r="A1265" t="str">
            <v>37367200404</v>
          </cell>
          <cell r="B1265">
            <v>37367</v>
          </cell>
          <cell r="C1265" t="str">
            <v>NG</v>
          </cell>
          <cell r="D1265" t="str">
            <v>200404</v>
          </cell>
          <cell r="E1265">
            <v>3.5230000000000001</v>
          </cell>
        </row>
        <row r="1266">
          <cell r="A1266" t="str">
            <v>37367200405</v>
          </cell>
          <cell r="B1266">
            <v>37367</v>
          </cell>
          <cell r="C1266" t="str">
            <v>NG</v>
          </cell>
          <cell r="D1266" t="str">
            <v>200405</v>
          </cell>
          <cell r="E1266">
            <v>3.4780000000000002</v>
          </cell>
        </row>
        <row r="1267">
          <cell r="A1267" t="str">
            <v>37367200406</v>
          </cell>
          <cell r="B1267">
            <v>37367</v>
          </cell>
          <cell r="C1267" t="str">
            <v>NG</v>
          </cell>
          <cell r="D1267" t="str">
            <v>200406</v>
          </cell>
          <cell r="E1267">
            <v>3.4830000000000001</v>
          </cell>
        </row>
        <row r="1268">
          <cell r="A1268" t="str">
            <v>37367200407</v>
          </cell>
          <cell r="B1268">
            <v>37367</v>
          </cell>
          <cell r="C1268" t="str">
            <v>NG</v>
          </cell>
          <cell r="D1268" t="str">
            <v>200407</v>
          </cell>
          <cell r="E1268">
            <v>3.5030000000000001</v>
          </cell>
        </row>
        <row r="1269">
          <cell r="A1269" t="str">
            <v>37367200408</v>
          </cell>
          <cell r="B1269">
            <v>37367</v>
          </cell>
          <cell r="C1269" t="str">
            <v>NG</v>
          </cell>
          <cell r="D1269" t="str">
            <v>200408</v>
          </cell>
          <cell r="E1269">
            <v>3.528</v>
          </cell>
        </row>
        <row r="1270">
          <cell r="A1270" t="str">
            <v>37367200409</v>
          </cell>
          <cell r="B1270">
            <v>37367</v>
          </cell>
          <cell r="C1270" t="str">
            <v>NG</v>
          </cell>
          <cell r="D1270" t="str">
            <v>200409</v>
          </cell>
          <cell r="E1270">
            <v>3.5179999999999998</v>
          </cell>
        </row>
        <row r="1271">
          <cell r="A1271" t="str">
            <v>37367200410</v>
          </cell>
          <cell r="B1271">
            <v>37367</v>
          </cell>
          <cell r="C1271" t="str">
            <v>NG</v>
          </cell>
          <cell r="D1271" t="str">
            <v>200410</v>
          </cell>
          <cell r="E1271">
            <v>3.5379999999999998</v>
          </cell>
        </row>
        <row r="1272">
          <cell r="A1272" t="str">
            <v>37367200411</v>
          </cell>
          <cell r="B1272">
            <v>37367</v>
          </cell>
          <cell r="C1272" t="str">
            <v>NG</v>
          </cell>
          <cell r="D1272" t="str">
            <v>200411</v>
          </cell>
          <cell r="E1272">
            <v>3.7210000000000001</v>
          </cell>
        </row>
        <row r="1273">
          <cell r="A1273" t="str">
            <v>37367200412</v>
          </cell>
          <cell r="B1273">
            <v>37367</v>
          </cell>
          <cell r="C1273" t="str">
            <v>NG</v>
          </cell>
          <cell r="D1273" t="str">
            <v>200412</v>
          </cell>
          <cell r="E1273">
            <v>3.8929999999999998</v>
          </cell>
        </row>
        <row r="1274">
          <cell r="A1274" t="str">
            <v>37368200401</v>
          </cell>
          <cell r="B1274">
            <v>37368</v>
          </cell>
          <cell r="C1274" t="str">
            <v>NG</v>
          </cell>
          <cell r="D1274" t="str">
            <v>200401</v>
          </cell>
          <cell r="E1274">
            <v>4.0979999999999999</v>
          </cell>
        </row>
        <row r="1275">
          <cell r="A1275" t="str">
            <v>37368200402</v>
          </cell>
          <cell r="B1275">
            <v>37368</v>
          </cell>
          <cell r="C1275" t="str">
            <v>NG</v>
          </cell>
          <cell r="D1275" t="str">
            <v>200402</v>
          </cell>
          <cell r="E1275">
            <v>3.988</v>
          </cell>
        </row>
        <row r="1276">
          <cell r="A1276" t="str">
            <v>37368200403</v>
          </cell>
          <cell r="B1276">
            <v>37368</v>
          </cell>
          <cell r="C1276" t="str">
            <v>NG</v>
          </cell>
          <cell r="D1276" t="str">
            <v>200403</v>
          </cell>
          <cell r="E1276">
            <v>3.823</v>
          </cell>
        </row>
        <row r="1277">
          <cell r="A1277" t="str">
            <v>37368200404</v>
          </cell>
          <cell r="B1277">
            <v>37368</v>
          </cell>
          <cell r="C1277" t="str">
            <v>NG</v>
          </cell>
          <cell r="D1277" t="str">
            <v>200404</v>
          </cell>
          <cell r="E1277">
            <v>3.5430000000000001</v>
          </cell>
        </row>
        <row r="1278">
          <cell r="A1278" t="str">
            <v>37368200405</v>
          </cell>
          <cell r="B1278">
            <v>37368</v>
          </cell>
          <cell r="C1278" t="str">
            <v>NG</v>
          </cell>
          <cell r="D1278" t="str">
            <v>200405</v>
          </cell>
          <cell r="E1278">
            <v>3.4980000000000002</v>
          </cell>
        </row>
        <row r="1279">
          <cell r="A1279" t="str">
            <v>37368200406</v>
          </cell>
          <cell r="B1279">
            <v>37368</v>
          </cell>
          <cell r="C1279" t="str">
            <v>NG</v>
          </cell>
          <cell r="D1279" t="str">
            <v>200406</v>
          </cell>
          <cell r="E1279">
            <v>3.5030000000000001</v>
          </cell>
        </row>
        <row r="1280">
          <cell r="A1280" t="str">
            <v>37368200407</v>
          </cell>
          <cell r="B1280">
            <v>37368</v>
          </cell>
          <cell r="C1280" t="str">
            <v>NG</v>
          </cell>
          <cell r="D1280" t="str">
            <v>200407</v>
          </cell>
          <cell r="E1280">
            <v>3.5230000000000001</v>
          </cell>
        </row>
        <row r="1281">
          <cell r="A1281" t="str">
            <v>37368200408</v>
          </cell>
          <cell r="B1281">
            <v>37368</v>
          </cell>
          <cell r="C1281" t="str">
            <v>NG</v>
          </cell>
          <cell r="D1281" t="str">
            <v>200408</v>
          </cell>
          <cell r="E1281">
            <v>3.548</v>
          </cell>
        </row>
        <row r="1282">
          <cell r="A1282" t="str">
            <v>37368200409</v>
          </cell>
          <cell r="B1282">
            <v>37368</v>
          </cell>
          <cell r="C1282" t="str">
            <v>NG</v>
          </cell>
          <cell r="D1282" t="str">
            <v>200409</v>
          </cell>
          <cell r="E1282">
            <v>3.5379999999999998</v>
          </cell>
        </row>
        <row r="1283">
          <cell r="A1283" t="str">
            <v>37368200410</v>
          </cell>
          <cell r="B1283">
            <v>37368</v>
          </cell>
          <cell r="C1283" t="str">
            <v>NG</v>
          </cell>
          <cell r="D1283" t="str">
            <v>200410</v>
          </cell>
          <cell r="E1283">
            <v>3.5630000000000002</v>
          </cell>
        </row>
        <row r="1284">
          <cell r="A1284" t="str">
            <v>37368200411</v>
          </cell>
          <cell r="B1284">
            <v>37368</v>
          </cell>
          <cell r="C1284" t="str">
            <v>NG</v>
          </cell>
          <cell r="D1284" t="str">
            <v>200411</v>
          </cell>
          <cell r="E1284">
            <v>3.746</v>
          </cell>
        </row>
        <row r="1285">
          <cell r="A1285" t="str">
            <v>37368200412</v>
          </cell>
          <cell r="B1285">
            <v>37368</v>
          </cell>
          <cell r="C1285" t="str">
            <v>NG</v>
          </cell>
          <cell r="D1285" t="str">
            <v>200412</v>
          </cell>
          <cell r="E1285">
            <v>3.9180000000000001</v>
          </cell>
        </row>
        <row r="1286">
          <cell r="A1286" t="str">
            <v>37369200401</v>
          </cell>
          <cell r="B1286">
            <v>37369</v>
          </cell>
          <cell r="C1286" t="str">
            <v>NG</v>
          </cell>
          <cell r="D1286" t="str">
            <v>200401</v>
          </cell>
          <cell r="E1286">
            <v>4.0979999999999999</v>
          </cell>
        </row>
        <row r="1287">
          <cell r="A1287" t="str">
            <v>37369200402</v>
          </cell>
          <cell r="B1287">
            <v>37369</v>
          </cell>
          <cell r="C1287" t="str">
            <v>NG</v>
          </cell>
          <cell r="D1287" t="str">
            <v>200402</v>
          </cell>
          <cell r="E1287">
            <v>3.988</v>
          </cell>
        </row>
        <row r="1288">
          <cell r="A1288" t="str">
            <v>37369200403</v>
          </cell>
          <cell r="B1288">
            <v>37369</v>
          </cell>
          <cell r="C1288" t="str">
            <v>NG</v>
          </cell>
          <cell r="D1288" t="str">
            <v>200403</v>
          </cell>
          <cell r="E1288">
            <v>3.823</v>
          </cell>
        </row>
        <row r="1289">
          <cell r="A1289" t="str">
            <v>37369200404</v>
          </cell>
          <cell r="B1289">
            <v>37369</v>
          </cell>
          <cell r="C1289" t="str">
            <v>NG</v>
          </cell>
          <cell r="D1289" t="str">
            <v>200404</v>
          </cell>
          <cell r="E1289">
            <v>3.5430000000000001</v>
          </cell>
        </row>
        <row r="1290">
          <cell r="A1290" t="str">
            <v>37369200405</v>
          </cell>
          <cell r="B1290">
            <v>37369</v>
          </cell>
          <cell r="C1290" t="str">
            <v>NG</v>
          </cell>
          <cell r="D1290" t="str">
            <v>200405</v>
          </cell>
          <cell r="E1290">
            <v>3.4980000000000002</v>
          </cell>
        </row>
        <row r="1291">
          <cell r="A1291" t="str">
            <v>37369200406</v>
          </cell>
          <cell r="B1291">
            <v>37369</v>
          </cell>
          <cell r="C1291" t="str">
            <v>NG</v>
          </cell>
          <cell r="D1291" t="str">
            <v>200406</v>
          </cell>
          <cell r="E1291">
            <v>3.5030000000000001</v>
          </cell>
        </row>
        <row r="1292">
          <cell r="A1292" t="str">
            <v>37369200407</v>
          </cell>
          <cell r="B1292">
            <v>37369</v>
          </cell>
          <cell r="C1292" t="str">
            <v>NG</v>
          </cell>
          <cell r="D1292" t="str">
            <v>200407</v>
          </cell>
          <cell r="E1292">
            <v>3.5230000000000001</v>
          </cell>
        </row>
        <row r="1293">
          <cell r="A1293" t="str">
            <v>37369200408</v>
          </cell>
          <cell r="B1293">
            <v>37369</v>
          </cell>
          <cell r="C1293" t="str">
            <v>NG</v>
          </cell>
          <cell r="D1293" t="str">
            <v>200408</v>
          </cell>
          <cell r="E1293">
            <v>3.548</v>
          </cell>
        </row>
        <row r="1294">
          <cell r="A1294" t="str">
            <v>37369200409</v>
          </cell>
          <cell r="B1294">
            <v>37369</v>
          </cell>
          <cell r="C1294" t="str">
            <v>NG</v>
          </cell>
          <cell r="D1294" t="str">
            <v>200409</v>
          </cell>
          <cell r="E1294">
            <v>3.5379999999999998</v>
          </cell>
        </row>
        <row r="1295">
          <cell r="A1295" t="str">
            <v>37369200410</v>
          </cell>
          <cell r="B1295">
            <v>37369</v>
          </cell>
          <cell r="C1295" t="str">
            <v>NG</v>
          </cell>
          <cell r="D1295" t="str">
            <v>200410</v>
          </cell>
          <cell r="E1295">
            <v>3.5630000000000002</v>
          </cell>
        </row>
        <row r="1296">
          <cell r="A1296" t="str">
            <v>37369200411</v>
          </cell>
          <cell r="B1296">
            <v>37369</v>
          </cell>
          <cell r="C1296" t="str">
            <v>NG</v>
          </cell>
          <cell r="D1296" t="str">
            <v>200411</v>
          </cell>
          <cell r="E1296">
            <v>3.746</v>
          </cell>
        </row>
        <row r="1297">
          <cell r="A1297" t="str">
            <v>37369200412</v>
          </cell>
          <cell r="B1297">
            <v>37369</v>
          </cell>
          <cell r="C1297" t="str">
            <v>NG</v>
          </cell>
          <cell r="D1297" t="str">
            <v>200412</v>
          </cell>
          <cell r="E1297">
            <v>3.9180000000000001</v>
          </cell>
        </row>
        <row r="1298">
          <cell r="A1298" t="str">
            <v>37370200401</v>
          </cell>
          <cell r="B1298">
            <v>37370</v>
          </cell>
          <cell r="C1298" t="str">
            <v>NG</v>
          </cell>
          <cell r="D1298" t="str">
            <v>200401</v>
          </cell>
          <cell r="E1298">
            <v>4.0309999999999997</v>
          </cell>
        </row>
        <row r="1299">
          <cell r="A1299" t="str">
            <v>37370200402</v>
          </cell>
          <cell r="B1299">
            <v>37370</v>
          </cell>
          <cell r="C1299" t="str">
            <v>NG</v>
          </cell>
          <cell r="D1299" t="str">
            <v>200402</v>
          </cell>
          <cell r="E1299">
            <v>3.9359999999999999</v>
          </cell>
        </row>
        <row r="1300">
          <cell r="A1300" t="str">
            <v>37370200403</v>
          </cell>
          <cell r="B1300">
            <v>37370</v>
          </cell>
          <cell r="C1300" t="str">
            <v>NG</v>
          </cell>
          <cell r="D1300" t="str">
            <v>200403</v>
          </cell>
          <cell r="E1300">
            <v>3.7709999999999999</v>
          </cell>
        </row>
        <row r="1301">
          <cell r="A1301" t="str">
            <v>37370200404</v>
          </cell>
          <cell r="B1301">
            <v>37370</v>
          </cell>
          <cell r="C1301" t="str">
            <v>NG</v>
          </cell>
          <cell r="D1301" t="str">
            <v>200404</v>
          </cell>
          <cell r="E1301">
            <v>3.4910000000000001</v>
          </cell>
        </row>
        <row r="1302">
          <cell r="A1302" t="str">
            <v>37370200405</v>
          </cell>
          <cell r="B1302">
            <v>37370</v>
          </cell>
          <cell r="C1302" t="str">
            <v>NG</v>
          </cell>
          <cell r="D1302" t="str">
            <v>200405</v>
          </cell>
          <cell r="E1302">
            <v>3.4460000000000002</v>
          </cell>
        </row>
        <row r="1303">
          <cell r="A1303" t="str">
            <v>37370200406</v>
          </cell>
          <cell r="B1303">
            <v>37370</v>
          </cell>
          <cell r="C1303" t="str">
            <v>NG</v>
          </cell>
          <cell r="D1303" t="str">
            <v>200406</v>
          </cell>
          <cell r="E1303">
            <v>3.4609999999999999</v>
          </cell>
        </row>
        <row r="1304">
          <cell r="A1304" t="str">
            <v>37370200407</v>
          </cell>
          <cell r="B1304">
            <v>37370</v>
          </cell>
          <cell r="C1304" t="str">
            <v>NG</v>
          </cell>
          <cell r="D1304" t="str">
            <v>200407</v>
          </cell>
          <cell r="E1304">
            <v>3.4910000000000001</v>
          </cell>
        </row>
        <row r="1305">
          <cell r="A1305" t="str">
            <v>37370200408</v>
          </cell>
          <cell r="B1305">
            <v>37370</v>
          </cell>
          <cell r="C1305" t="str">
            <v>NG</v>
          </cell>
          <cell r="D1305" t="str">
            <v>200408</v>
          </cell>
          <cell r="E1305">
            <v>3.5259999999999998</v>
          </cell>
        </row>
        <row r="1306">
          <cell r="A1306" t="str">
            <v>37370200409</v>
          </cell>
          <cell r="B1306">
            <v>37370</v>
          </cell>
          <cell r="C1306" t="str">
            <v>NG</v>
          </cell>
          <cell r="D1306" t="str">
            <v>200409</v>
          </cell>
          <cell r="E1306">
            <v>3.5259999999999998</v>
          </cell>
        </row>
        <row r="1307">
          <cell r="A1307" t="str">
            <v>37370200410</v>
          </cell>
          <cell r="B1307">
            <v>37370</v>
          </cell>
          <cell r="C1307" t="str">
            <v>NG</v>
          </cell>
          <cell r="D1307" t="str">
            <v>200410</v>
          </cell>
          <cell r="E1307">
            <v>3.5609999999999999</v>
          </cell>
        </row>
        <row r="1308">
          <cell r="A1308" t="str">
            <v>37370200411</v>
          </cell>
          <cell r="B1308">
            <v>37370</v>
          </cell>
          <cell r="C1308" t="str">
            <v>NG</v>
          </cell>
          <cell r="D1308" t="str">
            <v>200411</v>
          </cell>
          <cell r="E1308">
            <v>3.7440000000000002</v>
          </cell>
        </row>
        <row r="1309">
          <cell r="A1309" t="str">
            <v>37370200412</v>
          </cell>
          <cell r="B1309">
            <v>37370</v>
          </cell>
          <cell r="C1309" t="str">
            <v>NG</v>
          </cell>
          <cell r="D1309" t="str">
            <v>200412</v>
          </cell>
          <cell r="E1309">
            <v>3.9159999999999999</v>
          </cell>
        </row>
        <row r="1310">
          <cell r="A1310" t="str">
            <v>37371200401</v>
          </cell>
          <cell r="B1310">
            <v>37371</v>
          </cell>
          <cell r="C1310" t="str">
            <v>NG</v>
          </cell>
          <cell r="D1310" t="str">
            <v>200401</v>
          </cell>
          <cell r="E1310">
            <v>3.9809999999999999</v>
          </cell>
        </row>
        <row r="1311">
          <cell r="A1311" t="str">
            <v>37371200402</v>
          </cell>
          <cell r="B1311">
            <v>37371</v>
          </cell>
          <cell r="C1311" t="str">
            <v>NG</v>
          </cell>
          <cell r="D1311" t="str">
            <v>200402</v>
          </cell>
          <cell r="E1311">
            <v>3.8860000000000001</v>
          </cell>
        </row>
        <row r="1312">
          <cell r="A1312" t="str">
            <v>37371200403</v>
          </cell>
          <cell r="B1312">
            <v>37371</v>
          </cell>
          <cell r="C1312" t="str">
            <v>NG</v>
          </cell>
          <cell r="D1312" t="str">
            <v>200403</v>
          </cell>
          <cell r="E1312">
            <v>3.714</v>
          </cell>
        </row>
        <row r="1313">
          <cell r="A1313" t="str">
            <v>37371200404</v>
          </cell>
          <cell r="B1313">
            <v>37371</v>
          </cell>
          <cell r="C1313" t="str">
            <v>NG</v>
          </cell>
          <cell r="D1313" t="str">
            <v>200404</v>
          </cell>
          <cell r="E1313">
            <v>3.444</v>
          </cell>
        </row>
        <row r="1314">
          <cell r="A1314" t="str">
            <v>37371200405</v>
          </cell>
          <cell r="B1314">
            <v>37371</v>
          </cell>
          <cell r="C1314" t="str">
            <v>NG</v>
          </cell>
          <cell r="D1314" t="str">
            <v>200405</v>
          </cell>
          <cell r="E1314">
            <v>3.4460000000000002</v>
          </cell>
        </row>
        <row r="1315">
          <cell r="A1315" t="str">
            <v>37371200406</v>
          </cell>
          <cell r="B1315">
            <v>37371</v>
          </cell>
          <cell r="C1315" t="str">
            <v>NG</v>
          </cell>
          <cell r="D1315" t="str">
            <v>200406</v>
          </cell>
          <cell r="E1315">
            <v>3.4609999999999999</v>
          </cell>
        </row>
        <row r="1316">
          <cell r="A1316" t="str">
            <v>37371200407</v>
          </cell>
          <cell r="B1316">
            <v>37371</v>
          </cell>
          <cell r="C1316" t="str">
            <v>NG</v>
          </cell>
          <cell r="D1316" t="str">
            <v>200407</v>
          </cell>
          <cell r="E1316">
            <v>3.4910000000000001</v>
          </cell>
        </row>
        <row r="1317">
          <cell r="A1317" t="str">
            <v>37371200408</v>
          </cell>
          <cell r="B1317">
            <v>37371</v>
          </cell>
          <cell r="C1317" t="str">
            <v>NG</v>
          </cell>
          <cell r="D1317" t="str">
            <v>200408</v>
          </cell>
          <cell r="E1317">
            <v>3.5259999999999998</v>
          </cell>
        </row>
        <row r="1318">
          <cell r="A1318" t="str">
            <v>37371200409</v>
          </cell>
          <cell r="B1318">
            <v>37371</v>
          </cell>
          <cell r="C1318" t="str">
            <v>NG</v>
          </cell>
          <cell r="D1318" t="str">
            <v>200409</v>
          </cell>
          <cell r="E1318">
            <v>3.5259999999999998</v>
          </cell>
        </row>
        <row r="1319">
          <cell r="A1319" t="str">
            <v>37371200410</v>
          </cell>
          <cell r="B1319">
            <v>37371</v>
          </cell>
          <cell r="C1319" t="str">
            <v>NG</v>
          </cell>
          <cell r="D1319" t="str">
            <v>200410</v>
          </cell>
          <cell r="E1319">
            <v>3.5609999999999999</v>
          </cell>
        </row>
        <row r="1320">
          <cell r="A1320" t="str">
            <v>37371200411</v>
          </cell>
          <cell r="B1320">
            <v>37371</v>
          </cell>
          <cell r="C1320" t="str">
            <v>NG</v>
          </cell>
          <cell r="D1320" t="str">
            <v>200411</v>
          </cell>
          <cell r="E1320">
            <v>3.7440000000000002</v>
          </cell>
        </row>
        <row r="1321">
          <cell r="A1321" t="str">
            <v>37371200412</v>
          </cell>
          <cell r="B1321">
            <v>37371</v>
          </cell>
          <cell r="C1321" t="str">
            <v>NG</v>
          </cell>
          <cell r="D1321" t="str">
            <v>200412</v>
          </cell>
          <cell r="E1321">
            <v>3.9159999999999999</v>
          </cell>
        </row>
        <row r="1322">
          <cell r="A1322" t="str">
            <v>37372200401</v>
          </cell>
          <cell r="B1322">
            <v>37372</v>
          </cell>
          <cell r="C1322" t="str">
            <v>NG</v>
          </cell>
          <cell r="D1322" t="str">
            <v>200401</v>
          </cell>
          <cell r="E1322">
            <v>4.0570000000000004</v>
          </cell>
        </row>
        <row r="1323">
          <cell r="A1323" t="str">
            <v>37372200402</v>
          </cell>
          <cell r="B1323">
            <v>37372</v>
          </cell>
          <cell r="C1323" t="str">
            <v>NG</v>
          </cell>
          <cell r="D1323" t="str">
            <v>200402</v>
          </cell>
          <cell r="E1323">
            <v>3.9569999999999999</v>
          </cell>
        </row>
        <row r="1324">
          <cell r="A1324" t="str">
            <v>37372200403</v>
          </cell>
          <cell r="B1324">
            <v>37372</v>
          </cell>
          <cell r="C1324" t="str">
            <v>NG</v>
          </cell>
          <cell r="D1324" t="str">
            <v>200403</v>
          </cell>
          <cell r="E1324">
            <v>3.7970000000000002</v>
          </cell>
        </row>
        <row r="1325">
          <cell r="A1325" t="str">
            <v>37372200404</v>
          </cell>
          <cell r="B1325">
            <v>37372</v>
          </cell>
          <cell r="C1325" t="str">
            <v>NG</v>
          </cell>
          <cell r="D1325" t="str">
            <v>200404</v>
          </cell>
          <cell r="E1325">
            <v>3.5270000000000001</v>
          </cell>
        </row>
        <row r="1326">
          <cell r="A1326" t="str">
            <v>37372200405</v>
          </cell>
          <cell r="B1326">
            <v>37372</v>
          </cell>
          <cell r="C1326" t="str">
            <v>NG</v>
          </cell>
          <cell r="D1326" t="str">
            <v>200405</v>
          </cell>
          <cell r="E1326">
            <v>3.4870000000000001</v>
          </cell>
        </row>
        <row r="1327">
          <cell r="A1327" t="str">
            <v>37372200406</v>
          </cell>
          <cell r="B1327">
            <v>37372</v>
          </cell>
          <cell r="C1327" t="str">
            <v>NG</v>
          </cell>
          <cell r="D1327" t="str">
            <v>200406</v>
          </cell>
          <cell r="E1327">
            <v>3.4969999999999999</v>
          </cell>
        </row>
        <row r="1328">
          <cell r="A1328" t="str">
            <v>37372200407</v>
          </cell>
          <cell r="B1328">
            <v>37372</v>
          </cell>
          <cell r="C1328" t="str">
            <v>NG</v>
          </cell>
          <cell r="D1328" t="str">
            <v>200407</v>
          </cell>
          <cell r="E1328">
            <v>3.5369999999999999</v>
          </cell>
        </row>
        <row r="1329">
          <cell r="A1329" t="str">
            <v>37372200408</v>
          </cell>
          <cell r="B1329">
            <v>37372</v>
          </cell>
          <cell r="C1329" t="str">
            <v>NG</v>
          </cell>
          <cell r="D1329" t="str">
            <v>200408</v>
          </cell>
          <cell r="E1329">
            <v>3.5619999999999998</v>
          </cell>
        </row>
        <row r="1330">
          <cell r="A1330" t="str">
            <v>37372200409</v>
          </cell>
          <cell r="B1330">
            <v>37372</v>
          </cell>
          <cell r="C1330" t="str">
            <v>NG</v>
          </cell>
          <cell r="D1330" t="str">
            <v>200409</v>
          </cell>
          <cell r="E1330">
            <v>3.5569999999999999</v>
          </cell>
        </row>
        <row r="1331">
          <cell r="A1331" t="str">
            <v>37372200410</v>
          </cell>
          <cell r="B1331">
            <v>37372</v>
          </cell>
          <cell r="C1331" t="str">
            <v>NG</v>
          </cell>
          <cell r="D1331" t="str">
            <v>200410</v>
          </cell>
          <cell r="E1331">
            <v>3.5920000000000001</v>
          </cell>
        </row>
        <row r="1332">
          <cell r="A1332" t="str">
            <v>37372200411</v>
          </cell>
          <cell r="B1332">
            <v>37372</v>
          </cell>
          <cell r="C1332" t="str">
            <v>NG</v>
          </cell>
          <cell r="D1332" t="str">
            <v>200411</v>
          </cell>
          <cell r="E1332">
            <v>3.77</v>
          </cell>
        </row>
        <row r="1333">
          <cell r="A1333" t="str">
            <v>37372200412</v>
          </cell>
          <cell r="B1333">
            <v>37372</v>
          </cell>
          <cell r="C1333" t="str">
            <v>NG</v>
          </cell>
          <cell r="D1333" t="str">
            <v>200412</v>
          </cell>
          <cell r="E1333">
            <v>3.9369999999999998</v>
          </cell>
        </row>
        <row r="1334">
          <cell r="A1334" t="str">
            <v>37373200401</v>
          </cell>
          <cell r="B1334">
            <v>37373</v>
          </cell>
          <cell r="C1334" t="str">
            <v>NG</v>
          </cell>
          <cell r="D1334" t="str">
            <v>200401</v>
          </cell>
          <cell r="E1334">
            <v>4.0570000000000004</v>
          </cell>
        </row>
        <row r="1335">
          <cell r="A1335" t="str">
            <v>37373200402</v>
          </cell>
          <cell r="B1335">
            <v>37373</v>
          </cell>
          <cell r="C1335" t="str">
            <v>NG</v>
          </cell>
          <cell r="D1335" t="str">
            <v>200402</v>
          </cell>
          <cell r="E1335">
            <v>3.9569999999999999</v>
          </cell>
        </row>
        <row r="1336">
          <cell r="A1336" t="str">
            <v>37373200403</v>
          </cell>
          <cell r="B1336">
            <v>37373</v>
          </cell>
          <cell r="C1336" t="str">
            <v>NG</v>
          </cell>
          <cell r="D1336" t="str">
            <v>200403</v>
          </cell>
          <cell r="E1336">
            <v>3.7970000000000002</v>
          </cell>
        </row>
        <row r="1337">
          <cell r="A1337" t="str">
            <v>37373200404</v>
          </cell>
          <cell r="B1337">
            <v>37373</v>
          </cell>
          <cell r="C1337" t="str">
            <v>NG</v>
          </cell>
          <cell r="D1337" t="str">
            <v>200404</v>
          </cell>
          <cell r="E1337">
            <v>3.5270000000000001</v>
          </cell>
        </row>
        <row r="1338">
          <cell r="A1338" t="str">
            <v>37373200405</v>
          </cell>
          <cell r="B1338">
            <v>37373</v>
          </cell>
          <cell r="C1338" t="str">
            <v>NG</v>
          </cell>
          <cell r="D1338" t="str">
            <v>200405</v>
          </cell>
          <cell r="E1338">
            <v>3.4870000000000001</v>
          </cell>
        </row>
        <row r="1339">
          <cell r="A1339" t="str">
            <v>37373200406</v>
          </cell>
          <cell r="B1339">
            <v>37373</v>
          </cell>
          <cell r="C1339" t="str">
            <v>NG</v>
          </cell>
          <cell r="D1339" t="str">
            <v>200406</v>
          </cell>
          <cell r="E1339">
            <v>3.4969999999999999</v>
          </cell>
        </row>
        <row r="1340">
          <cell r="A1340" t="str">
            <v>37373200407</v>
          </cell>
          <cell r="B1340">
            <v>37373</v>
          </cell>
          <cell r="C1340" t="str">
            <v>NG</v>
          </cell>
          <cell r="D1340" t="str">
            <v>200407</v>
          </cell>
          <cell r="E1340">
            <v>3.5369999999999999</v>
          </cell>
        </row>
        <row r="1341">
          <cell r="A1341" t="str">
            <v>37373200408</v>
          </cell>
          <cell r="B1341">
            <v>37373</v>
          </cell>
          <cell r="C1341" t="str">
            <v>NG</v>
          </cell>
          <cell r="D1341" t="str">
            <v>200408</v>
          </cell>
          <cell r="E1341">
            <v>3.5619999999999998</v>
          </cell>
        </row>
        <row r="1342">
          <cell r="A1342" t="str">
            <v>37373200409</v>
          </cell>
          <cell r="B1342">
            <v>37373</v>
          </cell>
          <cell r="C1342" t="str">
            <v>NG</v>
          </cell>
          <cell r="D1342" t="str">
            <v>200409</v>
          </cell>
          <cell r="E1342">
            <v>3.5569999999999999</v>
          </cell>
        </row>
        <row r="1343">
          <cell r="A1343" t="str">
            <v>37373200410</v>
          </cell>
          <cell r="B1343">
            <v>37373</v>
          </cell>
          <cell r="C1343" t="str">
            <v>NG</v>
          </cell>
          <cell r="D1343" t="str">
            <v>200410</v>
          </cell>
          <cell r="E1343">
            <v>3.5920000000000001</v>
          </cell>
        </row>
        <row r="1344">
          <cell r="A1344" t="str">
            <v>37373200411</v>
          </cell>
          <cell r="B1344">
            <v>37373</v>
          </cell>
          <cell r="C1344" t="str">
            <v>NG</v>
          </cell>
          <cell r="D1344" t="str">
            <v>200411</v>
          </cell>
          <cell r="E1344">
            <v>3.77</v>
          </cell>
        </row>
        <row r="1345">
          <cell r="A1345" t="str">
            <v>37373200412</v>
          </cell>
          <cell r="B1345">
            <v>37373</v>
          </cell>
          <cell r="C1345" t="str">
            <v>NG</v>
          </cell>
          <cell r="D1345" t="str">
            <v>200412</v>
          </cell>
          <cell r="E1345">
            <v>3.9369999999999998</v>
          </cell>
        </row>
        <row r="1346">
          <cell r="A1346" t="str">
            <v>37374200401</v>
          </cell>
          <cell r="B1346">
            <v>37374</v>
          </cell>
          <cell r="C1346" t="str">
            <v>NG</v>
          </cell>
          <cell r="D1346" t="str">
            <v>200401</v>
          </cell>
          <cell r="E1346">
            <v>4.0570000000000004</v>
          </cell>
        </row>
        <row r="1347">
          <cell r="A1347" t="str">
            <v>37374200402</v>
          </cell>
          <cell r="B1347">
            <v>37374</v>
          </cell>
          <cell r="C1347" t="str">
            <v>NG</v>
          </cell>
          <cell r="D1347" t="str">
            <v>200402</v>
          </cell>
          <cell r="E1347">
            <v>3.9569999999999999</v>
          </cell>
        </row>
        <row r="1348">
          <cell r="A1348" t="str">
            <v>37374200403</v>
          </cell>
          <cell r="B1348">
            <v>37374</v>
          </cell>
          <cell r="C1348" t="str">
            <v>NG</v>
          </cell>
          <cell r="D1348" t="str">
            <v>200403</v>
          </cell>
          <cell r="E1348">
            <v>3.7970000000000002</v>
          </cell>
        </row>
        <row r="1349">
          <cell r="A1349" t="str">
            <v>37374200404</v>
          </cell>
          <cell r="B1349">
            <v>37374</v>
          </cell>
          <cell r="C1349" t="str">
            <v>NG</v>
          </cell>
          <cell r="D1349" t="str">
            <v>200404</v>
          </cell>
          <cell r="E1349">
            <v>3.5270000000000001</v>
          </cell>
        </row>
        <row r="1350">
          <cell r="A1350" t="str">
            <v>37374200405</v>
          </cell>
          <cell r="B1350">
            <v>37374</v>
          </cell>
          <cell r="C1350" t="str">
            <v>NG</v>
          </cell>
          <cell r="D1350" t="str">
            <v>200405</v>
          </cell>
          <cell r="E1350">
            <v>3.4870000000000001</v>
          </cell>
        </row>
        <row r="1351">
          <cell r="A1351" t="str">
            <v>37374200406</v>
          </cell>
          <cell r="B1351">
            <v>37374</v>
          </cell>
          <cell r="C1351" t="str">
            <v>NG</v>
          </cell>
          <cell r="D1351" t="str">
            <v>200406</v>
          </cell>
          <cell r="E1351">
            <v>3.4969999999999999</v>
          </cell>
        </row>
        <row r="1352">
          <cell r="A1352" t="str">
            <v>37374200407</v>
          </cell>
          <cell r="B1352">
            <v>37374</v>
          </cell>
          <cell r="C1352" t="str">
            <v>NG</v>
          </cell>
          <cell r="D1352" t="str">
            <v>200407</v>
          </cell>
          <cell r="E1352">
            <v>3.5369999999999999</v>
          </cell>
        </row>
        <row r="1353">
          <cell r="A1353" t="str">
            <v>37374200408</v>
          </cell>
          <cell r="B1353">
            <v>37374</v>
          </cell>
          <cell r="C1353" t="str">
            <v>NG</v>
          </cell>
          <cell r="D1353" t="str">
            <v>200408</v>
          </cell>
          <cell r="E1353">
            <v>3.5619999999999998</v>
          </cell>
        </row>
        <row r="1354">
          <cell r="A1354" t="str">
            <v>37374200409</v>
          </cell>
          <cell r="B1354">
            <v>37374</v>
          </cell>
          <cell r="C1354" t="str">
            <v>NG</v>
          </cell>
          <cell r="D1354" t="str">
            <v>200409</v>
          </cell>
          <cell r="E1354">
            <v>3.5569999999999999</v>
          </cell>
        </row>
        <row r="1355">
          <cell r="A1355" t="str">
            <v>37374200410</v>
          </cell>
          <cell r="B1355">
            <v>37374</v>
          </cell>
          <cell r="C1355" t="str">
            <v>NG</v>
          </cell>
          <cell r="D1355" t="str">
            <v>200410</v>
          </cell>
          <cell r="E1355">
            <v>3.5920000000000001</v>
          </cell>
        </row>
        <row r="1356">
          <cell r="A1356" t="str">
            <v>37374200411</v>
          </cell>
          <cell r="B1356">
            <v>37374</v>
          </cell>
          <cell r="C1356" t="str">
            <v>NG</v>
          </cell>
          <cell r="D1356" t="str">
            <v>200411</v>
          </cell>
          <cell r="E1356">
            <v>3.77</v>
          </cell>
        </row>
        <row r="1357">
          <cell r="A1357" t="str">
            <v>37374200412</v>
          </cell>
          <cell r="B1357">
            <v>37374</v>
          </cell>
          <cell r="C1357" t="str">
            <v>NG</v>
          </cell>
          <cell r="D1357" t="str">
            <v>200412</v>
          </cell>
          <cell r="E1357">
            <v>3.9369999999999998</v>
          </cell>
        </row>
        <row r="1358">
          <cell r="A1358" t="str">
            <v>37375200401</v>
          </cell>
          <cell r="B1358">
            <v>37375</v>
          </cell>
          <cell r="C1358" t="str">
            <v>NG</v>
          </cell>
          <cell r="D1358" t="str">
            <v>200401</v>
          </cell>
          <cell r="E1358">
            <v>4.1429999999999998</v>
          </cell>
        </row>
        <row r="1359">
          <cell r="A1359" t="str">
            <v>37375200402</v>
          </cell>
          <cell r="B1359">
            <v>37375</v>
          </cell>
          <cell r="C1359" t="str">
            <v>NG</v>
          </cell>
          <cell r="D1359" t="str">
            <v>200402</v>
          </cell>
          <cell r="E1359">
            <v>4.0380000000000003</v>
          </cell>
        </row>
        <row r="1360">
          <cell r="A1360" t="str">
            <v>37375200403</v>
          </cell>
          <cell r="B1360">
            <v>37375</v>
          </cell>
          <cell r="C1360" t="str">
            <v>NG</v>
          </cell>
          <cell r="D1360" t="str">
            <v>200403</v>
          </cell>
          <cell r="E1360">
            <v>3.8679999999999999</v>
          </cell>
        </row>
        <row r="1361">
          <cell r="A1361" t="str">
            <v>37375200404</v>
          </cell>
          <cell r="B1361">
            <v>37375</v>
          </cell>
          <cell r="C1361" t="str">
            <v>NG</v>
          </cell>
          <cell r="D1361" t="str">
            <v>200404</v>
          </cell>
          <cell r="E1361">
            <v>3.5979999999999999</v>
          </cell>
        </row>
        <row r="1362">
          <cell r="A1362" t="str">
            <v>37375200405</v>
          </cell>
          <cell r="B1362">
            <v>37375</v>
          </cell>
          <cell r="C1362" t="str">
            <v>NG</v>
          </cell>
          <cell r="D1362" t="str">
            <v>200405</v>
          </cell>
          <cell r="E1362">
            <v>3.5579999999999998</v>
          </cell>
        </row>
        <row r="1363">
          <cell r="A1363" t="str">
            <v>37375200406</v>
          </cell>
          <cell r="B1363">
            <v>37375</v>
          </cell>
          <cell r="C1363" t="str">
            <v>NG</v>
          </cell>
          <cell r="D1363" t="str">
            <v>200406</v>
          </cell>
          <cell r="E1363">
            <v>3.5680000000000001</v>
          </cell>
        </row>
        <row r="1364">
          <cell r="A1364" t="str">
            <v>37375200407</v>
          </cell>
          <cell r="B1364">
            <v>37375</v>
          </cell>
          <cell r="C1364" t="str">
            <v>NG</v>
          </cell>
          <cell r="D1364" t="str">
            <v>200407</v>
          </cell>
          <cell r="E1364">
            <v>3.5979999999999999</v>
          </cell>
        </row>
        <row r="1365">
          <cell r="A1365" t="str">
            <v>37375200408</v>
          </cell>
          <cell r="B1365">
            <v>37375</v>
          </cell>
          <cell r="C1365" t="str">
            <v>NG</v>
          </cell>
          <cell r="D1365" t="str">
            <v>200408</v>
          </cell>
          <cell r="E1365">
            <v>3.6230000000000002</v>
          </cell>
        </row>
        <row r="1366">
          <cell r="A1366" t="str">
            <v>37375200409</v>
          </cell>
          <cell r="B1366">
            <v>37375</v>
          </cell>
          <cell r="C1366" t="str">
            <v>NG</v>
          </cell>
          <cell r="D1366" t="str">
            <v>200409</v>
          </cell>
          <cell r="E1366">
            <v>3.6080000000000001</v>
          </cell>
        </row>
        <row r="1367">
          <cell r="A1367" t="str">
            <v>37375200410</v>
          </cell>
          <cell r="B1367">
            <v>37375</v>
          </cell>
          <cell r="C1367" t="str">
            <v>NG</v>
          </cell>
          <cell r="D1367" t="str">
            <v>200410</v>
          </cell>
          <cell r="E1367">
            <v>3.6429999999999998</v>
          </cell>
        </row>
        <row r="1368">
          <cell r="A1368" t="str">
            <v>37375200411</v>
          </cell>
          <cell r="B1368">
            <v>37375</v>
          </cell>
          <cell r="C1368" t="str">
            <v>NG</v>
          </cell>
          <cell r="D1368" t="str">
            <v>200411</v>
          </cell>
          <cell r="E1368">
            <v>3.8210000000000002</v>
          </cell>
        </row>
        <row r="1369">
          <cell r="A1369" t="str">
            <v>37375200412</v>
          </cell>
          <cell r="B1369">
            <v>37375</v>
          </cell>
          <cell r="C1369" t="str">
            <v>NG</v>
          </cell>
          <cell r="D1369" t="str">
            <v>200412</v>
          </cell>
          <cell r="E1369">
            <v>3.988</v>
          </cell>
        </row>
        <row r="1370">
          <cell r="A1370" t="str">
            <v>37376200401</v>
          </cell>
          <cell r="B1370">
            <v>37376</v>
          </cell>
          <cell r="C1370" t="str">
            <v>NG</v>
          </cell>
          <cell r="D1370" t="str">
            <v>200401</v>
          </cell>
          <cell r="E1370">
            <v>4.3</v>
          </cell>
        </row>
        <row r="1371">
          <cell r="A1371" t="str">
            <v>37376200402</v>
          </cell>
          <cell r="B1371">
            <v>37376</v>
          </cell>
          <cell r="C1371" t="str">
            <v>NG</v>
          </cell>
          <cell r="D1371" t="str">
            <v>200402</v>
          </cell>
          <cell r="E1371">
            <v>4.1950000000000003</v>
          </cell>
        </row>
        <row r="1372">
          <cell r="A1372" t="str">
            <v>37376200403</v>
          </cell>
          <cell r="B1372">
            <v>37376</v>
          </cell>
          <cell r="C1372" t="str">
            <v>NG</v>
          </cell>
          <cell r="D1372" t="str">
            <v>200403</v>
          </cell>
          <cell r="E1372">
            <v>4.0149999999999997</v>
          </cell>
        </row>
        <row r="1373">
          <cell r="A1373" t="str">
            <v>37376200404</v>
          </cell>
          <cell r="B1373">
            <v>37376</v>
          </cell>
          <cell r="C1373" t="str">
            <v>NG</v>
          </cell>
          <cell r="D1373" t="str">
            <v>200404</v>
          </cell>
          <cell r="E1373">
            <v>3.74</v>
          </cell>
        </row>
        <row r="1374">
          <cell r="A1374" t="str">
            <v>37376200405</v>
          </cell>
          <cell r="B1374">
            <v>37376</v>
          </cell>
          <cell r="C1374" t="str">
            <v>NG</v>
          </cell>
          <cell r="D1374" t="str">
            <v>200405</v>
          </cell>
          <cell r="E1374">
            <v>3.7</v>
          </cell>
        </row>
        <row r="1375">
          <cell r="A1375" t="str">
            <v>37376200406</v>
          </cell>
          <cell r="B1375">
            <v>37376</v>
          </cell>
          <cell r="C1375" t="str">
            <v>NG</v>
          </cell>
          <cell r="D1375" t="str">
            <v>200406</v>
          </cell>
          <cell r="E1375">
            <v>3.7</v>
          </cell>
        </row>
        <row r="1376">
          <cell r="A1376" t="str">
            <v>37376200407</v>
          </cell>
          <cell r="B1376">
            <v>37376</v>
          </cell>
          <cell r="C1376" t="str">
            <v>NG</v>
          </cell>
          <cell r="D1376" t="str">
            <v>200407</v>
          </cell>
          <cell r="E1376">
            <v>3.7250000000000001</v>
          </cell>
        </row>
        <row r="1377">
          <cell r="A1377" t="str">
            <v>37376200408</v>
          </cell>
          <cell r="B1377">
            <v>37376</v>
          </cell>
          <cell r="C1377" t="str">
            <v>NG</v>
          </cell>
          <cell r="D1377" t="str">
            <v>200408</v>
          </cell>
          <cell r="E1377">
            <v>3.75</v>
          </cell>
        </row>
        <row r="1378">
          <cell r="A1378" t="str">
            <v>37376200409</v>
          </cell>
          <cell r="B1378">
            <v>37376</v>
          </cell>
          <cell r="C1378" t="str">
            <v>NG</v>
          </cell>
          <cell r="D1378" t="str">
            <v>200409</v>
          </cell>
          <cell r="E1378">
            <v>3.7349999999999999</v>
          </cell>
        </row>
        <row r="1379">
          <cell r="A1379" t="str">
            <v>37376200410</v>
          </cell>
          <cell r="B1379">
            <v>37376</v>
          </cell>
          <cell r="C1379" t="str">
            <v>NG</v>
          </cell>
          <cell r="D1379" t="str">
            <v>200410</v>
          </cell>
          <cell r="E1379">
            <v>3.77</v>
          </cell>
        </row>
        <row r="1380">
          <cell r="A1380" t="str">
            <v>37376200411</v>
          </cell>
          <cell r="B1380">
            <v>37376</v>
          </cell>
          <cell r="C1380" t="str">
            <v>NG</v>
          </cell>
          <cell r="D1380" t="str">
            <v>200411</v>
          </cell>
          <cell r="E1380">
            <v>3.948</v>
          </cell>
        </row>
        <row r="1381">
          <cell r="A1381" t="str">
            <v>37376200412</v>
          </cell>
          <cell r="B1381">
            <v>37376</v>
          </cell>
          <cell r="C1381" t="str">
            <v>NG</v>
          </cell>
          <cell r="D1381" t="str">
            <v>200412</v>
          </cell>
          <cell r="E1381">
            <v>4.1150000000000002</v>
          </cell>
        </row>
        <row r="1382">
          <cell r="A1382" t="str">
            <v>37377200401</v>
          </cell>
          <cell r="B1382">
            <v>37377</v>
          </cell>
          <cell r="C1382" t="str">
            <v>NG</v>
          </cell>
          <cell r="D1382" t="str">
            <v>200401</v>
          </cell>
          <cell r="E1382">
            <v>4.2460000000000004</v>
          </cell>
        </row>
        <row r="1383">
          <cell r="A1383" t="str">
            <v>37377200402</v>
          </cell>
          <cell r="B1383">
            <v>37377</v>
          </cell>
          <cell r="C1383" t="str">
            <v>NG</v>
          </cell>
          <cell r="D1383" t="str">
            <v>200402</v>
          </cell>
          <cell r="E1383">
            <v>4.141</v>
          </cell>
        </row>
        <row r="1384">
          <cell r="A1384" t="str">
            <v>37377200403</v>
          </cell>
          <cell r="B1384">
            <v>37377</v>
          </cell>
          <cell r="C1384" t="str">
            <v>NG</v>
          </cell>
          <cell r="D1384" t="str">
            <v>200403</v>
          </cell>
          <cell r="E1384">
            <v>3.9609999999999999</v>
          </cell>
        </row>
        <row r="1385">
          <cell r="A1385" t="str">
            <v>37377200404</v>
          </cell>
          <cell r="B1385">
            <v>37377</v>
          </cell>
          <cell r="C1385" t="str">
            <v>NG</v>
          </cell>
          <cell r="D1385" t="str">
            <v>200404</v>
          </cell>
          <cell r="E1385">
            <v>3.6859999999999999</v>
          </cell>
        </row>
        <row r="1386">
          <cell r="A1386" t="str">
            <v>37377200405</v>
          </cell>
          <cell r="B1386">
            <v>37377</v>
          </cell>
          <cell r="C1386" t="str">
            <v>NG</v>
          </cell>
          <cell r="D1386" t="str">
            <v>200405</v>
          </cell>
          <cell r="E1386">
            <v>3.6509999999999998</v>
          </cell>
        </row>
        <row r="1387">
          <cell r="A1387" t="str">
            <v>37377200406</v>
          </cell>
          <cell r="B1387">
            <v>37377</v>
          </cell>
          <cell r="C1387" t="str">
            <v>NG</v>
          </cell>
          <cell r="D1387" t="str">
            <v>200406</v>
          </cell>
          <cell r="E1387">
            <v>3.6509999999999998</v>
          </cell>
        </row>
        <row r="1388">
          <cell r="A1388" t="str">
            <v>37377200407</v>
          </cell>
          <cell r="B1388">
            <v>37377</v>
          </cell>
          <cell r="C1388" t="str">
            <v>NG</v>
          </cell>
          <cell r="D1388" t="str">
            <v>200407</v>
          </cell>
          <cell r="E1388">
            <v>3.6760000000000002</v>
          </cell>
        </row>
        <row r="1389">
          <cell r="A1389" t="str">
            <v>37377200408</v>
          </cell>
          <cell r="B1389">
            <v>37377</v>
          </cell>
          <cell r="C1389" t="str">
            <v>NG</v>
          </cell>
          <cell r="D1389" t="str">
            <v>200408</v>
          </cell>
          <cell r="E1389">
            <v>3.706</v>
          </cell>
        </row>
        <row r="1390">
          <cell r="A1390" t="str">
            <v>37377200409</v>
          </cell>
          <cell r="B1390">
            <v>37377</v>
          </cell>
          <cell r="C1390" t="str">
            <v>NG</v>
          </cell>
          <cell r="D1390" t="str">
            <v>200409</v>
          </cell>
          <cell r="E1390">
            <v>3.6909999999999998</v>
          </cell>
        </row>
        <row r="1391">
          <cell r="A1391" t="str">
            <v>37377200410</v>
          </cell>
          <cell r="B1391">
            <v>37377</v>
          </cell>
          <cell r="C1391" t="str">
            <v>NG</v>
          </cell>
          <cell r="D1391" t="str">
            <v>200410</v>
          </cell>
          <cell r="E1391">
            <v>3.7309999999999999</v>
          </cell>
        </row>
        <row r="1392">
          <cell r="A1392" t="str">
            <v>37377200411</v>
          </cell>
          <cell r="B1392">
            <v>37377</v>
          </cell>
          <cell r="C1392" t="str">
            <v>NG</v>
          </cell>
          <cell r="D1392" t="str">
            <v>200411</v>
          </cell>
          <cell r="E1392">
            <v>3.9089999999999998</v>
          </cell>
        </row>
        <row r="1393">
          <cell r="A1393" t="str">
            <v>37377200412</v>
          </cell>
          <cell r="B1393">
            <v>37377</v>
          </cell>
          <cell r="C1393" t="str">
            <v>NG</v>
          </cell>
          <cell r="D1393" t="str">
            <v>200412</v>
          </cell>
          <cell r="E1393">
            <v>4.0759999999999996</v>
          </cell>
        </row>
        <row r="1394">
          <cell r="A1394" t="str">
            <v>37378200401</v>
          </cell>
          <cell r="B1394">
            <v>37378</v>
          </cell>
          <cell r="C1394" t="str">
            <v>NG</v>
          </cell>
          <cell r="D1394" t="str">
            <v>200401</v>
          </cell>
          <cell r="E1394">
            <v>4.2329999999999997</v>
          </cell>
        </row>
        <row r="1395">
          <cell r="A1395" t="str">
            <v>37378200402</v>
          </cell>
          <cell r="B1395">
            <v>37378</v>
          </cell>
          <cell r="C1395" t="str">
            <v>NG</v>
          </cell>
          <cell r="D1395" t="str">
            <v>200402</v>
          </cell>
          <cell r="E1395">
            <v>4.133</v>
          </cell>
        </row>
        <row r="1396">
          <cell r="A1396" t="str">
            <v>37378200403</v>
          </cell>
          <cell r="B1396">
            <v>37378</v>
          </cell>
          <cell r="C1396" t="str">
            <v>NG</v>
          </cell>
          <cell r="D1396" t="str">
            <v>200403</v>
          </cell>
          <cell r="E1396">
            <v>3.9580000000000002</v>
          </cell>
        </row>
        <row r="1397">
          <cell r="A1397" t="str">
            <v>37378200404</v>
          </cell>
          <cell r="B1397">
            <v>37378</v>
          </cell>
          <cell r="C1397" t="str">
            <v>NG</v>
          </cell>
          <cell r="D1397" t="str">
            <v>200404</v>
          </cell>
          <cell r="E1397">
            <v>3.6930000000000001</v>
          </cell>
        </row>
        <row r="1398">
          <cell r="A1398" t="str">
            <v>37378200405</v>
          </cell>
          <cell r="B1398">
            <v>37378</v>
          </cell>
          <cell r="C1398" t="str">
            <v>NG</v>
          </cell>
          <cell r="D1398" t="str">
            <v>200405</v>
          </cell>
          <cell r="E1398">
            <v>3.6579999999999999</v>
          </cell>
        </row>
        <row r="1399">
          <cell r="A1399" t="str">
            <v>37378200406</v>
          </cell>
          <cell r="B1399">
            <v>37378</v>
          </cell>
          <cell r="C1399" t="str">
            <v>NG</v>
          </cell>
          <cell r="D1399" t="str">
            <v>200406</v>
          </cell>
          <cell r="E1399">
            <v>3.6579999999999999</v>
          </cell>
        </row>
        <row r="1400">
          <cell r="A1400" t="str">
            <v>37378200407</v>
          </cell>
          <cell r="B1400">
            <v>37378</v>
          </cell>
          <cell r="C1400" t="str">
            <v>NG</v>
          </cell>
          <cell r="D1400" t="str">
            <v>200407</v>
          </cell>
          <cell r="E1400">
            <v>3.6829999999999998</v>
          </cell>
        </row>
        <row r="1401">
          <cell r="A1401" t="str">
            <v>37378200408</v>
          </cell>
          <cell r="B1401">
            <v>37378</v>
          </cell>
          <cell r="C1401" t="str">
            <v>NG</v>
          </cell>
          <cell r="D1401" t="str">
            <v>200408</v>
          </cell>
          <cell r="E1401">
            <v>3.7130000000000001</v>
          </cell>
        </row>
        <row r="1402">
          <cell r="A1402" t="str">
            <v>37378200409</v>
          </cell>
          <cell r="B1402">
            <v>37378</v>
          </cell>
          <cell r="C1402" t="str">
            <v>NG</v>
          </cell>
          <cell r="D1402" t="str">
            <v>200409</v>
          </cell>
          <cell r="E1402">
            <v>3.698</v>
          </cell>
        </row>
        <row r="1403">
          <cell r="A1403" t="str">
            <v>37378200410</v>
          </cell>
          <cell r="B1403">
            <v>37378</v>
          </cell>
          <cell r="C1403" t="str">
            <v>NG</v>
          </cell>
          <cell r="D1403" t="str">
            <v>200410</v>
          </cell>
          <cell r="E1403">
            <v>3.738</v>
          </cell>
        </row>
        <row r="1404">
          <cell r="A1404" t="str">
            <v>37378200411</v>
          </cell>
          <cell r="B1404">
            <v>37378</v>
          </cell>
          <cell r="C1404" t="str">
            <v>NG</v>
          </cell>
          <cell r="D1404" t="str">
            <v>200411</v>
          </cell>
          <cell r="E1404">
            <v>3.9159999999999999</v>
          </cell>
        </row>
        <row r="1405">
          <cell r="A1405" t="str">
            <v>37378200412</v>
          </cell>
          <cell r="B1405">
            <v>37378</v>
          </cell>
          <cell r="C1405" t="str">
            <v>NG</v>
          </cell>
          <cell r="D1405" t="str">
            <v>200412</v>
          </cell>
          <cell r="E1405">
            <v>4.0830000000000002</v>
          </cell>
        </row>
        <row r="1406">
          <cell r="A1406" t="str">
            <v>37379200401</v>
          </cell>
          <cell r="B1406">
            <v>37379</v>
          </cell>
          <cell r="C1406" t="str">
            <v>NG</v>
          </cell>
          <cell r="D1406" t="str">
            <v>200401</v>
          </cell>
          <cell r="E1406">
            <v>4.2960000000000003</v>
          </cell>
        </row>
        <row r="1407">
          <cell r="A1407" t="str">
            <v>37379200402</v>
          </cell>
          <cell r="B1407">
            <v>37379</v>
          </cell>
          <cell r="C1407" t="str">
            <v>NG</v>
          </cell>
          <cell r="D1407" t="str">
            <v>200402</v>
          </cell>
          <cell r="E1407">
            <v>4.1959999999999997</v>
          </cell>
        </row>
        <row r="1408">
          <cell r="A1408" t="str">
            <v>37379200403</v>
          </cell>
          <cell r="B1408">
            <v>37379</v>
          </cell>
          <cell r="C1408" t="str">
            <v>NG</v>
          </cell>
          <cell r="D1408" t="str">
            <v>200403</v>
          </cell>
          <cell r="E1408">
            <v>4.0209999999999999</v>
          </cell>
        </row>
        <row r="1409">
          <cell r="A1409" t="str">
            <v>37379200404</v>
          </cell>
          <cell r="B1409">
            <v>37379</v>
          </cell>
          <cell r="C1409" t="str">
            <v>NG</v>
          </cell>
          <cell r="D1409" t="str">
            <v>200404</v>
          </cell>
          <cell r="E1409">
            <v>3.7559999999999998</v>
          </cell>
        </row>
        <row r="1410">
          <cell r="A1410" t="str">
            <v>37379200405</v>
          </cell>
          <cell r="B1410">
            <v>37379</v>
          </cell>
          <cell r="C1410" t="str">
            <v>NG</v>
          </cell>
          <cell r="D1410" t="str">
            <v>200405</v>
          </cell>
          <cell r="E1410">
            <v>3.7160000000000002</v>
          </cell>
        </row>
        <row r="1411">
          <cell r="A1411" t="str">
            <v>37379200406</v>
          </cell>
          <cell r="B1411">
            <v>37379</v>
          </cell>
          <cell r="C1411" t="str">
            <v>NG</v>
          </cell>
          <cell r="D1411" t="str">
            <v>200406</v>
          </cell>
          <cell r="E1411">
            <v>3.7160000000000002</v>
          </cell>
        </row>
        <row r="1412">
          <cell r="A1412" t="str">
            <v>37379200407</v>
          </cell>
          <cell r="B1412">
            <v>37379</v>
          </cell>
          <cell r="C1412" t="str">
            <v>NG</v>
          </cell>
          <cell r="D1412" t="str">
            <v>200407</v>
          </cell>
          <cell r="E1412">
            <v>3.7410000000000001</v>
          </cell>
        </row>
        <row r="1413">
          <cell r="A1413" t="str">
            <v>37379200408</v>
          </cell>
          <cell r="B1413">
            <v>37379</v>
          </cell>
          <cell r="C1413" t="str">
            <v>NG</v>
          </cell>
          <cell r="D1413" t="str">
            <v>200408</v>
          </cell>
          <cell r="E1413">
            <v>3.7709999999999999</v>
          </cell>
        </row>
        <row r="1414">
          <cell r="A1414" t="str">
            <v>37379200409</v>
          </cell>
          <cell r="B1414">
            <v>37379</v>
          </cell>
          <cell r="C1414" t="str">
            <v>NG</v>
          </cell>
          <cell r="D1414" t="str">
            <v>200409</v>
          </cell>
          <cell r="E1414">
            <v>3.7559999999999998</v>
          </cell>
        </row>
        <row r="1415">
          <cell r="A1415" t="str">
            <v>37379200410</v>
          </cell>
          <cell r="B1415">
            <v>37379</v>
          </cell>
          <cell r="C1415" t="str">
            <v>NG</v>
          </cell>
          <cell r="D1415" t="str">
            <v>200410</v>
          </cell>
          <cell r="E1415">
            <v>3.7959999999999998</v>
          </cell>
        </row>
        <row r="1416">
          <cell r="A1416" t="str">
            <v>37379200411</v>
          </cell>
          <cell r="B1416">
            <v>37379</v>
          </cell>
          <cell r="C1416" t="str">
            <v>NG</v>
          </cell>
          <cell r="D1416" t="str">
            <v>200411</v>
          </cell>
          <cell r="E1416">
            <v>3.9740000000000002</v>
          </cell>
        </row>
        <row r="1417">
          <cell r="A1417" t="str">
            <v>37379200412</v>
          </cell>
          <cell r="B1417">
            <v>37379</v>
          </cell>
          <cell r="C1417" t="str">
            <v>NG</v>
          </cell>
          <cell r="D1417" t="str">
            <v>200412</v>
          </cell>
          <cell r="E1417">
            <v>4.141</v>
          </cell>
        </row>
        <row r="1418">
          <cell r="A1418" t="str">
            <v>37380200401</v>
          </cell>
          <cell r="B1418">
            <v>37380</v>
          </cell>
          <cell r="C1418" t="str">
            <v>NG</v>
          </cell>
          <cell r="D1418" t="str">
            <v>200401</v>
          </cell>
          <cell r="E1418">
            <v>4.2960000000000003</v>
          </cell>
        </row>
        <row r="1419">
          <cell r="A1419" t="str">
            <v>37380200402</v>
          </cell>
          <cell r="B1419">
            <v>37380</v>
          </cell>
          <cell r="C1419" t="str">
            <v>NG</v>
          </cell>
          <cell r="D1419" t="str">
            <v>200402</v>
          </cell>
          <cell r="E1419">
            <v>4.1959999999999997</v>
          </cell>
        </row>
        <row r="1420">
          <cell r="A1420" t="str">
            <v>37380200403</v>
          </cell>
          <cell r="B1420">
            <v>37380</v>
          </cell>
          <cell r="C1420" t="str">
            <v>NG</v>
          </cell>
          <cell r="D1420" t="str">
            <v>200403</v>
          </cell>
          <cell r="E1420">
            <v>4.0209999999999999</v>
          </cell>
        </row>
        <row r="1421">
          <cell r="A1421" t="str">
            <v>37380200404</v>
          </cell>
          <cell r="B1421">
            <v>37380</v>
          </cell>
          <cell r="C1421" t="str">
            <v>NG</v>
          </cell>
          <cell r="D1421" t="str">
            <v>200404</v>
          </cell>
          <cell r="E1421">
            <v>3.7559999999999998</v>
          </cell>
        </row>
        <row r="1422">
          <cell r="A1422" t="str">
            <v>37380200405</v>
          </cell>
          <cell r="B1422">
            <v>37380</v>
          </cell>
          <cell r="C1422" t="str">
            <v>NG</v>
          </cell>
          <cell r="D1422" t="str">
            <v>200405</v>
          </cell>
          <cell r="E1422">
            <v>3.7160000000000002</v>
          </cell>
        </row>
        <row r="1423">
          <cell r="A1423" t="str">
            <v>37380200406</v>
          </cell>
          <cell r="B1423">
            <v>37380</v>
          </cell>
          <cell r="C1423" t="str">
            <v>NG</v>
          </cell>
          <cell r="D1423" t="str">
            <v>200406</v>
          </cell>
          <cell r="E1423">
            <v>3.7160000000000002</v>
          </cell>
        </row>
        <row r="1424">
          <cell r="A1424" t="str">
            <v>37380200407</v>
          </cell>
          <cell r="B1424">
            <v>37380</v>
          </cell>
          <cell r="C1424" t="str">
            <v>NG</v>
          </cell>
          <cell r="D1424" t="str">
            <v>200407</v>
          </cell>
          <cell r="E1424">
            <v>3.7410000000000001</v>
          </cell>
        </row>
        <row r="1425">
          <cell r="A1425" t="str">
            <v>37380200408</v>
          </cell>
          <cell r="B1425">
            <v>37380</v>
          </cell>
          <cell r="C1425" t="str">
            <v>NG</v>
          </cell>
          <cell r="D1425" t="str">
            <v>200408</v>
          </cell>
          <cell r="E1425">
            <v>3.7709999999999999</v>
          </cell>
        </row>
        <row r="1426">
          <cell r="A1426" t="str">
            <v>37380200409</v>
          </cell>
          <cell r="B1426">
            <v>37380</v>
          </cell>
          <cell r="C1426" t="str">
            <v>NG</v>
          </cell>
          <cell r="D1426" t="str">
            <v>200409</v>
          </cell>
          <cell r="E1426">
            <v>3.7559999999999998</v>
          </cell>
        </row>
        <row r="1427">
          <cell r="A1427" t="str">
            <v>37380200410</v>
          </cell>
          <cell r="B1427">
            <v>37380</v>
          </cell>
          <cell r="C1427" t="str">
            <v>NG</v>
          </cell>
          <cell r="D1427" t="str">
            <v>200410</v>
          </cell>
          <cell r="E1427">
            <v>3.7959999999999998</v>
          </cell>
        </row>
        <row r="1428">
          <cell r="A1428" t="str">
            <v>37380200411</v>
          </cell>
          <cell r="B1428">
            <v>37380</v>
          </cell>
          <cell r="C1428" t="str">
            <v>NG</v>
          </cell>
          <cell r="D1428" t="str">
            <v>200411</v>
          </cell>
          <cell r="E1428">
            <v>3.9740000000000002</v>
          </cell>
        </row>
        <row r="1429">
          <cell r="A1429" t="str">
            <v>37380200412</v>
          </cell>
          <cell r="B1429">
            <v>37380</v>
          </cell>
          <cell r="C1429" t="str">
            <v>NG</v>
          </cell>
          <cell r="D1429" t="str">
            <v>200412</v>
          </cell>
          <cell r="E1429">
            <v>4.141</v>
          </cell>
        </row>
        <row r="1430">
          <cell r="A1430" t="str">
            <v>37381200401</v>
          </cell>
          <cell r="B1430">
            <v>37381</v>
          </cell>
          <cell r="C1430" t="str">
            <v>NG</v>
          </cell>
          <cell r="D1430" t="str">
            <v>200401</v>
          </cell>
          <cell r="E1430">
            <v>4.2960000000000003</v>
          </cell>
        </row>
        <row r="1431">
          <cell r="A1431" t="str">
            <v>37381200402</v>
          </cell>
          <cell r="B1431">
            <v>37381</v>
          </cell>
          <cell r="C1431" t="str">
            <v>NG</v>
          </cell>
          <cell r="D1431" t="str">
            <v>200402</v>
          </cell>
          <cell r="E1431">
            <v>4.1959999999999997</v>
          </cell>
        </row>
        <row r="1432">
          <cell r="A1432" t="str">
            <v>37381200403</v>
          </cell>
          <cell r="B1432">
            <v>37381</v>
          </cell>
          <cell r="C1432" t="str">
            <v>NG</v>
          </cell>
          <cell r="D1432" t="str">
            <v>200403</v>
          </cell>
          <cell r="E1432">
            <v>4.0209999999999999</v>
          </cell>
        </row>
        <row r="1433">
          <cell r="A1433" t="str">
            <v>37381200404</v>
          </cell>
          <cell r="B1433">
            <v>37381</v>
          </cell>
          <cell r="C1433" t="str">
            <v>NG</v>
          </cell>
          <cell r="D1433" t="str">
            <v>200404</v>
          </cell>
          <cell r="E1433">
            <v>3.7559999999999998</v>
          </cell>
        </row>
        <row r="1434">
          <cell r="A1434" t="str">
            <v>37381200405</v>
          </cell>
          <cell r="B1434">
            <v>37381</v>
          </cell>
          <cell r="C1434" t="str">
            <v>NG</v>
          </cell>
          <cell r="D1434" t="str">
            <v>200405</v>
          </cell>
          <cell r="E1434">
            <v>3.7160000000000002</v>
          </cell>
        </row>
        <row r="1435">
          <cell r="A1435" t="str">
            <v>37381200406</v>
          </cell>
          <cell r="B1435">
            <v>37381</v>
          </cell>
          <cell r="C1435" t="str">
            <v>NG</v>
          </cell>
          <cell r="D1435" t="str">
            <v>200406</v>
          </cell>
          <cell r="E1435">
            <v>3.7160000000000002</v>
          </cell>
        </row>
        <row r="1436">
          <cell r="A1436" t="str">
            <v>37381200407</v>
          </cell>
          <cell r="B1436">
            <v>37381</v>
          </cell>
          <cell r="C1436" t="str">
            <v>NG</v>
          </cell>
          <cell r="D1436" t="str">
            <v>200407</v>
          </cell>
          <cell r="E1436">
            <v>3.7410000000000001</v>
          </cell>
        </row>
        <row r="1437">
          <cell r="A1437" t="str">
            <v>37381200408</v>
          </cell>
          <cell r="B1437">
            <v>37381</v>
          </cell>
          <cell r="C1437" t="str">
            <v>NG</v>
          </cell>
          <cell r="D1437" t="str">
            <v>200408</v>
          </cell>
          <cell r="E1437">
            <v>3.7709999999999999</v>
          </cell>
        </row>
        <row r="1438">
          <cell r="A1438" t="str">
            <v>37381200409</v>
          </cell>
          <cell r="B1438">
            <v>37381</v>
          </cell>
          <cell r="C1438" t="str">
            <v>NG</v>
          </cell>
          <cell r="D1438" t="str">
            <v>200409</v>
          </cell>
          <cell r="E1438">
            <v>3.7559999999999998</v>
          </cell>
        </row>
        <row r="1439">
          <cell r="A1439" t="str">
            <v>37381200410</v>
          </cell>
          <cell r="B1439">
            <v>37381</v>
          </cell>
          <cell r="C1439" t="str">
            <v>NG</v>
          </cell>
          <cell r="D1439" t="str">
            <v>200410</v>
          </cell>
          <cell r="E1439">
            <v>3.7959999999999998</v>
          </cell>
        </row>
        <row r="1440">
          <cell r="A1440" t="str">
            <v>37381200411</v>
          </cell>
          <cell r="B1440">
            <v>37381</v>
          </cell>
          <cell r="C1440" t="str">
            <v>NG</v>
          </cell>
          <cell r="D1440" t="str">
            <v>200411</v>
          </cell>
          <cell r="E1440">
            <v>3.9740000000000002</v>
          </cell>
        </row>
        <row r="1441">
          <cell r="A1441" t="str">
            <v>37381200412</v>
          </cell>
          <cell r="B1441">
            <v>37381</v>
          </cell>
          <cell r="C1441" t="str">
            <v>NG</v>
          </cell>
          <cell r="D1441" t="str">
            <v>200412</v>
          </cell>
          <cell r="E1441">
            <v>4.141</v>
          </cell>
        </row>
        <row r="1442">
          <cell r="A1442" t="str">
            <v>37382200401</v>
          </cell>
          <cell r="B1442">
            <v>37382</v>
          </cell>
          <cell r="C1442" t="str">
            <v>NG</v>
          </cell>
          <cell r="D1442" t="str">
            <v>200401</v>
          </cell>
          <cell r="E1442">
            <v>4.2549999999999999</v>
          </cell>
        </row>
        <row r="1443">
          <cell r="A1443" t="str">
            <v>37382200402</v>
          </cell>
          <cell r="B1443">
            <v>37382</v>
          </cell>
          <cell r="C1443" t="str">
            <v>NG</v>
          </cell>
          <cell r="D1443" t="str">
            <v>200402</v>
          </cell>
          <cell r="E1443">
            <v>4.165</v>
          </cell>
        </row>
        <row r="1444">
          <cell r="A1444" t="str">
            <v>37382200403</v>
          </cell>
          <cell r="B1444">
            <v>37382</v>
          </cell>
          <cell r="C1444" t="str">
            <v>NG</v>
          </cell>
          <cell r="D1444" t="str">
            <v>200403</v>
          </cell>
          <cell r="E1444">
            <v>4</v>
          </cell>
        </row>
        <row r="1445">
          <cell r="A1445" t="str">
            <v>37382200404</v>
          </cell>
          <cell r="B1445">
            <v>37382</v>
          </cell>
          <cell r="C1445" t="str">
            <v>NG</v>
          </cell>
          <cell r="D1445" t="str">
            <v>200404</v>
          </cell>
          <cell r="E1445">
            <v>3.7349999999999999</v>
          </cell>
        </row>
        <row r="1446">
          <cell r="A1446" t="str">
            <v>37382200405</v>
          </cell>
          <cell r="B1446">
            <v>37382</v>
          </cell>
          <cell r="C1446" t="str">
            <v>NG</v>
          </cell>
          <cell r="D1446" t="str">
            <v>200405</v>
          </cell>
          <cell r="E1446">
            <v>3.6949999999999998</v>
          </cell>
        </row>
        <row r="1447">
          <cell r="A1447" t="str">
            <v>37382200406</v>
          </cell>
          <cell r="B1447">
            <v>37382</v>
          </cell>
          <cell r="C1447" t="str">
            <v>NG</v>
          </cell>
          <cell r="D1447" t="str">
            <v>200406</v>
          </cell>
          <cell r="E1447">
            <v>3.7</v>
          </cell>
        </row>
        <row r="1448">
          <cell r="A1448" t="str">
            <v>37382200407</v>
          </cell>
          <cell r="B1448">
            <v>37382</v>
          </cell>
          <cell r="C1448" t="str">
            <v>NG</v>
          </cell>
          <cell r="D1448" t="str">
            <v>200407</v>
          </cell>
          <cell r="E1448">
            <v>3.7349999999999999</v>
          </cell>
        </row>
        <row r="1449">
          <cell r="A1449" t="str">
            <v>37382200408</v>
          </cell>
          <cell r="B1449">
            <v>37382</v>
          </cell>
          <cell r="C1449" t="str">
            <v>NG</v>
          </cell>
          <cell r="D1449" t="str">
            <v>200408</v>
          </cell>
          <cell r="E1449">
            <v>3.7650000000000001</v>
          </cell>
        </row>
        <row r="1450">
          <cell r="A1450" t="str">
            <v>37382200409</v>
          </cell>
          <cell r="B1450">
            <v>37382</v>
          </cell>
          <cell r="C1450" t="str">
            <v>NG</v>
          </cell>
          <cell r="D1450" t="str">
            <v>200409</v>
          </cell>
          <cell r="E1450">
            <v>3.7450000000000001</v>
          </cell>
        </row>
        <row r="1451">
          <cell r="A1451" t="str">
            <v>37382200410</v>
          </cell>
          <cell r="B1451">
            <v>37382</v>
          </cell>
          <cell r="C1451" t="str">
            <v>NG</v>
          </cell>
          <cell r="D1451" t="str">
            <v>200410</v>
          </cell>
          <cell r="E1451">
            <v>3.7850000000000001</v>
          </cell>
        </row>
        <row r="1452">
          <cell r="A1452" t="str">
            <v>37382200411</v>
          </cell>
          <cell r="B1452">
            <v>37382</v>
          </cell>
          <cell r="C1452" t="str">
            <v>NG</v>
          </cell>
          <cell r="D1452" t="str">
            <v>200411</v>
          </cell>
          <cell r="E1452">
            <v>3.9729999999999999</v>
          </cell>
        </row>
        <row r="1453">
          <cell r="A1453" t="str">
            <v>37382200412</v>
          </cell>
          <cell r="B1453">
            <v>37382</v>
          </cell>
          <cell r="C1453" t="str">
            <v>NG</v>
          </cell>
          <cell r="D1453" t="str">
            <v>200412</v>
          </cell>
          <cell r="E1453">
            <v>4.1399999999999997</v>
          </cell>
        </row>
        <row r="1454">
          <cell r="A1454" t="str">
            <v>37383200401</v>
          </cell>
          <cell r="B1454">
            <v>37383</v>
          </cell>
          <cell r="C1454" t="str">
            <v>NG</v>
          </cell>
          <cell r="D1454" t="str">
            <v>200401</v>
          </cell>
          <cell r="E1454">
            <v>4.3630000000000004</v>
          </cell>
        </row>
        <row r="1455">
          <cell r="A1455" t="str">
            <v>37383200402</v>
          </cell>
          <cell r="B1455">
            <v>37383</v>
          </cell>
          <cell r="C1455" t="str">
            <v>NG</v>
          </cell>
          <cell r="D1455" t="str">
            <v>200402</v>
          </cell>
          <cell r="E1455">
            <v>4.2729999999999997</v>
          </cell>
        </row>
        <row r="1456">
          <cell r="A1456" t="str">
            <v>37383200403</v>
          </cell>
          <cell r="B1456">
            <v>37383</v>
          </cell>
          <cell r="C1456" t="str">
            <v>NG</v>
          </cell>
          <cell r="D1456" t="str">
            <v>200403</v>
          </cell>
          <cell r="E1456">
            <v>4.1079999999999997</v>
          </cell>
        </row>
        <row r="1457">
          <cell r="A1457" t="str">
            <v>37383200404</v>
          </cell>
          <cell r="B1457">
            <v>37383</v>
          </cell>
          <cell r="C1457" t="str">
            <v>NG</v>
          </cell>
          <cell r="D1457" t="str">
            <v>200404</v>
          </cell>
          <cell r="E1457">
            <v>3.8330000000000002</v>
          </cell>
        </row>
        <row r="1458">
          <cell r="A1458" t="str">
            <v>37383200405</v>
          </cell>
          <cell r="B1458">
            <v>37383</v>
          </cell>
          <cell r="C1458" t="str">
            <v>NG</v>
          </cell>
          <cell r="D1458" t="str">
            <v>200405</v>
          </cell>
          <cell r="E1458">
            <v>3.7829999999999999</v>
          </cell>
        </row>
        <row r="1459">
          <cell r="A1459" t="str">
            <v>37383200406</v>
          </cell>
          <cell r="B1459">
            <v>37383</v>
          </cell>
          <cell r="C1459" t="str">
            <v>NG</v>
          </cell>
          <cell r="D1459" t="str">
            <v>200406</v>
          </cell>
          <cell r="E1459">
            <v>3.7879999999999998</v>
          </cell>
        </row>
        <row r="1460">
          <cell r="A1460" t="str">
            <v>37383200407</v>
          </cell>
          <cell r="B1460">
            <v>37383</v>
          </cell>
          <cell r="C1460" t="str">
            <v>NG</v>
          </cell>
          <cell r="D1460" t="str">
            <v>200407</v>
          </cell>
          <cell r="E1460">
            <v>3.823</v>
          </cell>
        </row>
        <row r="1461">
          <cell r="A1461" t="str">
            <v>37383200408</v>
          </cell>
          <cell r="B1461">
            <v>37383</v>
          </cell>
          <cell r="C1461" t="str">
            <v>NG</v>
          </cell>
          <cell r="D1461" t="str">
            <v>200408</v>
          </cell>
          <cell r="E1461">
            <v>3.8530000000000002</v>
          </cell>
        </row>
        <row r="1462">
          <cell r="A1462" t="str">
            <v>37383200409</v>
          </cell>
          <cell r="B1462">
            <v>37383</v>
          </cell>
          <cell r="C1462" t="str">
            <v>NG</v>
          </cell>
          <cell r="D1462" t="str">
            <v>200409</v>
          </cell>
          <cell r="E1462">
            <v>3.8330000000000002</v>
          </cell>
        </row>
        <row r="1463">
          <cell r="A1463" t="str">
            <v>37383200410</v>
          </cell>
          <cell r="B1463">
            <v>37383</v>
          </cell>
          <cell r="C1463" t="str">
            <v>NG</v>
          </cell>
          <cell r="D1463" t="str">
            <v>200410</v>
          </cell>
          <cell r="E1463">
            <v>3.8730000000000002</v>
          </cell>
        </row>
        <row r="1464">
          <cell r="A1464" t="str">
            <v>37383200411</v>
          </cell>
          <cell r="B1464">
            <v>37383</v>
          </cell>
          <cell r="C1464" t="str">
            <v>NG</v>
          </cell>
          <cell r="D1464" t="str">
            <v>200411</v>
          </cell>
          <cell r="E1464">
            <v>4.0629999999999997</v>
          </cell>
        </row>
        <row r="1465">
          <cell r="A1465" t="str">
            <v>37383200412</v>
          </cell>
          <cell r="B1465">
            <v>37383</v>
          </cell>
          <cell r="C1465" t="str">
            <v>NG</v>
          </cell>
          <cell r="D1465" t="str">
            <v>200412</v>
          </cell>
          <cell r="E1465">
            <v>4.2380000000000004</v>
          </cell>
        </row>
        <row r="1466">
          <cell r="A1466" t="str">
            <v>37384200401</v>
          </cell>
          <cell r="B1466">
            <v>37384</v>
          </cell>
          <cell r="C1466" t="str">
            <v>NG</v>
          </cell>
          <cell r="D1466" t="str">
            <v>200401</v>
          </cell>
          <cell r="E1466">
            <v>4.4009999999999998</v>
          </cell>
        </row>
        <row r="1467">
          <cell r="A1467" t="str">
            <v>37384200402</v>
          </cell>
          <cell r="B1467">
            <v>37384</v>
          </cell>
          <cell r="C1467" t="str">
            <v>NG</v>
          </cell>
          <cell r="D1467" t="str">
            <v>200402</v>
          </cell>
          <cell r="E1467">
            <v>4.3109999999999999</v>
          </cell>
        </row>
        <row r="1468">
          <cell r="A1468" t="str">
            <v>37384200403</v>
          </cell>
          <cell r="B1468">
            <v>37384</v>
          </cell>
          <cell r="C1468" t="str">
            <v>NG</v>
          </cell>
          <cell r="D1468" t="str">
            <v>200403</v>
          </cell>
          <cell r="E1468">
            <v>4.1360000000000001</v>
          </cell>
        </row>
        <row r="1469">
          <cell r="A1469" t="str">
            <v>37384200404</v>
          </cell>
          <cell r="B1469">
            <v>37384</v>
          </cell>
          <cell r="C1469" t="str">
            <v>NG</v>
          </cell>
          <cell r="D1469" t="str">
            <v>200404</v>
          </cell>
          <cell r="E1469">
            <v>3.8559999999999999</v>
          </cell>
        </row>
        <row r="1470">
          <cell r="A1470" t="str">
            <v>37384200405</v>
          </cell>
          <cell r="B1470">
            <v>37384</v>
          </cell>
          <cell r="C1470" t="str">
            <v>NG</v>
          </cell>
          <cell r="D1470" t="str">
            <v>200405</v>
          </cell>
          <cell r="E1470">
            <v>3.7930000000000001</v>
          </cell>
        </row>
        <row r="1471">
          <cell r="A1471" t="str">
            <v>37384200406</v>
          </cell>
          <cell r="B1471">
            <v>37384</v>
          </cell>
          <cell r="C1471" t="str">
            <v>NG</v>
          </cell>
          <cell r="D1471" t="str">
            <v>200406</v>
          </cell>
          <cell r="E1471">
            <v>3.798</v>
          </cell>
        </row>
        <row r="1472">
          <cell r="A1472" t="str">
            <v>37384200407</v>
          </cell>
          <cell r="B1472">
            <v>37384</v>
          </cell>
          <cell r="C1472" t="str">
            <v>NG</v>
          </cell>
          <cell r="D1472" t="str">
            <v>200407</v>
          </cell>
          <cell r="E1472">
            <v>3.8330000000000002</v>
          </cell>
        </row>
        <row r="1473">
          <cell r="A1473" t="str">
            <v>37384200408</v>
          </cell>
          <cell r="B1473">
            <v>37384</v>
          </cell>
          <cell r="C1473" t="str">
            <v>NG</v>
          </cell>
          <cell r="D1473" t="str">
            <v>200408</v>
          </cell>
          <cell r="E1473">
            <v>3.863</v>
          </cell>
        </row>
        <row r="1474">
          <cell r="A1474" t="str">
            <v>37384200409</v>
          </cell>
          <cell r="B1474">
            <v>37384</v>
          </cell>
          <cell r="C1474" t="str">
            <v>NG</v>
          </cell>
          <cell r="D1474" t="str">
            <v>200409</v>
          </cell>
          <cell r="E1474">
            <v>3.843</v>
          </cell>
        </row>
        <row r="1475">
          <cell r="A1475" t="str">
            <v>37384200410</v>
          </cell>
          <cell r="B1475">
            <v>37384</v>
          </cell>
          <cell r="C1475" t="str">
            <v>NG</v>
          </cell>
          <cell r="D1475" t="str">
            <v>200410</v>
          </cell>
          <cell r="E1475">
            <v>3.883</v>
          </cell>
        </row>
        <row r="1476">
          <cell r="A1476" t="str">
            <v>37384200411</v>
          </cell>
          <cell r="B1476">
            <v>37384</v>
          </cell>
          <cell r="C1476" t="str">
            <v>NG</v>
          </cell>
          <cell r="D1476" t="str">
            <v>200411</v>
          </cell>
          <cell r="E1476">
            <v>4.0730000000000004</v>
          </cell>
        </row>
        <row r="1477">
          <cell r="A1477" t="str">
            <v>37384200412</v>
          </cell>
          <cell r="B1477">
            <v>37384</v>
          </cell>
          <cell r="C1477" t="str">
            <v>NG</v>
          </cell>
          <cell r="D1477" t="str">
            <v>200412</v>
          </cell>
          <cell r="E1477">
            <v>4.2480000000000002</v>
          </cell>
        </row>
        <row r="1478">
          <cell r="A1478" t="str">
            <v>37385200401</v>
          </cell>
          <cell r="B1478">
            <v>37385</v>
          </cell>
          <cell r="C1478" t="str">
            <v>NG</v>
          </cell>
          <cell r="D1478" t="str">
            <v>200401</v>
          </cell>
          <cell r="E1478">
            <v>4.4160000000000004</v>
          </cell>
        </row>
        <row r="1479">
          <cell r="A1479" t="str">
            <v>37385200402</v>
          </cell>
          <cell r="B1479">
            <v>37385</v>
          </cell>
          <cell r="C1479" t="str">
            <v>NG</v>
          </cell>
          <cell r="D1479" t="str">
            <v>200402</v>
          </cell>
          <cell r="E1479">
            <v>4.3239999999999998</v>
          </cell>
        </row>
        <row r="1480">
          <cell r="A1480" t="str">
            <v>37385200403</v>
          </cell>
          <cell r="B1480">
            <v>37385</v>
          </cell>
          <cell r="C1480" t="str">
            <v>NG</v>
          </cell>
          <cell r="D1480" t="str">
            <v>200403</v>
          </cell>
          <cell r="E1480">
            <v>4.1390000000000002</v>
          </cell>
        </row>
        <row r="1481">
          <cell r="A1481" t="str">
            <v>37385200404</v>
          </cell>
          <cell r="B1481">
            <v>37385</v>
          </cell>
          <cell r="C1481" t="str">
            <v>NG</v>
          </cell>
          <cell r="D1481" t="str">
            <v>200404</v>
          </cell>
          <cell r="E1481">
            <v>3.859</v>
          </cell>
        </row>
        <row r="1482">
          <cell r="A1482" t="str">
            <v>37385200405</v>
          </cell>
          <cell r="B1482">
            <v>37385</v>
          </cell>
          <cell r="C1482" t="str">
            <v>NG</v>
          </cell>
          <cell r="D1482" t="str">
            <v>200405</v>
          </cell>
          <cell r="E1482">
            <v>3.8090000000000002</v>
          </cell>
        </row>
        <row r="1483">
          <cell r="A1483" t="str">
            <v>37385200406</v>
          </cell>
          <cell r="B1483">
            <v>37385</v>
          </cell>
          <cell r="C1483" t="str">
            <v>NG</v>
          </cell>
          <cell r="D1483" t="str">
            <v>200406</v>
          </cell>
          <cell r="E1483">
            <v>3.823</v>
          </cell>
        </row>
        <row r="1484">
          <cell r="A1484" t="str">
            <v>37385200407</v>
          </cell>
          <cell r="B1484">
            <v>37385</v>
          </cell>
          <cell r="C1484" t="str">
            <v>NG</v>
          </cell>
          <cell r="D1484" t="str">
            <v>200407</v>
          </cell>
          <cell r="E1484">
            <v>3.8580000000000001</v>
          </cell>
        </row>
        <row r="1485">
          <cell r="A1485" t="str">
            <v>37385200408</v>
          </cell>
          <cell r="B1485">
            <v>37385</v>
          </cell>
          <cell r="C1485" t="str">
            <v>NG</v>
          </cell>
          <cell r="D1485" t="str">
            <v>200408</v>
          </cell>
          <cell r="E1485">
            <v>3.8879999999999999</v>
          </cell>
        </row>
        <row r="1486">
          <cell r="A1486" t="str">
            <v>37385200409</v>
          </cell>
          <cell r="B1486">
            <v>37385</v>
          </cell>
          <cell r="C1486" t="str">
            <v>NG</v>
          </cell>
          <cell r="D1486" t="str">
            <v>200409</v>
          </cell>
          <cell r="E1486">
            <v>3.883</v>
          </cell>
        </row>
        <row r="1487">
          <cell r="A1487" t="str">
            <v>37385200410</v>
          </cell>
          <cell r="B1487">
            <v>37385</v>
          </cell>
          <cell r="C1487" t="str">
            <v>NG</v>
          </cell>
          <cell r="D1487" t="str">
            <v>200410</v>
          </cell>
          <cell r="E1487">
            <v>3.9180000000000001</v>
          </cell>
        </row>
        <row r="1488">
          <cell r="A1488" t="str">
            <v>37385200411</v>
          </cell>
          <cell r="B1488">
            <v>37385</v>
          </cell>
          <cell r="C1488" t="str">
            <v>NG</v>
          </cell>
          <cell r="D1488" t="str">
            <v>200411</v>
          </cell>
          <cell r="E1488">
            <v>4.093</v>
          </cell>
        </row>
        <row r="1489">
          <cell r="A1489" t="str">
            <v>37385200412</v>
          </cell>
          <cell r="B1489">
            <v>37385</v>
          </cell>
          <cell r="C1489" t="str">
            <v>NG</v>
          </cell>
          <cell r="D1489" t="str">
            <v>200412</v>
          </cell>
          <cell r="E1489">
            <v>4.274</v>
          </cell>
        </row>
        <row r="1490">
          <cell r="A1490" t="str">
            <v>37386200401</v>
          </cell>
          <cell r="B1490">
            <v>37386</v>
          </cell>
          <cell r="C1490" t="str">
            <v>NG</v>
          </cell>
          <cell r="D1490" t="str">
            <v>200401</v>
          </cell>
          <cell r="E1490">
            <v>4.4119999999999999</v>
          </cell>
        </row>
        <row r="1491">
          <cell r="A1491" t="str">
            <v>37386200402</v>
          </cell>
          <cell r="B1491">
            <v>37386</v>
          </cell>
          <cell r="C1491" t="str">
            <v>NG</v>
          </cell>
          <cell r="D1491" t="str">
            <v>200402</v>
          </cell>
          <cell r="E1491">
            <v>4.32</v>
          </cell>
        </row>
        <row r="1492">
          <cell r="A1492" t="str">
            <v>37386200403</v>
          </cell>
          <cell r="B1492">
            <v>37386</v>
          </cell>
          <cell r="C1492" t="str">
            <v>NG</v>
          </cell>
          <cell r="D1492" t="str">
            <v>200403</v>
          </cell>
          <cell r="E1492">
            <v>4.1349999999999998</v>
          </cell>
        </row>
        <row r="1493">
          <cell r="A1493" t="str">
            <v>37386200404</v>
          </cell>
          <cell r="B1493">
            <v>37386</v>
          </cell>
          <cell r="C1493" t="str">
            <v>NG</v>
          </cell>
          <cell r="D1493" t="str">
            <v>200404</v>
          </cell>
          <cell r="E1493">
            <v>3.8450000000000002</v>
          </cell>
        </row>
        <row r="1494">
          <cell r="A1494" t="str">
            <v>37386200405</v>
          </cell>
          <cell r="B1494">
            <v>37386</v>
          </cell>
          <cell r="C1494" t="str">
            <v>NG</v>
          </cell>
          <cell r="D1494" t="str">
            <v>200405</v>
          </cell>
          <cell r="E1494">
            <v>3.78</v>
          </cell>
        </row>
        <row r="1495">
          <cell r="A1495" t="str">
            <v>37386200406</v>
          </cell>
          <cell r="B1495">
            <v>37386</v>
          </cell>
          <cell r="C1495" t="str">
            <v>NG</v>
          </cell>
          <cell r="D1495" t="str">
            <v>200406</v>
          </cell>
          <cell r="E1495">
            <v>3.79</v>
          </cell>
        </row>
        <row r="1496">
          <cell r="A1496" t="str">
            <v>37386200407</v>
          </cell>
          <cell r="B1496">
            <v>37386</v>
          </cell>
          <cell r="C1496" t="str">
            <v>NG</v>
          </cell>
          <cell r="D1496" t="str">
            <v>200407</v>
          </cell>
          <cell r="E1496">
            <v>3.8250000000000002</v>
          </cell>
        </row>
        <row r="1497">
          <cell r="A1497" t="str">
            <v>37386200408</v>
          </cell>
          <cell r="B1497">
            <v>37386</v>
          </cell>
          <cell r="C1497" t="str">
            <v>NG</v>
          </cell>
          <cell r="D1497" t="str">
            <v>200408</v>
          </cell>
          <cell r="E1497">
            <v>3.855</v>
          </cell>
        </row>
        <row r="1498">
          <cell r="A1498" t="str">
            <v>37386200409</v>
          </cell>
          <cell r="B1498">
            <v>37386</v>
          </cell>
          <cell r="C1498" t="str">
            <v>NG</v>
          </cell>
          <cell r="D1498" t="str">
            <v>200409</v>
          </cell>
          <cell r="E1498">
            <v>3.85</v>
          </cell>
        </row>
        <row r="1499">
          <cell r="A1499" t="str">
            <v>37386200410</v>
          </cell>
          <cell r="B1499">
            <v>37386</v>
          </cell>
          <cell r="C1499" t="str">
            <v>NG</v>
          </cell>
          <cell r="D1499" t="str">
            <v>200410</v>
          </cell>
          <cell r="E1499">
            <v>3.8849999999999998</v>
          </cell>
        </row>
        <row r="1500">
          <cell r="A1500" t="str">
            <v>37386200411</v>
          </cell>
          <cell r="B1500">
            <v>37386</v>
          </cell>
          <cell r="C1500" t="str">
            <v>NG</v>
          </cell>
          <cell r="D1500" t="str">
            <v>200411</v>
          </cell>
          <cell r="E1500">
            <v>4.0599999999999996</v>
          </cell>
        </row>
        <row r="1501">
          <cell r="A1501" t="str">
            <v>37386200412</v>
          </cell>
          <cell r="B1501">
            <v>37386</v>
          </cell>
          <cell r="C1501" t="str">
            <v>NG</v>
          </cell>
          <cell r="D1501" t="str">
            <v>200412</v>
          </cell>
          <cell r="E1501">
            <v>4.2409999999999997</v>
          </cell>
        </row>
        <row r="1502">
          <cell r="A1502" t="str">
            <v>37387200401</v>
          </cell>
          <cell r="B1502">
            <v>37387</v>
          </cell>
          <cell r="C1502" t="str">
            <v>NG</v>
          </cell>
          <cell r="D1502" t="str">
            <v>200401</v>
          </cell>
          <cell r="E1502">
            <v>4.4119999999999999</v>
          </cell>
        </row>
        <row r="1503">
          <cell r="A1503" t="str">
            <v>37387200402</v>
          </cell>
          <cell r="B1503">
            <v>37387</v>
          </cell>
          <cell r="C1503" t="str">
            <v>NG</v>
          </cell>
          <cell r="D1503" t="str">
            <v>200402</v>
          </cell>
          <cell r="E1503">
            <v>4.32</v>
          </cell>
        </row>
        <row r="1504">
          <cell r="A1504" t="str">
            <v>37387200403</v>
          </cell>
          <cell r="B1504">
            <v>37387</v>
          </cell>
          <cell r="C1504" t="str">
            <v>NG</v>
          </cell>
          <cell r="D1504" t="str">
            <v>200403</v>
          </cell>
          <cell r="E1504">
            <v>4.1349999999999998</v>
          </cell>
        </row>
        <row r="1505">
          <cell r="A1505" t="str">
            <v>37387200404</v>
          </cell>
          <cell r="B1505">
            <v>37387</v>
          </cell>
          <cell r="C1505" t="str">
            <v>NG</v>
          </cell>
          <cell r="D1505" t="str">
            <v>200404</v>
          </cell>
          <cell r="E1505">
            <v>3.8450000000000002</v>
          </cell>
        </row>
        <row r="1506">
          <cell r="A1506" t="str">
            <v>37387200405</v>
          </cell>
          <cell r="B1506">
            <v>37387</v>
          </cell>
          <cell r="C1506" t="str">
            <v>NG</v>
          </cell>
          <cell r="D1506" t="str">
            <v>200405</v>
          </cell>
          <cell r="E1506">
            <v>3.78</v>
          </cell>
        </row>
        <row r="1507">
          <cell r="A1507" t="str">
            <v>37387200406</v>
          </cell>
          <cell r="B1507">
            <v>37387</v>
          </cell>
          <cell r="C1507" t="str">
            <v>NG</v>
          </cell>
          <cell r="D1507" t="str">
            <v>200406</v>
          </cell>
          <cell r="E1507">
            <v>3.79</v>
          </cell>
        </row>
        <row r="1508">
          <cell r="A1508" t="str">
            <v>37387200407</v>
          </cell>
          <cell r="B1508">
            <v>37387</v>
          </cell>
          <cell r="C1508" t="str">
            <v>NG</v>
          </cell>
          <cell r="D1508" t="str">
            <v>200407</v>
          </cell>
          <cell r="E1508">
            <v>3.8250000000000002</v>
          </cell>
        </row>
        <row r="1509">
          <cell r="A1509" t="str">
            <v>37387200408</v>
          </cell>
          <cell r="B1509">
            <v>37387</v>
          </cell>
          <cell r="C1509" t="str">
            <v>NG</v>
          </cell>
          <cell r="D1509" t="str">
            <v>200408</v>
          </cell>
          <cell r="E1509">
            <v>3.855</v>
          </cell>
        </row>
        <row r="1510">
          <cell r="A1510" t="str">
            <v>37387200409</v>
          </cell>
          <cell r="B1510">
            <v>37387</v>
          </cell>
          <cell r="C1510" t="str">
            <v>NG</v>
          </cell>
          <cell r="D1510" t="str">
            <v>200409</v>
          </cell>
          <cell r="E1510">
            <v>3.85</v>
          </cell>
        </row>
        <row r="1511">
          <cell r="A1511" t="str">
            <v>37387200410</v>
          </cell>
          <cell r="B1511">
            <v>37387</v>
          </cell>
          <cell r="C1511" t="str">
            <v>NG</v>
          </cell>
          <cell r="D1511" t="str">
            <v>200410</v>
          </cell>
          <cell r="E1511">
            <v>3.8849999999999998</v>
          </cell>
        </row>
        <row r="1512">
          <cell r="A1512" t="str">
            <v>37387200411</v>
          </cell>
          <cell r="B1512">
            <v>37387</v>
          </cell>
          <cell r="C1512" t="str">
            <v>NG</v>
          </cell>
          <cell r="D1512" t="str">
            <v>200411</v>
          </cell>
          <cell r="E1512">
            <v>4.0599999999999996</v>
          </cell>
        </row>
        <row r="1513">
          <cell r="A1513" t="str">
            <v>37387200412</v>
          </cell>
          <cell r="B1513">
            <v>37387</v>
          </cell>
          <cell r="C1513" t="str">
            <v>NG</v>
          </cell>
          <cell r="D1513" t="str">
            <v>200412</v>
          </cell>
          <cell r="E1513">
            <v>4.2409999999999997</v>
          </cell>
        </row>
        <row r="1514">
          <cell r="A1514" t="str">
            <v>37388200401</v>
          </cell>
          <cell r="B1514">
            <v>37388</v>
          </cell>
          <cell r="C1514" t="str">
            <v>NG</v>
          </cell>
          <cell r="D1514" t="str">
            <v>200401</v>
          </cell>
          <cell r="E1514">
            <v>4.4119999999999999</v>
          </cell>
        </row>
        <row r="1515">
          <cell r="A1515" t="str">
            <v>37388200402</v>
          </cell>
          <cell r="B1515">
            <v>37388</v>
          </cell>
          <cell r="C1515" t="str">
            <v>NG</v>
          </cell>
          <cell r="D1515" t="str">
            <v>200402</v>
          </cell>
          <cell r="E1515">
            <v>4.32</v>
          </cell>
        </row>
        <row r="1516">
          <cell r="A1516" t="str">
            <v>37388200403</v>
          </cell>
          <cell r="B1516">
            <v>37388</v>
          </cell>
          <cell r="C1516" t="str">
            <v>NG</v>
          </cell>
          <cell r="D1516" t="str">
            <v>200403</v>
          </cell>
          <cell r="E1516">
            <v>4.1349999999999998</v>
          </cell>
        </row>
        <row r="1517">
          <cell r="A1517" t="str">
            <v>37388200404</v>
          </cell>
          <cell r="B1517">
            <v>37388</v>
          </cell>
          <cell r="C1517" t="str">
            <v>NG</v>
          </cell>
          <cell r="D1517" t="str">
            <v>200404</v>
          </cell>
          <cell r="E1517">
            <v>3.8450000000000002</v>
          </cell>
        </row>
        <row r="1518">
          <cell r="A1518" t="str">
            <v>37388200405</v>
          </cell>
          <cell r="B1518">
            <v>37388</v>
          </cell>
          <cell r="C1518" t="str">
            <v>NG</v>
          </cell>
          <cell r="D1518" t="str">
            <v>200405</v>
          </cell>
          <cell r="E1518">
            <v>3.78</v>
          </cell>
        </row>
        <row r="1519">
          <cell r="A1519" t="str">
            <v>37388200406</v>
          </cell>
          <cell r="B1519">
            <v>37388</v>
          </cell>
          <cell r="C1519" t="str">
            <v>NG</v>
          </cell>
          <cell r="D1519" t="str">
            <v>200406</v>
          </cell>
          <cell r="E1519">
            <v>3.79</v>
          </cell>
        </row>
        <row r="1520">
          <cell r="A1520" t="str">
            <v>37388200407</v>
          </cell>
          <cell r="B1520">
            <v>37388</v>
          </cell>
          <cell r="C1520" t="str">
            <v>NG</v>
          </cell>
          <cell r="D1520" t="str">
            <v>200407</v>
          </cell>
          <cell r="E1520">
            <v>3.8250000000000002</v>
          </cell>
        </row>
        <row r="1521">
          <cell r="A1521" t="str">
            <v>37388200408</v>
          </cell>
          <cell r="B1521">
            <v>37388</v>
          </cell>
          <cell r="C1521" t="str">
            <v>NG</v>
          </cell>
          <cell r="D1521" t="str">
            <v>200408</v>
          </cell>
          <cell r="E1521">
            <v>3.855</v>
          </cell>
        </row>
        <row r="1522">
          <cell r="A1522" t="str">
            <v>37388200409</v>
          </cell>
          <cell r="B1522">
            <v>37388</v>
          </cell>
          <cell r="C1522" t="str">
            <v>NG</v>
          </cell>
          <cell r="D1522" t="str">
            <v>200409</v>
          </cell>
          <cell r="E1522">
            <v>3.85</v>
          </cell>
        </row>
        <row r="1523">
          <cell r="A1523" t="str">
            <v>37388200410</v>
          </cell>
          <cell r="B1523">
            <v>37388</v>
          </cell>
          <cell r="C1523" t="str">
            <v>NG</v>
          </cell>
          <cell r="D1523" t="str">
            <v>200410</v>
          </cell>
          <cell r="E1523">
            <v>3.8849999999999998</v>
          </cell>
        </row>
        <row r="1524">
          <cell r="A1524" t="str">
            <v>37388200411</v>
          </cell>
          <cell r="B1524">
            <v>37388</v>
          </cell>
          <cell r="C1524" t="str">
            <v>NG</v>
          </cell>
          <cell r="D1524" t="str">
            <v>200411</v>
          </cell>
          <cell r="E1524">
            <v>4.0599999999999996</v>
          </cell>
        </row>
        <row r="1525">
          <cell r="A1525" t="str">
            <v>37388200412</v>
          </cell>
          <cell r="B1525">
            <v>37388</v>
          </cell>
          <cell r="C1525" t="str">
            <v>NG</v>
          </cell>
          <cell r="D1525" t="str">
            <v>200412</v>
          </cell>
          <cell r="E1525">
            <v>4.2409999999999997</v>
          </cell>
        </row>
        <row r="1526">
          <cell r="A1526" t="str">
            <v>37389200401</v>
          </cell>
          <cell r="B1526">
            <v>37389</v>
          </cell>
          <cell r="C1526" t="str">
            <v>NG</v>
          </cell>
          <cell r="D1526" t="str">
            <v>200401</v>
          </cell>
          <cell r="E1526">
            <v>4.4470000000000001</v>
          </cell>
        </row>
        <row r="1527">
          <cell r="A1527" t="str">
            <v>37389200402</v>
          </cell>
          <cell r="B1527">
            <v>37389</v>
          </cell>
          <cell r="C1527" t="str">
            <v>NG</v>
          </cell>
          <cell r="D1527" t="str">
            <v>200402</v>
          </cell>
          <cell r="E1527">
            <v>4.3550000000000004</v>
          </cell>
        </row>
        <row r="1528">
          <cell r="A1528" t="str">
            <v>37389200403</v>
          </cell>
          <cell r="B1528">
            <v>37389</v>
          </cell>
          <cell r="C1528" t="str">
            <v>NG</v>
          </cell>
          <cell r="D1528" t="str">
            <v>200403</v>
          </cell>
          <cell r="E1528">
            <v>4.17</v>
          </cell>
        </row>
        <row r="1529">
          <cell r="A1529" t="str">
            <v>37389200404</v>
          </cell>
          <cell r="B1529">
            <v>37389</v>
          </cell>
          <cell r="C1529" t="str">
            <v>NG</v>
          </cell>
          <cell r="D1529" t="str">
            <v>200404</v>
          </cell>
          <cell r="E1529">
            <v>3.887</v>
          </cell>
        </row>
        <row r="1530">
          <cell r="A1530" t="str">
            <v>37389200405</v>
          </cell>
          <cell r="B1530">
            <v>37389</v>
          </cell>
          <cell r="C1530" t="str">
            <v>NG</v>
          </cell>
          <cell r="D1530" t="str">
            <v>200405</v>
          </cell>
          <cell r="E1530">
            <v>3.827</v>
          </cell>
        </row>
        <row r="1531">
          <cell r="A1531" t="str">
            <v>37389200406</v>
          </cell>
          <cell r="B1531">
            <v>37389</v>
          </cell>
          <cell r="C1531" t="str">
            <v>NG</v>
          </cell>
          <cell r="D1531" t="str">
            <v>200406</v>
          </cell>
          <cell r="E1531">
            <v>3.8370000000000002</v>
          </cell>
        </row>
        <row r="1532">
          <cell r="A1532" t="str">
            <v>37389200407</v>
          </cell>
          <cell r="B1532">
            <v>37389</v>
          </cell>
          <cell r="C1532" t="str">
            <v>NG</v>
          </cell>
          <cell r="D1532" t="str">
            <v>200407</v>
          </cell>
          <cell r="E1532">
            <v>3.8719999999999999</v>
          </cell>
        </row>
        <row r="1533">
          <cell r="A1533" t="str">
            <v>37389200408</v>
          </cell>
          <cell r="B1533">
            <v>37389</v>
          </cell>
          <cell r="C1533" t="str">
            <v>NG</v>
          </cell>
          <cell r="D1533" t="str">
            <v>200408</v>
          </cell>
          <cell r="E1533">
            <v>3.9020000000000001</v>
          </cell>
        </row>
        <row r="1534">
          <cell r="A1534" t="str">
            <v>37389200409</v>
          </cell>
          <cell r="B1534">
            <v>37389</v>
          </cell>
          <cell r="C1534" t="str">
            <v>NG</v>
          </cell>
          <cell r="D1534" t="str">
            <v>200409</v>
          </cell>
          <cell r="E1534">
            <v>3.8969999999999998</v>
          </cell>
        </row>
        <row r="1535">
          <cell r="A1535" t="str">
            <v>37389200410</v>
          </cell>
          <cell r="B1535">
            <v>37389</v>
          </cell>
          <cell r="C1535" t="str">
            <v>NG</v>
          </cell>
          <cell r="D1535" t="str">
            <v>200410</v>
          </cell>
          <cell r="E1535">
            <v>3.9369999999999998</v>
          </cell>
        </row>
        <row r="1536">
          <cell r="A1536" t="str">
            <v>37389200411</v>
          </cell>
          <cell r="B1536">
            <v>37389</v>
          </cell>
          <cell r="C1536" t="str">
            <v>NG</v>
          </cell>
          <cell r="D1536" t="str">
            <v>200411</v>
          </cell>
          <cell r="E1536">
            <v>4.1139999999999999</v>
          </cell>
        </row>
        <row r="1537">
          <cell r="A1537" t="str">
            <v>37389200412</v>
          </cell>
          <cell r="B1537">
            <v>37389</v>
          </cell>
          <cell r="C1537" t="str">
            <v>NG</v>
          </cell>
          <cell r="D1537" t="str">
            <v>200412</v>
          </cell>
          <cell r="E1537">
            <v>4.2949999999999999</v>
          </cell>
        </row>
        <row r="1538">
          <cell r="A1538" t="str">
            <v>37390200401</v>
          </cell>
          <cell r="B1538">
            <v>37390</v>
          </cell>
          <cell r="C1538" t="str">
            <v>NG</v>
          </cell>
          <cell r="D1538" t="str">
            <v>200401</v>
          </cell>
          <cell r="E1538">
            <v>4.5149999999999997</v>
          </cell>
        </row>
        <row r="1539">
          <cell r="A1539" t="str">
            <v>37390200402</v>
          </cell>
          <cell r="B1539">
            <v>37390</v>
          </cell>
          <cell r="C1539" t="str">
            <v>NG</v>
          </cell>
          <cell r="D1539" t="str">
            <v>200402</v>
          </cell>
          <cell r="E1539">
            <v>4.423</v>
          </cell>
        </row>
        <row r="1540">
          <cell r="A1540" t="str">
            <v>37390200403</v>
          </cell>
          <cell r="B1540">
            <v>37390</v>
          </cell>
          <cell r="C1540" t="str">
            <v>NG</v>
          </cell>
          <cell r="D1540" t="str">
            <v>200403</v>
          </cell>
          <cell r="E1540">
            <v>4.2350000000000003</v>
          </cell>
        </row>
        <row r="1541">
          <cell r="A1541" t="str">
            <v>37390200404</v>
          </cell>
          <cell r="B1541">
            <v>37390</v>
          </cell>
          <cell r="C1541" t="str">
            <v>NG</v>
          </cell>
          <cell r="D1541" t="str">
            <v>200404</v>
          </cell>
          <cell r="E1541">
            <v>3.9470000000000001</v>
          </cell>
        </row>
        <row r="1542">
          <cell r="A1542" t="str">
            <v>37390200405</v>
          </cell>
          <cell r="B1542">
            <v>37390</v>
          </cell>
          <cell r="C1542" t="str">
            <v>NG</v>
          </cell>
          <cell r="D1542" t="str">
            <v>200405</v>
          </cell>
          <cell r="E1542">
            <v>3.88</v>
          </cell>
        </row>
        <row r="1543">
          <cell r="A1543" t="str">
            <v>37390200406</v>
          </cell>
          <cell r="B1543">
            <v>37390</v>
          </cell>
          <cell r="C1543" t="str">
            <v>NG</v>
          </cell>
          <cell r="D1543" t="str">
            <v>200406</v>
          </cell>
          <cell r="E1543">
            <v>3.88</v>
          </cell>
        </row>
        <row r="1544">
          <cell r="A1544" t="str">
            <v>37390200407</v>
          </cell>
          <cell r="B1544">
            <v>37390</v>
          </cell>
          <cell r="C1544" t="str">
            <v>NG</v>
          </cell>
          <cell r="D1544" t="str">
            <v>200407</v>
          </cell>
          <cell r="E1544">
            <v>3.91</v>
          </cell>
        </row>
        <row r="1545">
          <cell r="A1545" t="str">
            <v>37390200408</v>
          </cell>
          <cell r="B1545">
            <v>37390</v>
          </cell>
          <cell r="C1545" t="str">
            <v>NG</v>
          </cell>
          <cell r="D1545" t="str">
            <v>200408</v>
          </cell>
          <cell r="E1545">
            <v>3.94</v>
          </cell>
        </row>
        <row r="1546">
          <cell r="A1546" t="str">
            <v>37390200409</v>
          </cell>
          <cell r="B1546">
            <v>37390</v>
          </cell>
          <cell r="C1546" t="str">
            <v>NG</v>
          </cell>
          <cell r="D1546" t="str">
            <v>200409</v>
          </cell>
          <cell r="E1546">
            <v>3.93</v>
          </cell>
        </row>
        <row r="1547">
          <cell r="A1547" t="str">
            <v>37390200410</v>
          </cell>
          <cell r="B1547">
            <v>37390</v>
          </cell>
          <cell r="C1547" t="str">
            <v>NG</v>
          </cell>
          <cell r="D1547" t="str">
            <v>200410</v>
          </cell>
          <cell r="E1547">
            <v>3.97</v>
          </cell>
        </row>
        <row r="1548">
          <cell r="A1548" t="str">
            <v>37390200411</v>
          </cell>
          <cell r="B1548">
            <v>37390</v>
          </cell>
          <cell r="C1548" t="str">
            <v>NG</v>
          </cell>
          <cell r="D1548" t="str">
            <v>200411</v>
          </cell>
          <cell r="E1548">
            <v>4.1470000000000002</v>
          </cell>
        </row>
        <row r="1549">
          <cell r="A1549" t="str">
            <v>37390200412</v>
          </cell>
          <cell r="B1549">
            <v>37390</v>
          </cell>
          <cell r="C1549" t="str">
            <v>NG</v>
          </cell>
          <cell r="D1549" t="str">
            <v>200412</v>
          </cell>
          <cell r="E1549">
            <v>4.3280000000000003</v>
          </cell>
        </row>
        <row r="1550">
          <cell r="A1550" t="str">
            <v>37391200401</v>
          </cell>
          <cell r="B1550">
            <v>37391</v>
          </cell>
          <cell r="C1550" t="str">
            <v>NG</v>
          </cell>
          <cell r="D1550" t="str">
            <v>200401</v>
          </cell>
          <cell r="E1550">
            <v>4.4059999999999997</v>
          </cell>
        </row>
        <row r="1551">
          <cell r="A1551" t="str">
            <v>37391200402</v>
          </cell>
          <cell r="B1551">
            <v>37391</v>
          </cell>
          <cell r="C1551" t="str">
            <v>NG</v>
          </cell>
          <cell r="D1551" t="str">
            <v>200402</v>
          </cell>
          <cell r="E1551">
            <v>4.3209999999999997</v>
          </cell>
        </row>
        <row r="1552">
          <cell r="A1552" t="str">
            <v>37391200403</v>
          </cell>
          <cell r="B1552">
            <v>37391</v>
          </cell>
          <cell r="C1552" t="str">
            <v>NG</v>
          </cell>
          <cell r="D1552" t="str">
            <v>200403</v>
          </cell>
          <cell r="E1552">
            <v>4.133</v>
          </cell>
        </row>
        <row r="1553">
          <cell r="A1553" t="str">
            <v>37391200404</v>
          </cell>
          <cell r="B1553">
            <v>37391</v>
          </cell>
          <cell r="C1553" t="str">
            <v>NG</v>
          </cell>
          <cell r="D1553" t="str">
            <v>200404</v>
          </cell>
          <cell r="E1553">
            <v>3.8530000000000002</v>
          </cell>
        </row>
        <row r="1554">
          <cell r="A1554" t="str">
            <v>37391200405</v>
          </cell>
          <cell r="B1554">
            <v>37391</v>
          </cell>
          <cell r="C1554" t="str">
            <v>NG</v>
          </cell>
          <cell r="D1554" t="str">
            <v>200405</v>
          </cell>
          <cell r="E1554">
            <v>3.786</v>
          </cell>
        </row>
        <row r="1555">
          <cell r="A1555" t="str">
            <v>37391200406</v>
          </cell>
          <cell r="B1555">
            <v>37391</v>
          </cell>
          <cell r="C1555" t="str">
            <v>NG</v>
          </cell>
          <cell r="D1555" t="str">
            <v>200406</v>
          </cell>
          <cell r="E1555">
            <v>3.786</v>
          </cell>
        </row>
        <row r="1556">
          <cell r="A1556" t="str">
            <v>37391200407</v>
          </cell>
          <cell r="B1556">
            <v>37391</v>
          </cell>
          <cell r="C1556" t="str">
            <v>NG</v>
          </cell>
          <cell r="D1556" t="str">
            <v>200407</v>
          </cell>
          <cell r="E1556">
            <v>3.8159999999999998</v>
          </cell>
        </row>
        <row r="1557">
          <cell r="A1557" t="str">
            <v>37391200408</v>
          </cell>
          <cell r="B1557">
            <v>37391</v>
          </cell>
          <cell r="C1557" t="str">
            <v>NG</v>
          </cell>
          <cell r="D1557" t="str">
            <v>200408</v>
          </cell>
          <cell r="E1557">
            <v>3.8460000000000001</v>
          </cell>
        </row>
        <row r="1558">
          <cell r="A1558" t="str">
            <v>37391200409</v>
          </cell>
          <cell r="B1558">
            <v>37391</v>
          </cell>
          <cell r="C1558" t="str">
            <v>NG</v>
          </cell>
          <cell r="D1558" t="str">
            <v>200409</v>
          </cell>
          <cell r="E1558">
            <v>3.831</v>
          </cell>
        </row>
        <row r="1559">
          <cell r="A1559" t="str">
            <v>37391200410</v>
          </cell>
          <cell r="B1559">
            <v>37391</v>
          </cell>
          <cell r="C1559" t="str">
            <v>NG</v>
          </cell>
          <cell r="D1559" t="str">
            <v>200410</v>
          </cell>
          <cell r="E1559">
            <v>3.871</v>
          </cell>
        </row>
        <row r="1560">
          <cell r="A1560" t="str">
            <v>37391200411</v>
          </cell>
          <cell r="B1560">
            <v>37391</v>
          </cell>
          <cell r="C1560" t="str">
            <v>NG</v>
          </cell>
          <cell r="D1560" t="str">
            <v>200411</v>
          </cell>
          <cell r="E1560">
            <v>4.0609999999999999</v>
          </cell>
        </row>
        <row r="1561">
          <cell r="A1561" t="str">
            <v>37391200412</v>
          </cell>
          <cell r="B1561">
            <v>37391</v>
          </cell>
          <cell r="C1561" t="str">
            <v>NG</v>
          </cell>
          <cell r="D1561" t="str">
            <v>200412</v>
          </cell>
          <cell r="E1561">
            <v>4.242</v>
          </cell>
        </row>
        <row r="1562">
          <cell r="A1562" t="str">
            <v>37392200401</v>
          </cell>
          <cell r="B1562">
            <v>37392</v>
          </cell>
          <cell r="C1562" t="str">
            <v>NG</v>
          </cell>
          <cell r="D1562" t="str">
            <v>200401</v>
          </cell>
          <cell r="E1562">
            <v>4.4400000000000004</v>
          </cell>
        </row>
        <row r="1563">
          <cell r="A1563" t="str">
            <v>37392200402</v>
          </cell>
          <cell r="B1563">
            <v>37392</v>
          </cell>
          <cell r="C1563" t="str">
            <v>NG</v>
          </cell>
          <cell r="D1563" t="str">
            <v>200402</v>
          </cell>
          <cell r="E1563">
            <v>4.3600000000000003</v>
          </cell>
        </row>
        <row r="1564">
          <cell r="A1564" t="str">
            <v>37392200403</v>
          </cell>
          <cell r="B1564">
            <v>37392</v>
          </cell>
          <cell r="C1564" t="str">
            <v>NG</v>
          </cell>
          <cell r="D1564" t="str">
            <v>200403</v>
          </cell>
          <cell r="E1564">
            <v>4.17</v>
          </cell>
        </row>
        <row r="1565">
          <cell r="A1565" t="str">
            <v>37392200404</v>
          </cell>
          <cell r="B1565">
            <v>37392</v>
          </cell>
          <cell r="C1565" t="str">
            <v>NG</v>
          </cell>
          <cell r="D1565" t="str">
            <v>200404</v>
          </cell>
          <cell r="E1565">
            <v>3.8969999999999998</v>
          </cell>
        </row>
        <row r="1566">
          <cell r="A1566" t="str">
            <v>37392200405</v>
          </cell>
          <cell r="B1566">
            <v>37392</v>
          </cell>
          <cell r="C1566" t="str">
            <v>NG</v>
          </cell>
          <cell r="D1566" t="str">
            <v>200405</v>
          </cell>
          <cell r="E1566">
            <v>3.83</v>
          </cell>
        </row>
        <row r="1567">
          <cell r="A1567" t="str">
            <v>37392200406</v>
          </cell>
          <cell r="B1567">
            <v>37392</v>
          </cell>
          <cell r="C1567" t="str">
            <v>NG</v>
          </cell>
          <cell r="D1567" t="str">
            <v>200406</v>
          </cell>
          <cell r="E1567">
            <v>3.83</v>
          </cell>
        </row>
        <row r="1568">
          <cell r="A1568" t="str">
            <v>37392200407</v>
          </cell>
          <cell r="B1568">
            <v>37392</v>
          </cell>
          <cell r="C1568" t="str">
            <v>NG</v>
          </cell>
          <cell r="D1568" t="str">
            <v>200407</v>
          </cell>
          <cell r="E1568">
            <v>3.86</v>
          </cell>
        </row>
        <row r="1569">
          <cell r="A1569" t="str">
            <v>37392200408</v>
          </cell>
          <cell r="B1569">
            <v>37392</v>
          </cell>
          <cell r="C1569" t="str">
            <v>NG</v>
          </cell>
          <cell r="D1569" t="str">
            <v>200408</v>
          </cell>
          <cell r="E1569">
            <v>3.89</v>
          </cell>
        </row>
        <row r="1570">
          <cell r="A1570" t="str">
            <v>37392200409</v>
          </cell>
          <cell r="B1570">
            <v>37392</v>
          </cell>
          <cell r="C1570" t="str">
            <v>NG</v>
          </cell>
          <cell r="D1570" t="str">
            <v>200409</v>
          </cell>
          <cell r="E1570">
            <v>3.875</v>
          </cell>
        </row>
        <row r="1571">
          <cell r="A1571" t="str">
            <v>37392200410</v>
          </cell>
          <cell r="B1571">
            <v>37392</v>
          </cell>
          <cell r="C1571" t="str">
            <v>NG</v>
          </cell>
          <cell r="D1571" t="str">
            <v>200410</v>
          </cell>
          <cell r="E1571">
            <v>3.915</v>
          </cell>
        </row>
        <row r="1572">
          <cell r="A1572" t="str">
            <v>37392200411</v>
          </cell>
          <cell r="B1572">
            <v>37392</v>
          </cell>
          <cell r="C1572" t="str">
            <v>NG</v>
          </cell>
          <cell r="D1572" t="str">
            <v>200411</v>
          </cell>
          <cell r="E1572">
            <v>4.109</v>
          </cell>
        </row>
        <row r="1573">
          <cell r="A1573" t="str">
            <v>37392200412</v>
          </cell>
          <cell r="B1573">
            <v>37392</v>
          </cell>
          <cell r="C1573" t="str">
            <v>NG</v>
          </cell>
          <cell r="D1573" t="str">
            <v>200412</v>
          </cell>
          <cell r="E1573">
            <v>4.29</v>
          </cell>
        </row>
        <row r="1574">
          <cell r="A1574" t="str">
            <v>37393200401</v>
          </cell>
          <cell r="B1574">
            <v>37393</v>
          </cell>
          <cell r="C1574" t="str">
            <v>NG</v>
          </cell>
          <cell r="D1574" t="str">
            <v>200401</v>
          </cell>
          <cell r="E1574">
            <v>4.4400000000000004</v>
          </cell>
        </row>
        <row r="1575">
          <cell r="A1575" t="str">
            <v>37393200402</v>
          </cell>
          <cell r="B1575">
            <v>37393</v>
          </cell>
          <cell r="C1575" t="str">
            <v>NG</v>
          </cell>
          <cell r="D1575" t="str">
            <v>200402</v>
          </cell>
          <cell r="E1575">
            <v>4.3600000000000003</v>
          </cell>
        </row>
        <row r="1576">
          <cell r="A1576" t="str">
            <v>37393200403</v>
          </cell>
          <cell r="B1576">
            <v>37393</v>
          </cell>
          <cell r="C1576" t="str">
            <v>NG</v>
          </cell>
          <cell r="D1576" t="str">
            <v>200403</v>
          </cell>
          <cell r="E1576">
            <v>4.17</v>
          </cell>
        </row>
        <row r="1577">
          <cell r="A1577" t="str">
            <v>37393200404</v>
          </cell>
          <cell r="B1577">
            <v>37393</v>
          </cell>
          <cell r="C1577" t="str">
            <v>NG</v>
          </cell>
          <cell r="D1577" t="str">
            <v>200404</v>
          </cell>
          <cell r="E1577">
            <v>3.8969999999999998</v>
          </cell>
        </row>
        <row r="1578">
          <cell r="A1578" t="str">
            <v>37393200405</v>
          </cell>
          <cell r="B1578">
            <v>37393</v>
          </cell>
          <cell r="C1578" t="str">
            <v>NG</v>
          </cell>
          <cell r="D1578" t="str">
            <v>200405</v>
          </cell>
          <cell r="E1578">
            <v>3.83</v>
          </cell>
        </row>
        <row r="1579">
          <cell r="A1579" t="str">
            <v>37393200406</v>
          </cell>
          <cell r="B1579">
            <v>37393</v>
          </cell>
          <cell r="C1579" t="str">
            <v>NG</v>
          </cell>
          <cell r="D1579" t="str">
            <v>200406</v>
          </cell>
          <cell r="E1579">
            <v>3.83</v>
          </cell>
        </row>
        <row r="1580">
          <cell r="A1580" t="str">
            <v>37393200407</v>
          </cell>
          <cell r="B1580">
            <v>37393</v>
          </cell>
          <cell r="C1580" t="str">
            <v>NG</v>
          </cell>
          <cell r="D1580" t="str">
            <v>200407</v>
          </cell>
          <cell r="E1580">
            <v>3.86</v>
          </cell>
        </row>
        <row r="1581">
          <cell r="A1581" t="str">
            <v>37393200408</v>
          </cell>
          <cell r="B1581">
            <v>37393</v>
          </cell>
          <cell r="C1581" t="str">
            <v>NG</v>
          </cell>
          <cell r="D1581" t="str">
            <v>200408</v>
          </cell>
          <cell r="E1581">
            <v>3.89</v>
          </cell>
        </row>
        <row r="1582">
          <cell r="A1582" t="str">
            <v>37393200409</v>
          </cell>
          <cell r="B1582">
            <v>37393</v>
          </cell>
          <cell r="C1582" t="str">
            <v>NG</v>
          </cell>
          <cell r="D1582" t="str">
            <v>200409</v>
          </cell>
          <cell r="E1582">
            <v>3.875</v>
          </cell>
        </row>
        <row r="1583">
          <cell r="A1583" t="str">
            <v>37393200410</v>
          </cell>
          <cell r="B1583">
            <v>37393</v>
          </cell>
          <cell r="C1583" t="str">
            <v>NG</v>
          </cell>
          <cell r="D1583" t="str">
            <v>200410</v>
          </cell>
          <cell r="E1583">
            <v>3.915</v>
          </cell>
        </row>
        <row r="1584">
          <cell r="A1584" t="str">
            <v>37393200411</v>
          </cell>
          <cell r="B1584">
            <v>37393</v>
          </cell>
          <cell r="C1584" t="str">
            <v>NG</v>
          </cell>
          <cell r="D1584" t="str">
            <v>200411</v>
          </cell>
          <cell r="E1584">
            <v>4.109</v>
          </cell>
        </row>
        <row r="1585">
          <cell r="A1585" t="str">
            <v>37393200412</v>
          </cell>
          <cell r="B1585">
            <v>37393</v>
          </cell>
          <cell r="C1585" t="str">
            <v>NG</v>
          </cell>
          <cell r="D1585" t="str">
            <v>200412</v>
          </cell>
          <cell r="E1585">
            <v>4.29</v>
          </cell>
        </row>
        <row r="1586">
          <cell r="A1586" t="str">
            <v>37394200401</v>
          </cell>
          <cell r="B1586">
            <v>37394</v>
          </cell>
          <cell r="C1586" t="str">
            <v>NG</v>
          </cell>
          <cell r="D1586" t="str">
            <v>200401</v>
          </cell>
          <cell r="E1586">
            <v>4.4400000000000004</v>
          </cell>
        </row>
        <row r="1587">
          <cell r="A1587" t="str">
            <v>37394200402</v>
          </cell>
          <cell r="B1587">
            <v>37394</v>
          </cell>
          <cell r="C1587" t="str">
            <v>NG</v>
          </cell>
          <cell r="D1587" t="str">
            <v>200402</v>
          </cell>
          <cell r="E1587">
            <v>4.3600000000000003</v>
          </cell>
        </row>
        <row r="1588">
          <cell r="A1588" t="str">
            <v>37394200403</v>
          </cell>
          <cell r="B1588">
            <v>37394</v>
          </cell>
          <cell r="C1588" t="str">
            <v>NG</v>
          </cell>
          <cell r="D1588" t="str">
            <v>200403</v>
          </cell>
          <cell r="E1588">
            <v>4.17</v>
          </cell>
        </row>
        <row r="1589">
          <cell r="A1589" t="str">
            <v>37394200404</v>
          </cell>
          <cell r="B1589">
            <v>37394</v>
          </cell>
          <cell r="C1589" t="str">
            <v>NG</v>
          </cell>
          <cell r="D1589" t="str">
            <v>200404</v>
          </cell>
          <cell r="E1589">
            <v>3.8969999999999998</v>
          </cell>
        </row>
        <row r="1590">
          <cell r="A1590" t="str">
            <v>37394200405</v>
          </cell>
          <cell r="B1590">
            <v>37394</v>
          </cell>
          <cell r="C1590" t="str">
            <v>NG</v>
          </cell>
          <cell r="D1590" t="str">
            <v>200405</v>
          </cell>
          <cell r="E1590">
            <v>3.83</v>
          </cell>
        </row>
        <row r="1591">
          <cell r="A1591" t="str">
            <v>37394200406</v>
          </cell>
          <cell r="B1591">
            <v>37394</v>
          </cell>
          <cell r="C1591" t="str">
            <v>NG</v>
          </cell>
          <cell r="D1591" t="str">
            <v>200406</v>
          </cell>
          <cell r="E1591">
            <v>3.83</v>
          </cell>
        </row>
        <row r="1592">
          <cell r="A1592" t="str">
            <v>37394200407</v>
          </cell>
          <cell r="B1592">
            <v>37394</v>
          </cell>
          <cell r="C1592" t="str">
            <v>NG</v>
          </cell>
          <cell r="D1592" t="str">
            <v>200407</v>
          </cell>
          <cell r="E1592">
            <v>3.86</v>
          </cell>
        </row>
        <row r="1593">
          <cell r="A1593" t="str">
            <v>37394200408</v>
          </cell>
          <cell r="B1593">
            <v>37394</v>
          </cell>
          <cell r="C1593" t="str">
            <v>NG</v>
          </cell>
          <cell r="D1593" t="str">
            <v>200408</v>
          </cell>
          <cell r="E1593">
            <v>3.89</v>
          </cell>
        </row>
        <row r="1594">
          <cell r="A1594" t="str">
            <v>37394200409</v>
          </cell>
          <cell r="B1594">
            <v>37394</v>
          </cell>
          <cell r="C1594" t="str">
            <v>NG</v>
          </cell>
          <cell r="D1594" t="str">
            <v>200409</v>
          </cell>
          <cell r="E1594">
            <v>3.875</v>
          </cell>
        </row>
        <row r="1595">
          <cell r="A1595" t="str">
            <v>37394200410</v>
          </cell>
          <cell r="B1595">
            <v>37394</v>
          </cell>
          <cell r="C1595" t="str">
            <v>NG</v>
          </cell>
          <cell r="D1595" t="str">
            <v>200410</v>
          </cell>
          <cell r="E1595">
            <v>3.915</v>
          </cell>
        </row>
        <row r="1596">
          <cell r="A1596" t="str">
            <v>37394200411</v>
          </cell>
          <cell r="B1596">
            <v>37394</v>
          </cell>
          <cell r="C1596" t="str">
            <v>NG</v>
          </cell>
          <cell r="D1596" t="str">
            <v>200411</v>
          </cell>
          <cell r="E1596">
            <v>4.109</v>
          </cell>
        </row>
        <row r="1597">
          <cell r="A1597" t="str">
            <v>37394200412</v>
          </cell>
          <cell r="B1597">
            <v>37394</v>
          </cell>
          <cell r="C1597" t="str">
            <v>NG</v>
          </cell>
          <cell r="D1597" t="str">
            <v>200412</v>
          </cell>
          <cell r="E1597">
            <v>4.29</v>
          </cell>
        </row>
        <row r="1598">
          <cell r="A1598" t="str">
            <v>37395200401</v>
          </cell>
          <cell r="B1598">
            <v>37395</v>
          </cell>
          <cell r="C1598" t="str">
            <v>NG</v>
          </cell>
          <cell r="D1598" t="str">
            <v>200401</v>
          </cell>
          <cell r="E1598">
            <v>4.4400000000000004</v>
          </cell>
        </row>
        <row r="1599">
          <cell r="A1599" t="str">
            <v>37395200402</v>
          </cell>
          <cell r="B1599">
            <v>37395</v>
          </cell>
          <cell r="C1599" t="str">
            <v>NG</v>
          </cell>
          <cell r="D1599" t="str">
            <v>200402</v>
          </cell>
          <cell r="E1599">
            <v>4.3600000000000003</v>
          </cell>
        </row>
        <row r="1600">
          <cell r="A1600" t="str">
            <v>37395200403</v>
          </cell>
          <cell r="B1600">
            <v>37395</v>
          </cell>
          <cell r="C1600" t="str">
            <v>NG</v>
          </cell>
          <cell r="D1600" t="str">
            <v>200403</v>
          </cell>
          <cell r="E1600">
            <v>4.17</v>
          </cell>
        </row>
        <row r="1601">
          <cell r="A1601" t="str">
            <v>37395200404</v>
          </cell>
          <cell r="B1601">
            <v>37395</v>
          </cell>
          <cell r="C1601" t="str">
            <v>NG</v>
          </cell>
          <cell r="D1601" t="str">
            <v>200404</v>
          </cell>
          <cell r="E1601">
            <v>3.8969999999999998</v>
          </cell>
        </row>
        <row r="1602">
          <cell r="A1602" t="str">
            <v>37395200405</v>
          </cell>
          <cell r="B1602">
            <v>37395</v>
          </cell>
          <cell r="C1602" t="str">
            <v>NG</v>
          </cell>
          <cell r="D1602" t="str">
            <v>200405</v>
          </cell>
          <cell r="E1602">
            <v>3.83</v>
          </cell>
        </row>
        <row r="1603">
          <cell r="A1603" t="str">
            <v>37395200406</v>
          </cell>
          <cell r="B1603">
            <v>37395</v>
          </cell>
          <cell r="C1603" t="str">
            <v>NG</v>
          </cell>
          <cell r="D1603" t="str">
            <v>200406</v>
          </cell>
          <cell r="E1603">
            <v>3.83</v>
          </cell>
        </row>
        <row r="1604">
          <cell r="A1604" t="str">
            <v>37395200407</v>
          </cell>
          <cell r="B1604">
            <v>37395</v>
          </cell>
          <cell r="C1604" t="str">
            <v>NG</v>
          </cell>
          <cell r="D1604" t="str">
            <v>200407</v>
          </cell>
          <cell r="E1604">
            <v>3.86</v>
          </cell>
        </row>
        <row r="1605">
          <cell r="A1605" t="str">
            <v>37395200408</v>
          </cell>
          <cell r="B1605">
            <v>37395</v>
          </cell>
          <cell r="C1605" t="str">
            <v>NG</v>
          </cell>
          <cell r="D1605" t="str">
            <v>200408</v>
          </cell>
          <cell r="E1605">
            <v>3.89</v>
          </cell>
        </row>
        <row r="1606">
          <cell r="A1606" t="str">
            <v>37395200409</v>
          </cell>
          <cell r="B1606">
            <v>37395</v>
          </cell>
          <cell r="C1606" t="str">
            <v>NG</v>
          </cell>
          <cell r="D1606" t="str">
            <v>200409</v>
          </cell>
          <cell r="E1606">
            <v>3.875</v>
          </cell>
        </row>
        <row r="1607">
          <cell r="A1607" t="str">
            <v>37395200410</v>
          </cell>
          <cell r="B1607">
            <v>37395</v>
          </cell>
          <cell r="C1607" t="str">
            <v>NG</v>
          </cell>
          <cell r="D1607" t="str">
            <v>200410</v>
          </cell>
          <cell r="E1607">
            <v>3.915</v>
          </cell>
        </row>
        <row r="1608">
          <cell r="A1608" t="str">
            <v>37395200411</v>
          </cell>
          <cell r="B1608">
            <v>37395</v>
          </cell>
          <cell r="C1608" t="str">
            <v>NG</v>
          </cell>
          <cell r="D1608" t="str">
            <v>200411</v>
          </cell>
          <cell r="E1608">
            <v>4.109</v>
          </cell>
        </row>
        <row r="1609">
          <cell r="A1609" t="str">
            <v>37395200412</v>
          </cell>
          <cell r="B1609">
            <v>37395</v>
          </cell>
          <cell r="C1609" t="str">
            <v>NG</v>
          </cell>
          <cell r="D1609" t="str">
            <v>200412</v>
          </cell>
          <cell r="E1609">
            <v>4.29</v>
          </cell>
        </row>
        <row r="1610">
          <cell r="A1610" t="str">
            <v>37396200401</v>
          </cell>
          <cell r="B1610">
            <v>37396</v>
          </cell>
          <cell r="C1610" t="str">
            <v>NG</v>
          </cell>
          <cell r="D1610" t="str">
            <v>200401</v>
          </cell>
          <cell r="E1610">
            <v>4.4400000000000004</v>
          </cell>
        </row>
        <row r="1611">
          <cell r="A1611" t="str">
            <v>37396200402</v>
          </cell>
          <cell r="B1611">
            <v>37396</v>
          </cell>
          <cell r="C1611" t="str">
            <v>NG</v>
          </cell>
          <cell r="D1611" t="str">
            <v>200402</v>
          </cell>
          <cell r="E1611">
            <v>4.3600000000000003</v>
          </cell>
        </row>
        <row r="1612">
          <cell r="A1612" t="str">
            <v>37396200403</v>
          </cell>
          <cell r="B1612">
            <v>37396</v>
          </cell>
          <cell r="C1612" t="str">
            <v>NG</v>
          </cell>
          <cell r="D1612" t="str">
            <v>200403</v>
          </cell>
          <cell r="E1612">
            <v>4.17</v>
          </cell>
        </row>
        <row r="1613">
          <cell r="A1613" t="str">
            <v>37396200404</v>
          </cell>
          <cell r="B1613">
            <v>37396</v>
          </cell>
          <cell r="C1613" t="str">
            <v>NG</v>
          </cell>
          <cell r="D1613" t="str">
            <v>200404</v>
          </cell>
          <cell r="E1613">
            <v>3.8969999999999998</v>
          </cell>
        </row>
        <row r="1614">
          <cell r="A1614" t="str">
            <v>37396200405</v>
          </cell>
          <cell r="B1614">
            <v>37396</v>
          </cell>
          <cell r="C1614" t="str">
            <v>NG</v>
          </cell>
          <cell r="D1614" t="str">
            <v>200405</v>
          </cell>
          <cell r="E1614">
            <v>3.83</v>
          </cell>
        </row>
        <row r="1615">
          <cell r="A1615" t="str">
            <v>37396200406</v>
          </cell>
          <cell r="B1615">
            <v>37396</v>
          </cell>
          <cell r="C1615" t="str">
            <v>NG</v>
          </cell>
          <cell r="D1615" t="str">
            <v>200406</v>
          </cell>
          <cell r="E1615">
            <v>3.83</v>
          </cell>
        </row>
        <row r="1616">
          <cell r="A1616" t="str">
            <v>37396200407</v>
          </cell>
          <cell r="B1616">
            <v>37396</v>
          </cell>
          <cell r="C1616" t="str">
            <v>NG</v>
          </cell>
          <cell r="D1616" t="str">
            <v>200407</v>
          </cell>
          <cell r="E1616">
            <v>3.86</v>
          </cell>
        </row>
        <row r="1617">
          <cell r="A1617" t="str">
            <v>37396200408</v>
          </cell>
          <cell r="B1617">
            <v>37396</v>
          </cell>
          <cell r="C1617" t="str">
            <v>NG</v>
          </cell>
          <cell r="D1617" t="str">
            <v>200408</v>
          </cell>
          <cell r="E1617">
            <v>3.89</v>
          </cell>
        </row>
        <row r="1618">
          <cell r="A1618" t="str">
            <v>37396200409</v>
          </cell>
          <cell r="B1618">
            <v>37396</v>
          </cell>
          <cell r="C1618" t="str">
            <v>NG</v>
          </cell>
          <cell r="D1618" t="str">
            <v>200409</v>
          </cell>
          <cell r="E1618">
            <v>3.875</v>
          </cell>
        </row>
        <row r="1619">
          <cell r="A1619" t="str">
            <v>37396200410</v>
          </cell>
          <cell r="B1619">
            <v>37396</v>
          </cell>
          <cell r="C1619" t="str">
            <v>NG</v>
          </cell>
          <cell r="D1619" t="str">
            <v>200410</v>
          </cell>
          <cell r="E1619">
            <v>3.915</v>
          </cell>
        </row>
        <row r="1620">
          <cell r="A1620" t="str">
            <v>37396200411</v>
          </cell>
          <cell r="B1620">
            <v>37396</v>
          </cell>
          <cell r="C1620" t="str">
            <v>NG</v>
          </cell>
          <cell r="D1620" t="str">
            <v>200411</v>
          </cell>
          <cell r="E1620">
            <v>4.109</v>
          </cell>
        </row>
        <row r="1621">
          <cell r="A1621" t="str">
            <v>37396200412</v>
          </cell>
          <cell r="B1621">
            <v>37396</v>
          </cell>
          <cell r="C1621" t="str">
            <v>NG</v>
          </cell>
          <cell r="D1621" t="str">
            <v>200412</v>
          </cell>
          <cell r="E1621">
            <v>4.29</v>
          </cell>
        </row>
        <row r="1622">
          <cell r="A1622" t="str">
            <v>37397200401</v>
          </cell>
          <cell r="B1622">
            <v>37397</v>
          </cell>
          <cell r="C1622" t="str">
            <v>NG</v>
          </cell>
          <cell r="D1622" t="str">
            <v>200401</v>
          </cell>
          <cell r="E1622">
            <v>4.3230000000000004</v>
          </cell>
        </row>
        <row r="1623">
          <cell r="A1623" t="str">
            <v>37397200402</v>
          </cell>
          <cell r="B1623">
            <v>37397</v>
          </cell>
          <cell r="C1623" t="str">
            <v>NG</v>
          </cell>
          <cell r="D1623" t="str">
            <v>200402</v>
          </cell>
          <cell r="E1623">
            <v>4.2530000000000001</v>
          </cell>
        </row>
        <row r="1624">
          <cell r="A1624" t="str">
            <v>37397200403</v>
          </cell>
          <cell r="B1624">
            <v>37397</v>
          </cell>
          <cell r="C1624" t="str">
            <v>NG</v>
          </cell>
          <cell r="D1624" t="str">
            <v>200403</v>
          </cell>
          <cell r="E1624">
            <v>4.0629999999999997</v>
          </cell>
        </row>
        <row r="1625">
          <cell r="A1625" t="str">
            <v>37397200404</v>
          </cell>
          <cell r="B1625">
            <v>37397</v>
          </cell>
          <cell r="C1625" t="str">
            <v>NG</v>
          </cell>
          <cell r="D1625" t="str">
            <v>200404</v>
          </cell>
          <cell r="E1625">
            <v>3.798</v>
          </cell>
        </row>
        <row r="1626">
          <cell r="A1626" t="str">
            <v>37397200405</v>
          </cell>
          <cell r="B1626">
            <v>37397</v>
          </cell>
          <cell r="C1626" t="str">
            <v>NG</v>
          </cell>
          <cell r="D1626" t="str">
            <v>200405</v>
          </cell>
          <cell r="E1626">
            <v>3.738</v>
          </cell>
        </row>
        <row r="1627">
          <cell r="A1627" t="str">
            <v>37397200406</v>
          </cell>
          <cell r="B1627">
            <v>37397</v>
          </cell>
          <cell r="C1627" t="str">
            <v>NG</v>
          </cell>
          <cell r="D1627" t="str">
            <v>200406</v>
          </cell>
          <cell r="E1627">
            <v>3.738</v>
          </cell>
        </row>
        <row r="1628">
          <cell r="A1628" t="str">
            <v>37397200407</v>
          </cell>
          <cell r="B1628">
            <v>37397</v>
          </cell>
          <cell r="C1628" t="str">
            <v>NG</v>
          </cell>
          <cell r="D1628" t="str">
            <v>200407</v>
          </cell>
          <cell r="E1628">
            <v>3.7679999999999998</v>
          </cell>
        </row>
        <row r="1629">
          <cell r="A1629" t="str">
            <v>37397200408</v>
          </cell>
          <cell r="B1629">
            <v>37397</v>
          </cell>
          <cell r="C1629" t="str">
            <v>NG</v>
          </cell>
          <cell r="D1629" t="str">
            <v>200408</v>
          </cell>
          <cell r="E1629">
            <v>3.798</v>
          </cell>
        </row>
        <row r="1630">
          <cell r="A1630" t="str">
            <v>37397200409</v>
          </cell>
          <cell r="B1630">
            <v>37397</v>
          </cell>
          <cell r="C1630" t="str">
            <v>NG</v>
          </cell>
          <cell r="D1630" t="str">
            <v>200409</v>
          </cell>
          <cell r="E1630">
            <v>3.7850000000000001</v>
          </cell>
        </row>
        <row r="1631">
          <cell r="A1631" t="str">
            <v>37397200410</v>
          </cell>
          <cell r="B1631">
            <v>37397</v>
          </cell>
          <cell r="C1631" t="str">
            <v>NG</v>
          </cell>
          <cell r="D1631" t="str">
            <v>200410</v>
          </cell>
          <cell r="E1631">
            <v>3.823</v>
          </cell>
        </row>
        <row r="1632">
          <cell r="A1632" t="str">
            <v>37397200411</v>
          </cell>
          <cell r="B1632">
            <v>37397</v>
          </cell>
          <cell r="C1632" t="str">
            <v>NG</v>
          </cell>
          <cell r="D1632" t="str">
            <v>200411</v>
          </cell>
          <cell r="E1632">
            <v>4.0149999999999997</v>
          </cell>
        </row>
        <row r="1633">
          <cell r="A1633" t="str">
            <v>37397200412</v>
          </cell>
          <cell r="B1633">
            <v>37397</v>
          </cell>
          <cell r="C1633" t="str">
            <v>NG</v>
          </cell>
          <cell r="D1633" t="str">
            <v>200412</v>
          </cell>
          <cell r="E1633">
            <v>4.1950000000000003</v>
          </cell>
        </row>
        <row r="1634">
          <cell r="A1634" t="str">
            <v>37398200401</v>
          </cell>
          <cell r="B1634">
            <v>37398</v>
          </cell>
          <cell r="C1634" t="str">
            <v>NG</v>
          </cell>
          <cell r="D1634" t="str">
            <v>200401</v>
          </cell>
          <cell r="E1634">
            <v>4.3689999999999998</v>
          </cell>
        </row>
        <row r="1635">
          <cell r="A1635" t="str">
            <v>37398200402</v>
          </cell>
          <cell r="B1635">
            <v>37398</v>
          </cell>
          <cell r="C1635" t="str">
            <v>NG</v>
          </cell>
          <cell r="D1635" t="str">
            <v>200402</v>
          </cell>
          <cell r="E1635">
            <v>4.2990000000000004</v>
          </cell>
        </row>
        <row r="1636">
          <cell r="A1636" t="str">
            <v>37398200403</v>
          </cell>
          <cell r="B1636">
            <v>37398</v>
          </cell>
          <cell r="C1636" t="str">
            <v>NG</v>
          </cell>
          <cell r="D1636" t="str">
            <v>200403</v>
          </cell>
          <cell r="E1636">
            <v>4.1100000000000003</v>
          </cell>
        </row>
        <row r="1637">
          <cell r="A1637" t="str">
            <v>37398200404</v>
          </cell>
          <cell r="B1637">
            <v>37398</v>
          </cell>
          <cell r="C1637" t="str">
            <v>NG</v>
          </cell>
          <cell r="D1637" t="str">
            <v>200404</v>
          </cell>
          <cell r="E1637">
            <v>3.847</v>
          </cell>
        </row>
        <row r="1638">
          <cell r="A1638" t="str">
            <v>37398200405</v>
          </cell>
          <cell r="B1638">
            <v>37398</v>
          </cell>
          <cell r="C1638" t="str">
            <v>NG</v>
          </cell>
          <cell r="D1638" t="str">
            <v>200405</v>
          </cell>
          <cell r="E1638">
            <v>3.7869999999999999</v>
          </cell>
        </row>
        <row r="1639">
          <cell r="A1639" t="str">
            <v>37398200406</v>
          </cell>
          <cell r="B1639">
            <v>37398</v>
          </cell>
          <cell r="C1639" t="str">
            <v>NG</v>
          </cell>
          <cell r="D1639" t="str">
            <v>200406</v>
          </cell>
          <cell r="E1639">
            <v>3.7869999999999999</v>
          </cell>
        </row>
        <row r="1640">
          <cell r="A1640" t="str">
            <v>37398200407</v>
          </cell>
          <cell r="B1640">
            <v>37398</v>
          </cell>
          <cell r="C1640" t="str">
            <v>NG</v>
          </cell>
          <cell r="D1640" t="str">
            <v>200407</v>
          </cell>
          <cell r="E1640">
            <v>3.8039999999999998</v>
          </cell>
        </row>
        <row r="1641">
          <cell r="A1641" t="str">
            <v>37398200408</v>
          </cell>
          <cell r="B1641">
            <v>37398</v>
          </cell>
          <cell r="C1641" t="str">
            <v>NG</v>
          </cell>
          <cell r="D1641" t="str">
            <v>200408</v>
          </cell>
          <cell r="E1641">
            <v>3.8239999999999998</v>
          </cell>
        </row>
        <row r="1642">
          <cell r="A1642" t="str">
            <v>37398200409</v>
          </cell>
          <cell r="B1642">
            <v>37398</v>
          </cell>
          <cell r="C1642" t="str">
            <v>NG</v>
          </cell>
          <cell r="D1642" t="str">
            <v>200409</v>
          </cell>
          <cell r="E1642">
            <v>3.8109999999999999</v>
          </cell>
        </row>
        <row r="1643">
          <cell r="A1643" t="str">
            <v>37398200410</v>
          </cell>
          <cell r="B1643">
            <v>37398</v>
          </cell>
          <cell r="C1643" t="str">
            <v>NG</v>
          </cell>
          <cell r="D1643" t="str">
            <v>200410</v>
          </cell>
          <cell r="E1643">
            <v>3.851</v>
          </cell>
        </row>
        <row r="1644">
          <cell r="A1644" t="str">
            <v>37398200411</v>
          </cell>
          <cell r="B1644">
            <v>37398</v>
          </cell>
          <cell r="C1644" t="str">
            <v>NG</v>
          </cell>
          <cell r="D1644" t="str">
            <v>200411</v>
          </cell>
          <cell r="E1644">
            <v>4.0439999999999996</v>
          </cell>
        </row>
        <row r="1645">
          <cell r="A1645" t="str">
            <v>37398200412</v>
          </cell>
          <cell r="B1645">
            <v>37398</v>
          </cell>
          <cell r="C1645" t="str">
            <v>NG</v>
          </cell>
          <cell r="D1645" t="str">
            <v>200412</v>
          </cell>
          <cell r="E1645">
            <v>4.2240000000000002</v>
          </cell>
        </row>
        <row r="1646">
          <cell r="A1646" t="str">
            <v>37399200401</v>
          </cell>
          <cell r="B1646">
            <v>37399</v>
          </cell>
          <cell r="C1646" t="str">
            <v>NG</v>
          </cell>
          <cell r="D1646" t="str">
            <v>200401</v>
          </cell>
          <cell r="E1646">
            <v>4.0979999999999999</v>
          </cell>
        </row>
        <row r="1647">
          <cell r="A1647" t="str">
            <v>37399200402</v>
          </cell>
          <cell r="B1647">
            <v>37399</v>
          </cell>
          <cell r="C1647" t="str">
            <v>NG</v>
          </cell>
          <cell r="D1647" t="str">
            <v>200402</v>
          </cell>
          <cell r="E1647">
            <v>4.266</v>
          </cell>
        </row>
        <row r="1648">
          <cell r="A1648" t="str">
            <v>37399200403</v>
          </cell>
          <cell r="B1648">
            <v>37399</v>
          </cell>
          <cell r="C1648" t="str">
            <v>NG</v>
          </cell>
          <cell r="D1648" t="str">
            <v>200403</v>
          </cell>
          <cell r="E1648">
            <v>4.3559999999999999</v>
          </cell>
        </row>
        <row r="1649">
          <cell r="A1649" t="str">
            <v>37399200404</v>
          </cell>
          <cell r="B1649">
            <v>37399</v>
          </cell>
          <cell r="C1649" t="str">
            <v>NG</v>
          </cell>
          <cell r="D1649" t="str">
            <v>200404</v>
          </cell>
          <cell r="E1649">
            <v>4.2859999999999996</v>
          </cell>
        </row>
        <row r="1650">
          <cell r="A1650" t="str">
            <v>37399200405</v>
          </cell>
          <cell r="B1650">
            <v>37399</v>
          </cell>
          <cell r="C1650" t="str">
            <v>NG</v>
          </cell>
          <cell r="D1650" t="str">
            <v>200405</v>
          </cell>
          <cell r="E1650">
            <v>4.1079999999999997</v>
          </cell>
        </row>
        <row r="1651">
          <cell r="A1651" t="str">
            <v>37399200406</v>
          </cell>
          <cell r="B1651">
            <v>37399</v>
          </cell>
          <cell r="C1651" t="str">
            <v>NG</v>
          </cell>
          <cell r="D1651" t="str">
            <v>200406</v>
          </cell>
          <cell r="E1651">
            <v>3.843</v>
          </cell>
        </row>
        <row r="1652">
          <cell r="A1652" t="str">
            <v>37399200407</v>
          </cell>
          <cell r="B1652">
            <v>37399</v>
          </cell>
          <cell r="C1652" t="str">
            <v>NG</v>
          </cell>
          <cell r="D1652" t="str">
            <v>200407</v>
          </cell>
          <cell r="E1652">
            <v>3.7759999999999998</v>
          </cell>
        </row>
        <row r="1653">
          <cell r="A1653" t="str">
            <v>37399200408</v>
          </cell>
          <cell r="B1653">
            <v>37399</v>
          </cell>
          <cell r="C1653" t="str">
            <v>NG</v>
          </cell>
          <cell r="D1653" t="str">
            <v>200408</v>
          </cell>
          <cell r="E1653">
            <v>3.7759999999999998</v>
          </cell>
        </row>
        <row r="1654">
          <cell r="A1654" t="str">
            <v>37399200409</v>
          </cell>
          <cell r="B1654">
            <v>37399</v>
          </cell>
          <cell r="C1654" t="str">
            <v>NG</v>
          </cell>
          <cell r="D1654" t="str">
            <v>200409</v>
          </cell>
          <cell r="E1654">
            <v>3.7930000000000001</v>
          </cell>
        </row>
        <row r="1655">
          <cell r="A1655" t="str">
            <v>37399200410</v>
          </cell>
          <cell r="B1655">
            <v>37399</v>
          </cell>
          <cell r="C1655" t="str">
            <v>NG</v>
          </cell>
          <cell r="D1655" t="str">
            <v>200410</v>
          </cell>
          <cell r="E1655">
            <v>3.823</v>
          </cell>
        </row>
        <row r="1656">
          <cell r="A1656" t="str">
            <v>37399200411</v>
          </cell>
          <cell r="B1656">
            <v>37399</v>
          </cell>
          <cell r="C1656" t="str">
            <v>NG</v>
          </cell>
          <cell r="D1656" t="str">
            <v>200411</v>
          </cell>
          <cell r="E1656">
            <v>3.806</v>
          </cell>
        </row>
        <row r="1657">
          <cell r="A1657" t="str">
            <v>37399200412</v>
          </cell>
          <cell r="B1657">
            <v>37399</v>
          </cell>
          <cell r="C1657" t="str">
            <v>NG</v>
          </cell>
          <cell r="D1657" t="str">
            <v>200412</v>
          </cell>
          <cell r="E1657">
            <v>3.85</v>
          </cell>
        </row>
        <row r="1658">
          <cell r="A1658" t="str">
            <v>37400200401</v>
          </cell>
          <cell r="B1658">
            <v>37400</v>
          </cell>
          <cell r="C1658" t="str">
            <v>NG</v>
          </cell>
          <cell r="D1658" t="str">
            <v>200401</v>
          </cell>
          <cell r="E1658">
            <v>4.3259999999999996</v>
          </cell>
        </row>
        <row r="1659">
          <cell r="A1659" t="str">
            <v>37400200402</v>
          </cell>
          <cell r="B1659">
            <v>37400</v>
          </cell>
          <cell r="C1659" t="str">
            <v>NG</v>
          </cell>
          <cell r="D1659" t="str">
            <v>200402</v>
          </cell>
          <cell r="E1659">
            <v>4.2510000000000003</v>
          </cell>
        </row>
        <row r="1660">
          <cell r="A1660" t="str">
            <v>37400200403</v>
          </cell>
          <cell r="B1660">
            <v>37400</v>
          </cell>
          <cell r="C1660" t="str">
            <v>NG</v>
          </cell>
          <cell r="D1660" t="str">
            <v>200403</v>
          </cell>
          <cell r="E1660">
            <v>4.0830000000000002</v>
          </cell>
        </row>
        <row r="1661">
          <cell r="A1661" t="str">
            <v>37400200404</v>
          </cell>
          <cell r="B1661">
            <v>37400</v>
          </cell>
          <cell r="C1661" t="str">
            <v>NG</v>
          </cell>
          <cell r="D1661" t="str">
            <v>200404</v>
          </cell>
          <cell r="E1661">
            <v>3.823</v>
          </cell>
        </row>
        <row r="1662">
          <cell r="A1662" t="str">
            <v>37400200405</v>
          </cell>
          <cell r="B1662">
            <v>37400</v>
          </cell>
          <cell r="C1662" t="str">
            <v>NG</v>
          </cell>
          <cell r="D1662" t="str">
            <v>200405</v>
          </cell>
          <cell r="E1662">
            <v>3.7629999999999999</v>
          </cell>
        </row>
        <row r="1663">
          <cell r="A1663" t="str">
            <v>37400200406</v>
          </cell>
          <cell r="B1663">
            <v>37400</v>
          </cell>
          <cell r="C1663" t="str">
            <v>NG</v>
          </cell>
          <cell r="D1663" t="str">
            <v>200406</v>
          </cell>
          <cell r="E1663">
            <v>3.7629999999999999</v>
          </cell>
        </row>
        <row r="1664">
          <cell r="A1664" t="str">
            <v>37400200407</v>
          </cell>
          <cell r="B1664">
            <v>37400</v>
          </cell>
          <cell r="C1664" t="str">
            <v>NG</v>
          </cell>
          <cell r="D1664" t="str">
            <v>200407</v>
          </cell>
          <cell r="E1664">
            <v>3.78</v>
          </cell>
        </row>
        <row r="1665">
          <cell r="A1665" t="str">
            <v>37400200408</v>
          </cell>
          <cell r="B1665">
            <v>37400</v>
          </cell>
          <cell r="C1665" t="str">
            <v>NG</v>
          </cell>
          <cell r="D1665" t="str">
            <v>200408</v>
          </cell>
          <cell r="E1665">
            <v>3.81</v>
          </cell>
        </row>
        <row r="1666">
          <cell r="A1666" t="str">
            <v>37400200409</v>
          </cell>
          <cell r="B1666">
            <v>37400</v>
          </cell>
          <cell r="C1666" t="str">
            <v>NG</v>
          </cell>
          <cell r="D1666" t="str">
            <v>200409</v>
          </cell>
          <cell r="E1666">
            <v>3.7930000000000001</v>
          </cell>
        </row>
        <row r="1667">
          <cell r="A1667" t="str">
            <v>37400200410</v>
          </cell>
          <cell r="B1667">
            <v>37400</v>
          </cell>
          <cell r="C1667" t="str">
            <v>NG</v>
          </cell>
          <cell r="D1667" t="str">
            <v>200410</v>
          </cell>
          <cell r="E1667">
            <v>3.8370000000000002</v>
          </cell>
        </row>
        <row r="1668">
          <cell r="A1668" t="str">
            <v>37400200411</v>
          </cell>
          <cell r="B1668">
            <v>37400</v>
          </cell>
          <cell r="C1668" t="str">
            <v>NG</v>
          </cell>
          <cell r="D1668" t="str">
            <v>200411</v>
          </cell>
          <cell r="E1668">
            <v>4.03</v>
          </cell>
        </row>
        <row r="1669">
          <cell r="A1669" t="str">
            <v>37400200412</v>
          </cell>
          <cell r="B1669">
            <v>37400</v>
          </cell>
          <cell r="C1669" t="str">
            <v>NG</v>
          </cell>
          <cell r="D1669" t="str">
            <v>200412</v>
          </cell>
          <cell r="E1669">
            <v>4.2169999999999996</v>
          </cell>
        </row>
        <row r="1670">
          <cell r="A1670" t="str">
            <v>37401200401</v>
          </cell>
          <cell r="B1670">
            <v>37401</v>
          </cell>
          <cell r="C1670" t="str">
            <v>NG</v>
          </cell>
          <cell r="D1670" t="str">
            <v>200401</v>
          </cell>
          <cell r="E1670">
            <v>4.3259999999999996</v>
          </cell>
        </row>
        <row r="1671">
          <cell r="A1671" t="str">
            <v>37401200402</v>
          </cell>
          <cell r="B1671">
            <v>37401</v>
          </cell>
          <cell r="C1671" t="str">
            <v>NG</v>
          </cell>
          <cell r="D1671" t="str">
            <v>200402</v>
          </cell>
          <cell r="E1671">
            <v>4.2510000000000003</v>
          </cell>
        </row>
        <row r="1672">
          <cell r="A1672" t="str">
            <v>37401200403</v>
          </cell>
          <cell r="B1672">
            <v>37401</v>
          </cell>
          <cell r="C1672" t="str">
            <v>NG</v>
          </cell>
          <cell r="D1672" t="str">
            <v>200403</v>
          </cell>
          <cell r="E1672">
            <v>4.0830000000000002</v>
          </cell>
        </row>
        <row r="1673">
          <cell r="A1673" t="str">
            <v>37401200404</v>
          </cell>
          <cell r="B1673">
            <v>37401</v>
          </cell>
          <cell r="C1673" t="str">
            <v>NG</v>
          </cell>
          <cell r="D1673" t="str">
            <v>200404</v>
          </cell>
          <cell r="E1673">
            <v>3.823</v>
          </cell>
        </row>
        <row r="1674">
          <cell r="A1674" t="str">
            <v>37401200405</v>
          </cell>
          <cell r="B1674">
            <v>37401</v>
          </cell>
          <cell r="C1674" t="str">
            <v>NG</v>
          </cell>
          <cell r="D1674" t="str">
            <v>200405</v>
          </cell>
          <cell r="E1674">
            <v>3.7629999999999999</v>
          </cell>
        </row>
        <row r="1675">
          <cell r="A1675" t="str">
            <v>37401200406</v>
          </cell>
          <cell r="B1675">
            <v>37401</v>
          </cell>
          <cell r="C1675" t="str">
            <v>NG</v>
          </cell>
          <cell r="D1675" t="str">
            <v>200406</v>
          </cell>
          <cell r="E1675">
            <v>3.7629999999999999</v>
          </cell>
        </row>
        <row r="1676">
          <cell r="A1676" t="str">
            <v>37401200407</v>
          </cell>
          <cell r="B1676">
            <v>37401</v>
          </cell>
          <cell r="C1676" t="str">
            <v>NG</v>
          </cell>
          <cell r="D1676" t="str">
            <v>200407</v>
          </cell>
          <cell r="E1676">
            <v>3.78</v>
          </cell>
        </row>
        <row r="1677">
          <cell r="A1677" t="str">
            <v>37401200408</v>
          </cell>
          <cell r="B1677">
            <v>37401</v>
          </cell>
          <cell r="C1677" t="str">
            <v>NG</v>
          </cell>
          <cell r="D1677" t="str">
            <v>200408</v>
          </cell>
          <cell r="E1677">
            <v>3.81</v>
          </cell>
        </row>
        <row r="1678">
          <cell r="A1678" t="str">
            <v>37401200409</v>
          </cell>
          <cell r="B1678">
            <v>37401</v>
          </cell>
          <cell r="C1678" t="str">
            <v>NG</v>
          </cell>
          <cell r="D1678" t="str">
            <v>200409</v>
          </cell>
          <cell r="E1678">
            <v>3.7930000000000001</v>
          </cell>
        </row>
        <row r="1679">
          <cell r="A1679" t="str">
            <v>37401200410</v>
          </cell>
          <cell r="B1679">
            <v>37401</v>
          </cell>
          <cell r="C1679" t="str">
            <v>NG</v>
          </cell>
          <cell r="D1679" t="str">
            <v>200410</v>
          </cell>
          <cell r="E1679">
            <v>3.8370000000000002</v>
          </cell>
        </row>
        <row r="1680">
          <cell r="A1680" t="str">
            <v>37401200411</v>
          </cell>
          <cell r="B1680">
            <v>37401</v>
          </cell>
          <cell r="C1680" t="str">
            <v>NG</v>
          </cell>
          <cell r="D1680" t="str">
            <v>200411</v>
          </cell>
          <cell r="E1680">
            <v>4.03</v>
          </cell>
        </row>
        <row r="1681">
          <cell r="A1681" t="str">
            <v>37401200412</v>
          </cell>
          <cell r="B1681">
            <v>37401</v>
          </cell>
          <cell r="C1681" t="str">
            <v>NG</v>
          </cell>
          <cell r="D1681" t="str">
            <v>200412</v>
          </cell>
          <cell r="E1681">
            <v>4.2169999999999996</v>
          </cell>
        </row>
        <row r="1682">
          <cell r="A1682" t="str">
            <v>37402200401</v>
          </cell>
          <cell r="B1682">
            <v>37402</v>
          </cell>
          <cell r="C1682" t="str">
            <v>NG</v>
          </cell>
          <cell r="D1682" t="str">
            <v>200401</v>
          </cell>
          <cell r="E1682">
            <v>4.3259999999999996</v>
          </cell>
        </row>
        <row r="1683">
          <cell r="A1683" t="str">
            <v>37402200402</v>
          </cell>
          <cell r="B1683">
            <v>37402</v>
          </cell>
          <cell r="C1683" t="str">
            <v>NG</v>
          </cell>
          <cell r="D1683" t="str">
            <v>200402</v>
          </cell>
          <cell r="E1683">
            <v>4.2510000000000003</v>
          </cell>
        </row>
        <row r="1684">
          <cell r="A1684" t="str">
            <v>37402200403</v>
          </cell>
          <cell r="B1684">
            <v>37402</v>
          </cell>
          <cell r="C1684" t="str">
            <v>NG</v>
          </cell>
          <cell r="D1684" t="str">
            <v>200403</v>
          </cell>
          <cell r="E1684">
            <v>4.0830000000000002</v>
          </cell>
        </row>
        <row r="1685">
          <cell r="A1685" t="str">
            <v>37402200404</v>
          </cell>
          <cell r="B1685">
            <v>37402</v>
          </cell>
          <cell r="C1685" t="str">
            <v>NG</v>
          </cell>
          <cell r="D1685" t="str">
            <v>200404</v>
          </cell>
          <cell r="E1685">
            <v>3.823</v>
          </cell>
        </row>
        <row r="1686">
          <cell r="A1686" t="str">
            <v>37402200405</v>
          </cell>
          <cell r="B1686">
            <v>37402</v>
          </cell>
          <cell r="C1686" t="str">
            <v>NG</v>
          </cell>
          <cell r="D1686" t="str">
            <v>200405</v>
          </cell>
          <cell r="E1686">
            <v>3.7629999999999999</v>
          </cell>
        </row>
        <row r="1687">
          <cell r="A1687" t="str">
            <v>37402200406</v>
          </cell>
          <cell r="B1687">
            <v>37402</v>
          </cell>
          <cell r="C1687" t="str">
            <v>NG</v>
          </cell>
          <cell r="D1687" t="str">
            <v>200406</v>
          </cell>
          <cell r="E1687">
            <v>3.7629999999999999</v>
          </cell>
        </row>
        <row r="1688">
          <cell r="A1688" t="str">
            <v>37402200407</v>
          </cell>
          <cell r="B1688">
            <v>37402</v>
          </cell>
          <cell r="C1688" t="str">
            <v>NG</v>
          </cell>
          <cell r="D1688" t="str">
            <v>200407</v>
          </cell>
          <cell r="E1688">
            <v>3.78</v>
          </cell>
        </row>
        <row r="1689">
          <cell r="A1689" t="str">
            <v>37402200408</v>
          </cell>
          <cell r="B1689">
            <v>37402</v>
          </cell>
          <cell r="C1689" t="str">
            <v>NG</v>
          </cell>
          <cell r="D1689" t="str">
            <v>200408</v>
          </cell>
          <cell r="E1689">
            <v>3.81</v>
          </cell>
        </row>
        <row r="1690">
          <cell r="A1690" t="str">
            <v>37402200409</v>
          </cell>
          <cell r="B1690">
            <v>37402</v>
          </cell>
          <cell r="C1690" t="str">
            <v>NG</v>
          </cell>
          <cell r="D1690" t="str">
            <v>200409</v>
          </cell>
          <cell r="E1690">
            <v>3.7930000000000001</v>
          </cell>
        </row>
        <row r="1691">
          <cell r="A1691" t="str">
            <v>37402200410</v>
          </cell>
          <cell r="B1691">
            <v>37402</v>
          </cell>
          <cell r="C1691" t="str">
            <v>NG</v>
          </cell>
          <cell r="D1691" t="str">
            <v>200410</v>
          </cell>
          <cell r="E1691">
            <v>3.8370000000000002</v>
          </cell>
        </row>
        <row r="1692">
          <cell r="A1692" t="str">
            <v>37402200411</v>
          </cell>
          <cell r="B1692">
            <v>37402</v>
          </cell>
          <cell r="C1692" t="str">
            <v>NG</v>
          </cell>
          <cell r="D1692" t="str">
            <v>200411</v>
          </cell>
          <cell r="E1692">
            <v>4.03</v>
          </cell>
        </row>
        <row r="1693">
          <cell r="A1693" t="str">
            <v>37402200412</v>
          </cell>
          <cell r="B1693">
            <v>37402</v>
          </cell>
          <cell r="C1693" t="str">
            <v>NG</v>
          </cell>
          <cell r="D1693" t="str">
            <v>200412</v>
          </cell>
          <cell r="E1693">
            <v>4.2169999999999996</v>
          </cell>
        </row>
        <row r="1694">
          <cell r="A1694" t="str">
            <v>37403200401</v>
          </cell>
          <cell r="B1694">
            <v>37403</v>
          </cell>
          <cell r="C1694" t="str">
            <v>NG</v>
          </cell>
          <cell r="D1694" t="str">
            <v>200401</v>
          </cell>
          <cell r="E1694">
            <v>4.3259999999999996</v>
          </cell>
        </row>
        <row r="1695">
          <cell r="A1695" t="str">
            <v>37403200402</v>
          </cell>
          <cell r="B1695">
            <v>37403</v>
          </cell>
          <cell r="C1695" t="str">
            <v>NG</v>
          </cell>
          <cell r="D1695" t="str">
            <v>200402</v>
          </cell>
          <cell r="E1695">
            <v>4.2510000000000003</v>
          </cell>
        </row>
        <row r="1696">
          <cell r="A1696" t="str">
            <v>37403200403</v>
          </cell>
          <cell r="B1696">
            <v>37403</v>
          </cell>
          <cell r="C1696" t="str">
            <v>NG</v>
          </cell>
          <cell r="D1696" t="str">
            <v>200403</v>
          </cell>
          <cell r="E1696">
            <v>4.0830000000000002</v>
          </cell>
        </row>
        <row r="1697">
          <cell r="A1697" t="str">
            <v>37403200404</v>
          </cell>
          <cell r="B1697">
            <v>37403</v>
          </cell>
          <cell r="C1697" t="str">
            <v>NG</v>
          </cell>
          <cell r="D1697" t="str">
            <v>200404</v>
          </cell>
          <cell r="E1697">
            <v>3.823</v>
          </cell>
        </row>
        <row r="1698">
          <cell r="A1698" t="str">
            <v>37403200405</v>
          </cell>
          <cell r="B1698">
            <v>37403</v>
          </cell>
          <cell r="C1698" t="str">
            <v>NG</v>
          </cell>
          <cell r="D1698" t="str">
            <v>200405</v>
          </cell>
          <cell r="E1698">
            <v>3.7629999999999999</v>
          </cell>
        </row>
        <row r="1699">
          <cell r="A1699" t="str">
            <v>37403200406</v>
          </cell>
          <cell r="B1699">
            <v>37403</v>
          </cell>
          <cell r="C1699" t="str">
            <v>NG</v>
          </cell>
          <cell r="D1699" t="str">
            <v>200406</v>
          </cell>
          <cell r="E1699">
            <v>3.7629999999999999</v>
          </cell>
        </row>
        <row r="1700">
          <cell r="A1700" t="str">
            <v>37403200407</v>
          </cell>
          <cell r="B1700">
            <v>37403</v>
          </cell>
          <cell r="C1700" t="str">
            <v>NG</v>
          </cell>
          <cell r="D1700" t="str">
            <v>200407</v>
          </cell>
          <cell r="E1700">
            <v>3.78</v>
          </cell>
        </row>
        <row r="1701">
          <cell r="A1701" t="str">
            <v>37403200408</v>
          </cell>
          <cell r="B1701">
            <v>37403</v>
          </cell>
          <cell r="C1701" t="str">
            <v>NG</v>
          </cell>
          <cell r="D1701" t="str">
            <v>200408</v>
          </cell>
          <cell r="E1701">
            <v>3.81</v>
          </cell>
        </row>
        <row r="1702">
          <cell r="A1702" t="str">
            <v>37403200409</v>
          </cell>
          <cell r="B1702">
            <v>37403</v>
          </cell>
          <cell r="C1702" t="str">
            <v>NG</v>
          </cell>
          <cell r="D1702" t="str">
            <v>200409</v>
          </cell>
          <cell r="E1702">
            <v>3.7930000000000001</v>
          </cell>
        </row>
        <row r="1703">
          <cell r="A1703" t="str">
            <v>37403200410</v>
          </cell>
          <cell r="B1703">
            <v>37403</v>
          </cell>
          <cell r="C1703" t="str">
            <v>NG</v>
          </cell>
          <cell r="D1703" t="str">
            <v>200410</v>
          </cell>
          <cell r="E1703">
            <v>3.8370000000000002</v>
          </cell>
        </row>
        <row r="1704">
          <cell r="A1704" t="str">
            <v>37403200411</v>
          </cell>
          <cell r="B1704">
            <v>37403</v>
          </cell>
          <cell r="C1704" t="str">
            <v>NG</v>
          </cell>
          <cell r="D1704" t="str">
            <v>200411</v>
          </cell>
          <cell r="E1704">
            <v>4.03</v>
          </cell>
        </row>
        <row r="1705">
          <cell r="A1705" t="str">
            <v>37403200412</v>
          </cell>
          <cell r="B1705">
            <v>37403</v>
          </cell>
          <cell r="C1705" t="str">
            <v>NG</v>
          </cell>
          <cell r="D1705" t="str">
            <v>200412</v>
          </cell>
          <cell r="E1705">
            <v>4.2169999999999996</v>
          </cell>
        </row>
        <row r="1706">
          <cell r="A1706" t="str">
            <v>37404200401</v>
          </cell>
          <cell r="B1706">
            <v>37404</v>
          </cell>
          <cell r="C1706" t="str">
            <v>NG</v>
          </cell>
          <cell r="D1706" t="str">
            <v>200401</v>
          </cell>
          <cell r="E1706">
            <v>4.2969999999999997</v>
          </cell>
        </row>
        <row r="1707">
          <cell r="A1707" t="str">
            <v>37404200402</v>
          </cell>
          <cell r="B1707">
            <v>37404</v>
          </cell>
          <cell r="C1707" t="str">
            <v>NG</v>
          </cell>
          <cell r="D1707" t="str">
            <v>200402</v>
          </cell>
          <cell r="E1707">
            <v>4.22</v>
          </cell>
        </row>
        <row r="1708">
          <cell r="A1708" t="str">
            <v>37404200403</v>
          </cell>
          <cell r="B1708">
            <v>37404</v>
          </cell>
          <cell r="C1708" t="str">
            <v>NG</v>
          </cell>
          <cell r="D1708" t="str">
            <v>200403</v>
          </cell>
          <cell r="E1708">
            <v>4.0650000000000004</v>
          </cell>
        </row>
        <row r="1709">
          <cell r="A1709" t="str">
            <v>37404200404</v>
          </cell>
          <cell r="B1709">
            <v>37404</v>
          </cell>
          <cell r="C1709" t="str">
            <v>NG</v>
          </cell>
          <cell r="D1709" t="str">
            <v>200404</v>
          </cell>
          <cell r="E1709">
            <v>3.8149999999999999</v>
          </cell>
        </row>
        <row r="1710">
          <cell r="A1710" t="str">
            <v>37404200405</v>
          </cell>
          <cell r="B1710">
            <v>37404</v>
          </cell>
          <cell r="C1710" t="str">
            <v>NG</v>
          </cell>
          <cell r="D1710" t="str">
            <v>200405</v>
          </cell>
          <cell r="E1710">
            <v>3.76</v>
          </cell>
        </row>
        <row r="1711">
          <cell r="A1711" t="str">
            <v>37404200406</v>
          </cell>
          <cell r="B1711">
            <v>37404</v>
          </cell>
          <cell r="C1711" t="str">
            <v>NG</v>
          </cell>
          <cell r="D1711" t="str">
            <v>200406</v>
          </cell>
          <cell r="E1711">
            <v>3.7650000000000001</v>
          </cell>
        </row>
        <row r="1712">
          <cell r="A1712" t="str">
            <v>37404200407</v>
          </cell>
          <cell r="B1712">
            <v>37404</v>
          </cell>
          <cell r="C1712" t="str">
            <v>NG</v>
          </cell>
          <cell r="D1712" t="str">
            <v>200407</v>
          </cell>
          <cell r="E1712">
            <v>3.782</v>
          </cell>
        </row>
        <row r="1713">
          <cell r="A1713" t="str">
            <v>37404200408</v>
          </cell>
          <cell r="B1713">
            <v>37404</v>
          </cell>
          <cell r="C1713" t="str">
            <v>NG</v>
          </cell>
          <cell r="D1713" t="str">
            <v>200408</v>
          </cell>
          <cell r="E1713">
            <v>3.8119999999999998</v>
          </cell>
        </row>
        <row r="1714">
          <cell r="A1714" t="str">
            <v>37404200409</v>
          </cell>
          <cell r="B1714">
            <v>37404</v>
          </cell>
          <cell r="C1714" t="str">
            <v>NG</v>
          </cell>
          <cell r="D1714" t="str">
            <v>200409</v>
          </cell>
          <cell r="E1714">
            <v>3.7949999999999999</v>
          </cell>
        </row>
        <row r="1715">
          <cell r="A1715" t="str">
            <v>37404200410</v>
          </cell>
          <cell r="B1715">
            <v>37404</v>
          </cell>
          <cell r="C1715" t="str">
            <v>NG</v>
          </cell>
          <cell r="D1715" t="str">
            <v>200410</v>
          </cell>
          <cell r="E1715">
            <v>3.839</v>
          </cell>
        </row>
        <row r="1716">
          <cell r="A1716" t="str">
            <v>37404200411</v>
          </cell>
          <cell r="B1716">
            <v>37404</v>
          </cell>
          <cell r="C1716" t="str">
            <v>NG</v>
          </cell>
          <cell r="D1716" t="str">
            <v>200411</v>
          </cell>
          <cell r="E1716">
            <v>4.032</v>
          </cell>
        </row>
        <row r="1717">
          <cell r="A1717" t="str">
            <v>37404200412</v>
          </cell>
          <cell r="B1717">
            <v>37404</v>
          </cell>
          <cell r="C1717" t="str">
            <v>NG</v>
          </cell>
          <cell r="D1717" t="str">
            <v>200412</v>
          </cell>
          <cell r="E1717">
            <v>4.2190000000000003</v>
          </cell>
        </row>
        <row r="1718">
          <cell r="A1718" t="str">
            <v>37405200401</v>
          </cell>
          <cell r="B1718">
            <v>37405</v>
          </cell>
          <cell r="C1718" t="str">
            <v>NG</v>
          </cell>
          <cell r="D1718" t="str">
            <v>200401</v>
          </cell>
          <cell r="E1718">
            <v>4.327</v>
          </cell>
        </row>
        <row r="1719">
          <cell r="A1719" t="str">
            <v>37405200402</v>
          </cell>
          <cell r="B1719">
            <v>37405</v>
          </cell>
          <cell r="C1719" t="str">
            <v>NG</v>
          </cell>
          <cell r="D1719" t="str">
            <v>200402</v>
          </cell>
          <cell r="E1719">
            <v>4.25</v>
          </cell>
        </row>
        <row r="1720">
          <cell r="A1720" t="str">
            <v>37405200403</v>
          </cell>
          <cell r="B1720">
            <v>37405</v>
          </cell>
          <cell r="C1720" t="str">
            <v>NG</v>
          </cell>
          <cell r="D1720" t="str">
            <v>200403</v>
          </cell>
          <cell r="E1720">
            <v>4.0949999999999998</v>
          </cell>
        </row>
        <row r="1721">
          <cell r="A1721" t="str">
            <v>37405200404</v>
          </cell>
          <cell r="B1721">
            <v>37405</v>
          </cell>
          <cell r="C1721" t="str">
            <v>NG</v>
          </cell>
          <cell r="D1721" t="str">
            <v>200404</v>
          </cell>
          <cell r="E1721">
            <v>3.835</v>
          </cell>
        </row>
        <row r="1722">
          <cell r="A1722" t="str">
            <v>37405200405</v>
          </cell>
          <cell r="B1722">
            <v>37405</v>
          </cell>
          <cell r="C1722" t="str">
            <v>NG</v>
          </cell>
          <cell r="D1722" t="str">
            <v>200405</v>
          </cell>
          <cell r="E1722">
            <v>3.78</v>
          </cell>
        </row>
        <row r="1723">
          <cell r="A1723" t="str">
            <v>37405200406</v>
          </cell>
          <cell r="B1723">
            <v>37405</v>
          </cell>
          <cell r="C1723" t="str">
            <v>NG</v>
          </cell>
          <cell r="D1723" t="str">
            <v>200406</v>
          </cell>
          <cell r="E1723">
            <v>3.7749999999999999</v>
          </cell>
        </row>
        <row r="1724">
          <cell r="A1724" t="str">
            <v>37405200407</v>
          </cell>
          <cell r="B1724">
            <v>37405</v>
          </cell>
          <cell r="C1724" t="str">
            <v>NG</v>
          </cell>
          <cell r="D1724" t="str">
            <v>200407</v>
          </cell>
          <cell r="E1724">
            <v>3.7919999999999998</v>
          </cell>
        </row>
        <row r="1725">
          <cell r="A1725" t="str">
            <v>37405200408</v>
          </cell>
          <cell r="B1725">
            <v>37405</v>
          </cell>
          <cell r="C1725" t="str">
            <v>NG</v>
          </cell>
          <cell r="D1725" t="str">
            <v>200408</v>
          </cell>
          <cell r="E1725">
            <v>3.82</v>
          </cell>
        </row>
        <row r="1726">
          <cell r="A1726" t="str">
            <v>37405200409</v>
          </cell>
          <cell r="B1726">
            <v>37405</v>
          </cell>
          <cell r="C1726" t="str">
            <v>NG</v>
          </cell>
          <cell r="D1726" t="str">
            <v>200409</v>
          </cell>
          <cell r="E1726">
            <v>3.8079999999999998</v>
          </cell>
        </row>
        <row r="1727">
          <cell r="A1727" t="str">
            <v>37405200410</v>
          </cell>
          <cell r="B1727">
            <v>37405</v>
          </cell>
          <cell r="C1727" t="str">
            <v>NG</v>
          </cell>
          <cell r="D1727" t="str">
            <v>200410</v>
          </cell>
          <cell r="E1727">
            <v>3.8460000000000001</v>
          </cell>
        </row>
        <row r="1728">
          <cell r="A1728" t="str">
            <v>37405200411</v>
          </cell>
          <cell r="B1728">
            <v>37405</v>
          </cell>
          <cell r="C1728" t="str">
            <v>NG</v>
          </cell>
          <cell r="D1728" t="str">
            <v>200411</v>
          </cell>
          <cell r="E1728">
            <v>4.0289999999999999</v>
          </cell>
        </row>
        <row r="1729">
          <cell r="A1729" t="str">
            <v>37405200412</v>
          </cell>
          <cell r="B1729">
            <v>37405</v>
          </cell>
          <cell r="C1729" t="str">
            <v>NG</v>
          </cell>
          <cell r="D1729" t="str">
            <v>200412</v>
          </cell>
          <cell r="E1729">
            <v>4.1989999999999998</v>
          </cell>
        </row>
        <row r="1730">
          <cell r="A1730" t="str">
            <v>37406200401</v>
          </cell>
          <cell r="B1730">
            <v>37406</v>
          </cell>
          <cell r="C1730" t="str">
            <v>NG</v>
          </cell>
          <cell r="D1730" t="str">
            <v>200401</v>
          </cell>
          <cell r="E1730">
            <v>4.2190000000000003</v>
          </cell>
        </row>
        <row r="1731">
          <cell r="A1731" t="str">
            <v>37406200402</v>
          </cell>
          <cell r="B1731">
            <v>37406</v>
          </cell>
          <cell r="C1731" t="str">
            <v>NG</v>
          </cell>
          <cell r="D1731" t="str">
            <v>200402</v>
          </cell>
          <cell r="E1731">
            <v>4.1420000000000003</v>
          </cell>
        </row>
        <row r="1732">
          <cell r="A1732" t="str">
            <v>37406200403</v>
          </cell>
          <cell r="B1732">
            <v>37406</v>
          </cell>
          <cell r="C1732" t="str">
            <v>NG</v>
          </cell>
          <cell r="D1732" t="str">
            <v>200403</v>
          </cell>
          <cell r="E1732">
            <v>3.9820000000000002</v>
          </cell>
        </row>
        <row r="1733">
          <cell r="A1733" t="str">
            <v>37406200404</v>
          </cell>
          <cell r="B1733">
            <v>37406</v>
          </cell>
          <cell r="C1733" t="str">
            <v>NG</v>
          </cell>
          <cell r="D1733" t="str">
            <v>200404</v>
          </cell>
          <cell r="E1733">
            <v>3.7320000000000002</v>
          </cell>
        </row>
        <row r="1734">
          <cell r="A1734" t="str">
            <v>37406200405</v>
          </cell>
          <cell r="B1734">
            <v>37406</v>
          </cell>
          <cell r="C1734" t="str">
            <v>NG</v>
          </cell>
          <cell r="D1734" t="str">
            <v>200405</v>
          </cell>
          <cell r="E1734">
            <v>3.6869999999999998</v>
          </cell>
        </row>
        <row r="1735">
          <cell r="A1735" t="str">
            <v>37406200406</v>
          </cell>
          <cell r="B1735">
            <v>37406</v>
          </cell>
          <cell r="C1735" t="str">
            <v>NG</v>
          </cell>
          <cell r="D1735" t="str">
            <v>200406</v>
          </cell>
          <cell r="E1735">
            <v>3.6920000000000002</v>
          </cell>
        </row>
        <row r="1736">
          <cell r="A1736" t="str">
            <v>37406200407</v>
          </cell>
          <cell r="B1736">
            <v>37406</v>
          </cell>
          <cell r="C1736" t="str">
            <v>NG</v>
          </cell>
          <cell r="D1736" t="str">
            <v>200407</v>
          </cell>
          <cell r="E1736">
            <v>3.7189999999999999</v>
          </cell>
        </row>
        <row r="1737">
          <cell r="A1737" t="str">
            <v>37406200408</v>
          </cell>
          <cell r="B1737">
            <v>37406</v>
          </cell>
          <cell r="C1737" t="str">
            <v>NG</v>
          </cell>
          <cell r="D1737" t="str">
            <v>200408</v>
          </cell>
          <cell r="E1737">
            <v>3.7490000000000001</v>
          </cell>
        </row>
        <row r="1738">
          <cell r="A1738" t="str">
            <v>37406200409</v>
          </cell>
          <cell r="B1738">
            <v>37406</v>
          </cell>
          <cell r="C1738" t="str">
            <v>NG</v>
          </cell>
          <cell r="D1738" t="str">
            <v>200409</v>
          </cell>
          <cell r="E1738">
            <v>3.7589999999999999</v>
          </cell>
        </row>
        <row r="1739">
          <cell r="A1739" t="str">
            <v>37406200410</v>
          </cell>
          <cell r="B1739">
            <v>37406</v>
          </cell>
          <cell r="C1739" t="str">
            <v>NG</v>
          </cell>
          <cell r="D1739" t="str">
            <v>200410</v>
          </cell>
          <cell r="E1739">
            <v>3.8090000000000002</v>
          </cell>
        </row>
        <row r="1740">
          <cell r="A1740" t="str">
            <v>37406200411</v>
          </cell>
          <cell r="B1740">
            <v>37406</v>
          </cell>
          <cell r="C1740" t="str">
            <v>NG</v>
          </cell>
          <cell r="D1740" t="str">
            <v>200411</v>
          </cell>
          <cell r="E1740">
            <v>3.992</v>
          </cell>
        </row>
        <row r="1741">
          <cell r="A1741" t="str">
            <v>37406200412</v>
          </cell>
          <cell r="B1741">
            <v>37406</v>
          </cell>
          <cell r="C1741" t="str">
            <v>NG</v>
          </cell>
          <cell r="D1741" t="str">
            <v>200412</v>
          </cell>
          <cell r="E1741">
            <v>4.1619999999999999</v>
          </cell>
        </row>
        <row r="1742">
          <cell r="A1742" t="str">
            <v>37407200401</v>
          </cell>
          <cell r="B1742">
            <v>37407</v>
          </cell>
          <cell r="C1742" t="str">
            <v>NG</v>
          </cell>
          <cell r="D1742" t="str">
            <v>200401</v>
          </cell>
          <cell r="E1742">
            <v>4.1550000000000002</v>
          </cell>
        </row>
        <row r="1743">
          <cell r="A1743" t="str">
            <v>37407200402</v>
          </cell>
          <cell r="B1743">
            <v>37407</v>
          </cell>
          <cell r="C1743" t="str">
            <v>NG</v>
          </cell>
          <cell r="D1743" t="str">
            <v>200402</v>
          </cell>
          <cell r="E1743">
            <v>4.0780000000000003</v>
          </cell>
        </row>
        <row r="1744">
          <cell r="A1744" t="str">
            <v>37407200403</v>
          </cell>
          <cell r="B1744">
            <v>37407</v>
          </cell>
          <cell r="C1744" t="str">
            <v>NG</v>
          </cell>
          <cell r="D1744" t="str">
            <v>200403</v>
          </cell>
          <cell r="E1744">
            <v>3.9180000000000001</v>
          </cell>
        </row>
        <row r="1745">
          <cell r="A1745" t="str">
            <v>37407200404</v>
          </cell>
          <cell r="B1745">
            <v>37407</v>
          </cell>
          <cell r="C1745" t="str">
            <v>NG</v>
          </cell>
          <cell r="D1745" t="str">
            <v>200404</v>
          </cell>
          <cell r="E1745">
            <v>3.6680000000000001</v>
          </cell>
        </row>
        <row r="1746">
          <cell r="A1746" t="str">
            <v>37407200405</v>
          </cell>
          <cell r="B1746">
            <v>37407</v>
          </cell>
          <cell r="C1746" t="str">
            <v>NG</v>
          </cell>
          <cell r="D1746" t="str">
            <v>200405</v>
          </cell>
          <cell r="E1746">
            <v>3.6230000000000002</v>
          </cell>
        </row>
        <row r="1747">
          <cell r="A1747" t="str">
            <v>37407200406</v>
          </cell>
          <cell r="B1747">
            <v>37407</v>
          </cell>
          <cell r="C1747" t="str">
            <v>NG</v>
          </cell>
          <cell r="D1747" t="str">
            <v>200406</v>
          </cell>
          <cell r="E1747">
            <v>3.6280000000000001</v>
          </cell>
        </row>
        <row r="1748">
          <cell r="A1748" t="str">
            <v>37407200407</v>
          </cell>
          <cell r="B1748">
            <v>37407</v>
          </cell>
          <cell r="C1748" t="str">
            <v>NG</v>
          </cell>
          <cell r="D1748" t="str">
            <v>200407</v>
          </cell>
          <cell r="E1748">
            <v>3.6379999999999999</v>
          </cell>
        </row>
        <row r="1749">
          <cell r="A1749" t="str">
            <v>37407200408</v>
          </cell>
          <cell r="B1749">
            <v>37407</v>
          </cell>
          <cell r="C1749" t="str">
            <v>NG</v>
          </cell>
          <cell r="D1749" t="str">
            <v>200408</v>
          </cell>
          <cell r="E1749">
            <v>3.6680000000000001</v>
          </cell>
        </row>
        <row r="1750">
          <cell r="A1750" t="str">
            <v>37407200409</v>
          </cell>
          <cell r="B1750">
            <v>37407</v>
          </cell>
          <cell r="C1750" t="str">
            <v>NG</v>
          </cell>
          <cell r="D1750" t="str">
            <v>200409</v>
          </cell>
          <cell r="E1750">
            <v>3.6779999999999999</v>
          </cell>
        </row>
        <row r="1751">
          <cell r="A1751" t="str">
            <v>37407200410</v>
          </cell>
          <cell r="B1751">
            <v>37407</v>
          </cell>
          <cell r="C1751" t="str">
            <v>NG</v>
          </cell>
          <cell r="D1751" t="str">
            <v>200410</v>
          </cell>
          <cell r="E1751">
            <v>3.7280000000000002</v>
          </cell>
        </row>
        <row r="1752">
          <cell r="A1752" t="str">
            <v>37407200411</v>
          </cell>
          <cell r="B1752">
            <v>37407</v>
          </cell>
          <cell r="C1752" t="str">
            <v>NG</v>
          </cell>
          <cell r="D1752" t="str">
            <v>200411</v>
          </cell>
          <cell r="E1752">
            <v>3.911</v>
          </cell>
        </row>
        <row r="1753">
          <cell r="A1753" t="str">
            <v>37407200412</v>
          </cell>
          <cell r="B1753">
            <v>37407</v>
          </cell>
          <cell r="C1753" t="str">
            <v>NG</v>
          </cell>
          <cell r="D1753" t="str">
            <v>200412</v>
          </cell>
          <cell r="E1753">
            <v>4.0810000000000004</v>
          </cell>
        </row>
        <row r="1754">
          <cell r="A1754" t="str">
            <v>37408200401</v>
          </cell>
          <cell r="B1754">
            <v>37408</v>
          </cell>
          <cell r="C1754" t="str">
            <v>NG</v>
          </cell>
          <cell r="D1754" t="str">
            <v>200401</v>
          </cell>
          <cell r="E1754">
            <v>4.1550000000000002</v>
          </cell>
        </row>
        <row r="1755">
          <cell r="A1755" t="str">
            <v>37408200402</v>
          </cell>
          <cell r="B1755">
            <v>37408</v>
          </cell>
          <cell r="C1755" t="str">
            <v>NG</v>
          </cell>
          <cell r="D1755" t="str">
            <v>200402</v>
          </cell>
          <cell r="E1755">
            <v>4.0780000000000003</v>
          </cell>
        </row>
        <row r="1756">
          <cell r="A1756" t="str">
            <v>37408200403</v>
          </cell>
          <cell r="B1756">
            <v>37408</v>
          </cell>
          <cell r="C1756" t="str">
            <v>NG</v>
          </cell>
          <cell r="D1756" t="str">
            <v>200403</v>
          </cell>
          <cell r="E1756">
            <v>3.9180000000000001</v>
          </cell>
        </row>
        <row r="1757">
          <cell r="A1757" t="str">
            <v>37408200404</v>
          </cell>
          <cell r="B1757">
            <v>37408</v>
          </cell>
          <cell r="C1757" t="str">
            <v>NG</v>
          </cell>
          <cell r="D1757" t="str">
            <v>200404</v>
          </cell>
          <cell r="E1757">
            <v>3.6680000000000001</v>
          </cell>
        </row>
        <row r="1758">
          <cell r="A1758" t="str">
            <v>37408200405</v>
          </cell>
          <cell r="B1758">
            <v>37408</v>
          </cell>
          <cell r="C1758" t="str">
            <v>NG</v>
          </cell>
          <cell r="D1758" t="str">
            <v>200405</v>
          </cell>
          <cell r="E1758">
            <v>3.6230000000000002</v>
          </cell>
        </row>
        <row r="1759">
          <cell r="A1759" t="str">
            <v>37408200406</v>
          </cell>
          <cell r="B1759">
            <v>37408</v>
          </cell>
          <cell r="C1759" t="str">
            <v>NG</v>
          </cell>
          <cell r="D1759" t="str">
            <v>200406</v>
          </cell>
          <cell r="E1759">
            <v>3.6280000000000001</v>
          </cell>
        </row>
        <row r="1760">
          <cell r="A1760" t="str">
            <v>37408200407</v>
          </cell>
          <cell r="B1760">
            <v>37408</v>
          </cell>
          <cell r="C1760" t="str">
            <v>NG</v>
          </cell>
          <cell r="D1760" t="str">
            <v>200407</v>
          </cell>
          <cell r="E1760">
            <v>3.6379999999999999</v>
          </cell>
        </row>
        <row r="1761">
          <cell r="A1761" t="str">
            <v>37408200408</v>
          </cell>
          <cell r="B1761">
            <v>37408</v>
          </cell>
          <cell r="C1761" t="str">
            <v>NG</v>
          </cell>
          <cell r="D1761" t="str">
            <v>200408</v>
          </cell>
          <cell r="E1761">
            <v>3.6680000000000001</v>
          </cell>
        </row>
        <row r="1762">
          <cell r="A1762" t="str">
            <v>37408200409</v>
          </cell>
          <cell r="B1762">
            <v>37408</v>
          </cell>
          <cell r="C1762" t="str">
            <v>NG</v>
          </cell>
          <cell r="D1762" t="str">
            <v>200409</v>
          </cell>
          <cell r="E1762">
            <v>3.6779999999999999</v>
          </cell>
        </row>
        <row r="1763">
          <cell r="A1763" t="str">
            <v>37408200410</v>
          </cell>
          <cell r="B1763">
            <v>37408</v>
          </cell>
          <cell r="C1763" t="str">
            <v>NG</v>
          </cell>
          <cell r="D1763" t="str">
            <v>200410</v>
          </cell>
          <cell r="E1763">
            <v>3.7280000000000002</v>
          </cell>
        </row>
        <row r="1764">
          <cell r="A1764" t="str">
            <v>37408200411</v>
          </cell>
          <cell r="B1764">
            <v>37408</v>
          </cell>
          <cell r="C1764" t="str">
            <v>NG</v>
          </cell>
          <cell r="D1764" t="str">
            <v>200411</v>
          </cell>
          <cell r="E1764">
            <v>3.911</v>
          </cell>
        </row>
        <row r="1765">
          <cell r="A1765" t="str">
            <v>37408200412</v>
          </cell>
          <cell r="B1765">
            <v>37408</v>
          </cell>
          <cell r="C1765" t="str">
            <v>NG</v>
          </cell>
          <cell r="D1765" t="str">
            <v>200412</v>
          </cell>
          <cell r="E1765">
            <v>4.0810000000000004</v>
          </cell>
        </row>
        <row r="1766">
          <cell r="A1766" t="str">
            <v>37409200401</v>
          </cell>
          <cell r="B1766">
            <v>37409</v>
          </cell>
          <cell r="C1766" t="str">
            <v>NG</v>
          </cell>
          <cell r="D1766" t="str">
            <v>200401</v>
          </cell>
          <cell r="E1766">
            <v>4.1550000000000002</v>
          </cell>
        </row>
        <row r="1767">
          <cell r="A1767" t="str">
            <v>37409200402</v>
          </cell>
          <cell r="B1767">
            <v>37409</v>
          </cell>
          <cell r="C1767" t="str">
            <v>NG</v>
          </cell>
          <cell r="D1767" t="str">
            <v>200402</v>
          </cell>
          <cell r="E1767">
            <v>4.0780000000000003</v>
          </cell>
        </row>
        <row r="1768">
          <cell r="A1768" t="str">
            <v>37409200403</v>
          </cell>
          <cell r="B1768">
            <v>37409</v>
          </cell>
          <cell r="C1768" t="str">
            <v>NG</v>
          </cell>
          <cell r="D1768" t="str">
            <v>200403</v>
          </cell>
          <cell r="E1768">
            <v>3.9180000000000001</v>
          </cell>
        </row>
        <row r="1769">
          <cell r="A1769" t="str">
            <v>37409200404</v>
          </cell>
          <cell r="B1769">
            <v>37409</v>
          </cell>
          <cell r="C1769" t="str">
            <v>NG</v>
          </cell>
          <cell r="D1769" t="str">
            <v>200404</v>
          </cell>
          <cell r="E1769">
            <v>3.6680000000000001</v>
          </cell>
        </row>
        <row r="1770">
          <cell r="A1770" t="str">
            <v>37409200405</v>
          </cell>
          <cell r="B1770">
            <v>37409</v>
          </cell>
          <cell r="C1770" t="str">
            <v>NG</v>
          </cell>
          <cell r="D1770" t="str">
            <v>200405</v>
          </cell>
          <cell r="E1770">
            <v>3.6230000000000002</v>
          </cell>
        </row>
        <row r="1771">
          <cell r="A1771" t="str">
            <v>37409200406</v>
          </cell>
          <cell r="B1771">
            <v>37409</v>
          </cell>
          <cell r="C1771" t="str">
            <v>NG</v>
          </cell>
          <cell r="D1771" t="str">
            <v>200406</v>
          </cell>
          <cell r="E1771">
            <v>3.6280000000000001</v>
          </cell>
        </row>
        <row r="1772">
          <cell r="A1772" t="str">
            <v>37409200407</v>
          </cell>
          <cell r="B1772">
            <v>37409</v>
          </cell>
          <cell r="C1772" t="str">
            <v>NG</v>
          </cell>
          <cell r="D1772" t="str">
            <v>200407</v>
          </cell>
          <cell r="E1772">
            <v>3.6379999999999999</v>
          </cell>
        </row>
        <row r="1773">
          <cell r="A1773" t="str">
            <v>37409200408</v>
          </cell>
          <cell r="B1773">
            <v>37409</v>
          </cell>
          <cell r="C1773" t="str">
            <v>NG</v>
          </cell>
          <cell r="D1773" t="str">
            <v>200408</v>
          </cell>
          <cell r="E1773">
            <v>3.6680000000000001</v>
          </cell>
        </row>
        <row r="1774">
          <cell r="A1774" t="str">
            <v>37409200409</v>
          </cell>
          <cell r="B1774">
            <v>37409</v>
          </cell>
          <cell r="C1774" t="str">
            <v>NG</v>
          </cell>
          <cell r="D1774" t="str">
            <v>200409</v>
          </cell>
          <cell r="E1774">
            <v>3.6779999999999999</v>
          </cell>
        </row>
        <row r="1775">
          <cell r="A1775" t="str">
            <v>37409200410</v>
          </cell>
          <cell r="B1775">
            <v>37409</v>
          </cell>
          <cell r="C1775" t="str">
            <v>NG</v>
          </cell>
          <cell r="D1775" t="str">
            <v>200410</v>
          </cell>
          <cell r="E1775">
            <v>3.7280000000000002</v>
          </cell>
        </row>
        <row r="1776">
          <cell r="A1776" t="str">
            <v>37409200411</v>
          </cell>
          <cell r="B1776">
            <v>37409</v>
          </cell>
          <cell r="C1776" t="str">
            <v>NG</v>
          </cell>
          <cell r="D1776" t="str">
            <v>200411</v>
          </cell>
          <cell r="E1776">
            <v>3.911</v>
          </cell>
        </row>
        <row r="1777">
          <cell r="A1777" t="str">
            <v>37409200412</v>
          </cell>
          <cell r="B1777">
            <v>37409</v>
          </cell>
          <cell r="C1777" t="str">
            <v>NG</v>
          </cell>
          <cell r="D1777" t="str">
            <v>200412</v>
          </cell>
          <cell r="E1777">
            <v>4.0810000000000004</v>
          </cell>
        </row>
        <row r="1778">
          <cell r="A1778" t="str">
            <v>37410200401</v>
          </cell>
          <cell r="B1778">
            <v>37410</v>
          </cell>
          <cell r="C1778" t="str">
            <v>NG</v>
          </cell>
          <cell r="D1778" t="str">
            <v>200401</v>
          </cell>
          <cell r="E1778">
            <v>4.1340000000000003</v>
          </cell>
        </row>
        <row r="1779">
          <cell r="A1779" t="str">
            <v>37410200402</v>
          </cell>
          <cell r="B1779">
            <v>37410</v>
          </cell>
          <cell r="C1779" t="str">
            <v>NG</v>
          </cell>
          <cell r="D1779" t="str">
            <v>200402</v>
          </cell>
          <cell r="E1779">
            <v>4.0540000000000003</v>
          </cell>
        </row>
        <row r="1780">
          <cell r="A1780" t="str">
            <v>37410200403</v>
          </cell>
          <cell r="B1780">
            <v>37410</v>
          </cell>
          <cell r="C1780" t="str">
            <v>NG</v>
          </cell>
          <cell r="D1780" t="str">
            <v>200403</v>
          </cell>
          <cell r="E1780">
            <v>3.8940000000000001</v>
          </cell>
        </row>
        <row r="1781">
          <cell r="A1781" t="str">
            <v>37410200404</v>
          </cell>
          <cell r="B1781">
            <v>37410</v>
          </cell>
          <cell r="C1781" t="str">
            <v>NG</v>
          </cell>
          <cell r="D1781" t="str">
            <v>200404</v>
          </cell>
          <cell r="E1781">
            <v>3.6309999999999998</v>
          </cell>
        </row>
        <row r="1782">
          <cell r="A1782" t="str">
            <v>37410200405</v>
          </cell>
          <cell r="B1782">
            <v>37410</v>
          </cell>
          <cell r="C1782" t="str">
            <v>NG</v>
          </cell>
          <cell r="D1782" t="str">
            <v>200405</v>
          </cell>
          <cell r="E1782">
            <v>3.5859999999999999</v>
          </cell>
        </row>
        <row r="1783">
          <cell r="A1783" t="str">
            <v>37410200406</v>
          </cell>
          <cell r="B1783">
            <v>37410</v>
          </cell>
          <cell r="C1783" t="str">
            <v>NG</v>
          </cell>
          <cell r="D1783" t="str">
            <v>200406</v>
          </cell>
          <cell r="E1783">
            <v>3.601</v>
          </cell>
        </row>
        <row r="1784">
          <cell r="A1784" t="str">
            <v>37410200407</v>
          </cell>
          <cell r="B1784">
            <v>37410</v>
          </cell>
          <cell r="C1784" t="str">
            <v>NG</v>
          </cell>
          <cell r="D1784" t="str">
            <v>200407</v>
          </cell>
          <cell r="E1784">
            <v>3.6110000000000002</v>
          </cell>
        </row>
        <row r="1785">
          <cell r="A1785" t="str">
            <v>37410200408</v>
          </cell>
          <cell r="B1785">
            <v>37410</v>
          </cell>
          <cell r="C1785" t="str">
            <v>NG</v>
          </cell>
          <cell r="D1785" t="str">
            <v>200408</v>
          </cell>
          <cell r="E1785">
            <v>3.641</v>
          </cell>
        </row>
        <row r="1786">
          <cell r="A1786" t="str">
            <v>37410200409</v>
          </cell>
          <cell r="B1786">
            <v>37410</v>
          </cell>
          <cell r="C1786" t="str">
            <v>NG</v>
          </cell>
          <cell r="D1786" t="str">
            <v>200409</v>
          </cell>
          <cell r="E1786">
            <v>3.6459999999999999</v>
          </cell>
        </row>
        <row r="1787">
          <cell r="A1787" t="str">
            <v>37410200410</v>
          </cell>
          <cell r="B1787">
            <v>37410</v>
          </cell>
          <cell r="C1787" t="str">
            <v>NG</v>
          </cell>
          <cell r="D1787" t="str">
            <v>200410</v>
          </cell>
          <cell r="E1787">
            <v>3.681</v>
          </cell>
        </row>
        <row r="1788">
          <cell r="A1788" t="str">
            <v>37410200411</v>
          </cell>
          <cell r="B1788">
            <v>37410</v>
          </cell>
          <cell r="C1788" t="str">
            <v>NG</v>
          </cell>
          <cell r="D1788" t="str">
            <v>200411</v>
          </cell>
          <cell r="E1788">
            <v>3.8639999999999999</v>
          </cell>
        </row>
        <row r="1789">
          <cell r="A1789" t="str">
            <v>37410200412</v>
          </cell>
          <cell r="B1789">
            <v>37410</v>
          </cell>
          <cell r="C1789" t="str">
            <v>NG</v>
          </cell>
          <cell r="D1789" t="str">
            <v>200412</v>
          </cell>
          <cell r="E1789">
            <v>4.0339999999999998</v>
          </cell>
        </row>
        <row r="1790">
          <cell r="A1790" t="str">
            <v>37411200401</v>
          </cell>
          <cell r="B1790">
            <v>37411</v>
          </cell>
          <cell r="C1790" t="str">
            <v>NG</v>
          </cell>
          <cell r="D1790" t="str">
            <v>200401</v>
          </cell>
          <cell r="E1790">
            <v>4.181</v>
          </cell>
        </row>
        <row r="1791">
          <cell r="A1791" t="str">
            <v>37411200402</v>
          </cell>
          <cell r="B1791">
            <v>37411</v>
          </cell>
          <cell r="C1791" t="str">
            <v>NG</v>
          </cell>
          <cell r="D1791" t="str">
            <v>200402</v>
          </cell>
          <cell r="E1791">
            <v>4.0910000000000002</v>
          </cell>
        </row>
        <row r="1792">
          <cell r="A1792" t="str">
            <v>37411200403</v>
          </cell>
          <cell r="B1792">
            <v>37411</v>
          </cell>
          <cell r="C1792" t="str">
            <v>NG</v>
          </cell>
          <cell r="D1792" t="str">
            <v>200403</v>
          </cell>
          <cell r="E1792">
            <v>3.911</v>
          </cell>
        </row>
        <row r="1793">
          <cell r="A1793" t="str">
            <v>37411200404</v>
          </cell>
          <cell r="B1793">
            <v>37411</v>
          </cell>
          <cell r="C1793" t="str">
            <v>NG</v>
          </cell>
          <cell r="D1793" t="str">
            <v>200404</v>
          </cell>
          <cell r="E1793">
            <v>3.6480000000000001</v>
          </cell>
        </row>
        <row r="1794">
          <cell r="A1794" t="str">
            <v>37411200405</v>
          </cell>
          <cell r="B1794">
            <v>37411</v>
          </cell>
          <cell r="C1794" t="str">
            <v>NG</v>
          </cell>
          <cell r="D1794" t="str">
            <v>200405</v>
          </cell>
          <cell r="E1794">
            <v>3.61</v>
          </cell>
        </row>
        <row r="1795">
          <cell r="A1795" t="str">
            <v>37411200406</v>
          </cell>
          <cell r="B1795">
            <v>37411</v>
          </cell>
          <cell r="C1795" t="str">
            <v>NG</v>
          </cell>
          <cell r="D1795" t="str">
            <v>200406</v>
          </cell>
          <cell r="E1795">
            <v>3.63</v>
          </cell>
        </row>
        <row r="1796">
          <cell r="A1796" t="str">
            <v>37411200407</v>
          </cell>
          <cell r="B1796">
            <v>37411</v>
          </cell>
          <cell r="C1796" t="str">
            <v>NG</v>
          </cell>
          <cell r="D1796" t="str">
            <v>200407</v>
          </cell>
          <cell r="E1796">
            <v>3.64</v>
          </cell>
        </row>
        <row r="1797">
          <cell r="A1797" t="str">
            <v>37411200408</v>
          </cell>
          <cell r="B1797">
            <v>37411</v>
          </cell>
          <cell r="C1797" t="str">
            <v>NG</v>
          </cell>
          <cell r="D1797" t="str">
            <v>200408</v>
          </cell>
          <cell r="E1797">
            <v>3.677</v>
          </cell>
        </row>
        <row r="1798">
          <cell r="A1798" t="str">
            <v>37411200409</v>
          </cell>
          <cell r="B1798">
            <v>37411</v>
          </cell>
          <cell r="C1798" t="str">
            <v>NG</v>
          </cell>
          <cell r="D1798" t="str">
            <v>200409</v>
          </cell>
          <cell r="E1798">
            <v>3.6819999999999999</v>
          </cell>
        </row>
        <row r="1799">
          <cell r="A1799" t="str">
            <v>37411200410</v>
          </cell>
          <cell r="B1799">
            <v>37411</v>
          </cell>
          <cell r="C1799" t="str">
            <v>NG</v>
          </cell>
          <cell r="D1799" t="str">
            <v>200410</v>
          </cell>
          <cell r="E1799">
            <v>3.7170000000000001</v>
          </cell>
        </row>
        <row r="1800">
          <cell r="A1800" t="str">
            <v>37411200411</v>
          </cell>
          <cell r="B1800">
            <v>37411</v>
          </cell>
          <cell r="C1800" t="str">
            <v>NG</v>
          </cell>
          <cell r="D1800" t="str">
            <v>200411</v>
          </cell>
          <cell r="E1800">
            <v>3.9</v>
          </cell>
        </row>
        <row r="1801">
          <cell r="A1801" t="str">
            <v>37411200412</v>
          </cell>
          <cell r="B1801">
            <v>37411</v>
          </cell>
          <cell r="C1801" t="str">
            <v>NG</v>
          </cell>
          <cell r="D1801" t="str">
            <v>200412</v>
          </cell>
          <cell r="E1801">
            <v>4.07</v>
          </cell>
        </row>
        <row r="1802">
          <cell r="A1802" t="str">
            <v>37412200401</v>
          </cell>
          <cell r="B1802">
            <v>37412</v>
          </cell>
          <cell r="C1802" t="str">
            <v>NG</v>
          </cell>
          <cell r="D1802" t="str">
            <v>200401</v>
          </cell>
          <cell r="E1802">
            <v>4.1440000000000001</v>
          </cell>
        </row>
        <row r="1803">
          <cell r="A1803" t="str">
            <v>37412200402</v>
          </cell>
          <cell r="B1803">
            <v>37412</v>
          </cell>
          <cell r="C1803" t="str">
            <v>NG</v>
          </cell>
          <cell r="D1803" t="str">
            <v>200402</v>
          </cell>
          <cell r="E1803">
            <v>4.0519999999999996</v>
          </cell>
        </row>
        <row r="1804">
          <cell r="A1804" t="str">
            <v>37412200403</v>
          </cell>
          <cell r="B1804">
            <v>37412</v>
          </cell>
          <cell r="C1804" t="str">
            <v>NG</v>
          </cell>
          <cell r="D1804" t="str">
            <v>200403</v>
          </cell>
          <cell r="E1804">
            <v>3.8690000000000002</v>
          </cell>
        </row>
        <row r="1805">
          <cell r="A1805" t="str">
            <v>37412200404</v>
          </cell>
          <cell r="B1805">
            <v>37412</v>
          </cell>
          <cell r="C1805" t="str">
            <v>NG</v>
          </cell>
          <cell r="D1805" t="str">
            <v>200404</v>
          </cell>
          <cell r="E1805">
            <v>3.6059999999999999</v>
          </cell>
        </row>
        <row r="1806">
          <cell r="A1806" t="str">
            <v>37412200405</v>
          </cell>
          <cell r="B1806">
            <v>37412</v>
          </cell>
          <cell r="C1806" t="str">
            <v>NG</v>
          </cell>
          <cell r="D1806" t="str">
            <v>200405</v>
          </cell>
          <cell r="E1806">
            <v>3.5739999999999998</v>
          </cell>
        </row>
        <row r="1807">
          <cell r="A1807" t="str">
            <v>37412200406</v>
          </cell>
          <cell r="B1807">
            <v>37412</v>
          </cell>
          <cell r="C1807" t="str">
            <v>NG</v>
          </cell>
          <cell r="D1807" t="str">
            <v>200406</v>
          </cell>
          <cell r="E1807">
            <v>3.5939999999999999</v>
          </cell>
        </row>
        <row r="1808">
          <cell r="A1808" t="str">
            <v>37412200407</v>
          </cell>
          <cell r="B1808">
            <v>37412</v>
          </cell>
          <cell r="C1808" t="str">
            <v>NG</v>
          </cell>
          <cell r="D1808" t="str">
            <v>200407</v>
          </cell>
          <cell r="E1808">
            <v>3.6040000000000001</v>
          </cell>
        </row>
        <row r="1809">
          <cell r="A1809" t="str">
            <v>37412200408</v>
          </cell>
          <cell r="B1809">
            <v>37412</v>
          </cell>
          <cell r="C1809" t="str">
            <v>NG</v>
          </cell>
          <cell r="D1809" t="str">
            <v>200408</v>
          </cell>
          <cell r="E1809">
            <v>3.641</v>
          </cell>
        </row>
        <row r="1810">
          <cell r="A1810" t="str">
            <v>37412200409</v>
          </cell>
          <cell r="B1810">
            <v>37412</v>
          </cell>
          <cell r="C1810" t="str">
            <v>NG</v>
          </cell>
          <cell r="D1810" t="str">
            <v>200409</v>
          </cell>
          <cell r="E1810">
            <v>3.6459999999999999</v>
          </cell>
        </row>
        <row r="1811">
          <cell r="A1811" t="str">
            <v>37412200410</v>
          </cell>
          <cell r="B1811">
            <v>37412</v>
          </cell>
          <cell r="C1811" t="str">
            <v>NG</v>
          </cell>
          <cell r="D1811" t="str">
            <v>200410</v>
          </cell>
          <cell r="E1811">
            <v>3.6829999999999998</v>
          </cell>
        </row>
        <row r="1812">
          <cell r="A1812" t="str">
            <v>37412200411</v>
          </cell>
          <cell r="B1812">
            <v>37412</v>
          </cell>
          <cell r="C1812" t="str">
            <v>NG</v>
          </cell>
          <cell r="D1812" t="str">
            <v>200411</v>
          </cell>
          <cell r="E1812">
            <v>3.8730000000000002</v>
          </cell>
        </row>
        <row r="1813">
          <cell r="A1813" t="str">
            <v>37412200412</v>
          </cell>
          <cell r="B1813">
            <v>37412</v>
          </cell>
          <cell r="C1813" t="str">
            <v>NG</v>
          </cell>
          <cell r="D1813" t="str">
            <v>200412</v>
          </cell>
          <cell r="E1813">
            <v>4.0449999999999999</v>
          </cell>
        </row>
        <row r="1814">
          <cell r="A1814" t="str">
            <v>37413200401</v>
          </cell>
          <cell r="B1814">
            <v>37413</v>
          </cell>
          <cell r="C1814" t="str">
            <v>NG</v>
          </cell>
          <cell r="D1814" t="str">
            <v>200401</v>
          </cell>
          <cell r="E1814">
            <v>4.1150000000000002</v>
          </cell>
        </row>
        <row r="1815">
          <cell r="A1815" t="str">
            <v>37413200402</v>
          </cell>
          <cell r="B1815">
            <v>37413</v>
          </cell>
          <cell r="C1815" t="str">
            <v>NG</v>
          </cell>
          <cell r="D1815" t="str">
            <v>200402</v>
          </cell>
          <cell r="E1815">
            <v>4.0229999999999997</v>
          </cell>
        </row>
        <row r="1816">
          <cell r="A1816" t="str">
            <v>37413200403</v>
          </cell>
          <cell r="B1816">
            <v>37413</v>
          </cell>
          <cell r="C1816" t="str">
            <v>NG</v>
          </cell>
          <cell r="D1816" t="str">
            <v>200403</v>
          </cell>
          <cell r="E1816">
            <v>3.84</v>
          </cell>
        </row>
        <row r="1817">
          <cell r="A1817" t="str">
            <v>37413200404</v>
          </cell>
          <cell r="B1817">
            <v>37413</v>
          </cell>
          <cell r="C1817" t="str">
            <v>NG</v>
          </cell>
          <cell r="D1817" t="str">
            <v>200404</v>
          </cell>
          <cell r="E1817">
            <v>3.5750000000000002</v>
          </cell>
        </row>
        <row r="1818">
          <cell r="A1818" t="str">
            <v>37413200405</v>
          </cell>
          <cell r="B1818">
            <v>37413</v>
          </cell>
          <cell r="C1818" t="str">
            <v>NG</v>
          </cell>
          <cell r="D1818" t="str">
            <v>200405</v>
          </cell>
          <cell r="E1818">
            <v>3.5449999999999999</v>
          </cell>
        </row>
        <row r="1819">
          <cell r="A1819" t="str">
            <v>37413200406</v>
          </cell>
          <cell r="B1819">
            <v>37413</v>
          </cell>
          <cell r="C1819" t="str">
            <v>NG</v>
          </cell>
          <cell r="D1819" t="str">
            <v>200406</v>
          </cell>
          <cell r="E1819">
            <v>3.5649999999999999</v>
          </cell>
        </row>
        <row r="1820">
          <cell r="A1820" t="str">
            <v>37413200407</v>
          </cell>
          <cell r="B1820">
            <v>37413</v>
          </cell>
          <cell r="C1820" t="str">
            <v>NG</v>
          </cell>
          <cell r="D1820" t="str">
            <v>200407</v>
          </cell>
          <cell r="E1820">
            <v>3.5750000000000002</v>
          </cell>
        </row>
        <row r="1821">
          <cell r="A1821" t="str">
            <v>37413200408</v>
          </cell>
          <cell r="B1821">
            <v>37413</v>
          </cell>
          <cell r="C1821" t="str">
            <v>NG</v>
          </cell>
          <cell r="D1821" t="str">
            <v>200408</v>
          </cell>
          <cell r="E1821">
            <v>3.6120000000000001</v>
          </cell>
        </row>
        <row r="1822">
          <cell r="A1822" t="str">
            <v>37413200409</v>
          </cell>
          <cell r="B1822">
            <v>37413</v>
          </cell>
          <cell r="C1822" t="str">
            <v>NG</v>
          </cell>
          <cell r="D1822" t="str">
            <v>200409</v>
          </cell>
          <cell r="E1822">
            <v>3.6120000000000001</v>
          </cell>
        </row>
        <row r="1823">
          <cell r="A1823" t="str">
            <v>37413200410</v>
          </cell>
          <cell r="B1823">
            <v>37413</v>
          </cell>
          <cell r="C1823" t="str">
            <v>NG</v>
          </cell>
          <cell r="D1823" t="str">
            <v>200410</v>
          </cell>
          <cell r="E1823">
            <v>3.6419999999999999</v>
          </cell>
        </row>
        <row r="1824">
          <cell r="A1824" t="str">
            <v>37413200411</v>
          </cell>
          <cell r="B1824">
            <v>37413</v>
          </cell>
          <cell r="C1824" t="str">
            <v>NG</v>
          </cell>
          <cell r="D1824" t="str">
            <v>200411</v>
          </cell>
          <cell r="E1824">
            <v>3.847</v>
          </cell>
        </row>
        <row r="1825">
          <cell r="A1825" t="str">
            <v>37413200412</v>
          </cell>
          <cell r="B1825">
            <v>37413</v>
          </cell>
          <cell r="C1825" t="str">
            <v>NG</v>
          </cell>
          <cell r="D1825" t="str">
            <v>200412</v>
          </cell>
          <cell r="E1825">
            <v>4.032</v>
          </cell>
        </row>
        <row r="1826">
          <cell r="A1826" t="str">
            <v>37414200401</v>
          </cell>
          <cell r="B1826">
            <v>37414</v>
          </cell>
          <cell r="C1826" t="str">
            <v>NG</v>
          </cell>
          <cell r="D1826" t="str">
            <v>200401</v>
          </cell>
          <cell r="E1826">
            <v>4.1399999999999997</v>
          </cell>
        </row>
        <row r="1827">
          <cell r="A1827" t="str">
            <v>37414200402</v>
          </cell>
          <cell r="B1827">
            <v>37414</v>
          </cell>
          <cell r="C1827" t="str">
            <v>NG</v>
          </cell>
          <cell r="D1827" t="str">
            <v>200402</v>
          </cell>
          <cell r="E1827">
            <v>4.0549999999999997</v>
          </cell>
        </row>
        <row r="1828">
          <cell r="A1828" t="str">
            <v>37414200403</v>
          </cell>
          <cell r="B1828">
            <v>37414</v>
          </cell>
          <cell r="C1828" t="str">
            <v>NG</v>
          </cell>
          <cell r="D1828" t="str">
            <v>200403</v>
          </cell>
          <cell r="E1828">
            <v>3.8719999999999999</v>
          </cell>
        </row>
        <row r="1829">
          <cell r="A1829" t="str">
            <v>37414200404</v>
          </cell>
          <cell r="B1829">
            <v>37414</v>
          </cell>
          <cell r="C1829" t="str">
            <v>NG</v>
          </cell>
          <cell r="D1829" t="str">
            <v>200404</v>
          </cell>
          <cell r="E1829">
            <v>3.5870000000000002</v>
          </cell>
        </row>
        <row r="1830">
          <cell r="A1830" t="str">
            <v>37414200405</v>
          </cell>
          <cell r="B1830">
            <v>37414</v>
          </cell>
          <cell r="C1830" t="str">
            <v>NG</v>
          </cell>
          <cell r="D1830" t="str">
            <v>200405</v>
          </cell>
          <cell r="E1830">
            <v>3.5649999999999999</v>
          </cell>
        </row>
        <row r="1831">
          <cell r="A1831" t="str">
            <v>37414200406</v>
          </cell>
          <cell r="B1831">
            <v>37414</v>
          </cell>
          <cell r="C1831" t="str">
            <v>NG</v>
          </cell>
          <cell r="D1831" t="str">
            <v>200406</v>
          </cell>
          <cell r="E1831">
            <v>3.585</v>
          </cell>
        </row>
        <row r="1832">
          <cell r="A1832" t="str">
            <v>37414200407</v>
          </cell>
          <cell r="B1832">
            <v>37414</v>
          </cell>
          <cell r="C1832" t="str">
            <v>NG</v>
          </cell>
          <cell r="D1832" t="str">
            <v>200407</v>
          </cell>
          <cell r="E1832">
            <v>3.5950000000000002</v>
          </cell>
        </row>
        <row r="1833">
          <cell r="A1833" t="str">
            <v>37414200408</v>
          </cell>
          <cell r="B1833">
            <v>37414</v>
          </cell>
          <cell r="C1833" t="str">
            <v>NG</v>
          </cell>
          <cell r="D1833" t="str">
            <v>200408</v>
          </cell>
          <cell r="E1833">
            <v>3.63</v>
          </cell>
        </row>
        <row r="1834">
          <cell r="A1834" t="str">
            <v>37414200409</v>
          </cell>
          <cell r="B1834">
            <v>37414</v>
          </cell>
          <cell r="C1834" t="str">
            <v>NG</v>
          </cell>
          <cell r="D1834" t="str">
            <v>200409</v>
          </cell>
          <cell r="E1834">
            <v>3.63</v>
          </cell>
        </row>
        <row r="1835">
          <cell r="A1835" t="str">
            <v>37414200410</v>
          </cell>
          <cell r="B1835">
            <v>37414</v>
          </cell>
          <cell r="C1835" t="str">
            <v>NG</v>
          </cell>
          <cell r="D1835" t="str">
            <v>200410</v>
          </cell>
          <cell r="E1835">
            <v>3.665</v>
          </cell>
        </row>
        <row r="1836">
          <cell r="A1836" t="str">
            <v>37414200411</v>
          </cell>
          <cell r="B1836">
            <v>37414</v>
          </cell>
          <cell r="C1836" t="str">
            <v>NG</v>
          </cell>
          <cell r="D1836" t="str">
            <v>200411</v>
          </cell>
          <cell r="E1836">
            <v>3.8650000000000002</v>
          </cell>
        </row>
        <row r="1837">
          <cell r="A1837" t="str">
            <v>37414200412</v>
          </cell>
          <cell r="B1837">
            <v>37414</v>
          </cell>
          <cell r="C1837" t="str">
            <v>NG</v>
          </cell>
          <cell r="D1837" t="str">
            <v>200412</v>
          </cell>
          <cell r="E1837">
            <v>4.05</v>
          </cell>
        </row>
        <row r="1838">
          <cell r="A1838" t="str">
            <v>37415200401</v>
          </cell>
          <cell r="B1838">
            <v>37415</v>
          </cell>
          <cell r="C1838" t="str">
            <v>NG</v>
          </cell>
          <cell r="D1838" t="str">
            <v>200401</v>
          </cell>
          <cell r="E1838">
            <v>4.1399999999999997</v>
          </cell>
        </row>
        <row r="1839">
          <cell r="A1839" t="str">
            <v>37415200402</v>
          </cell>
          <cell r="B1839">
            <v>37415</v>
          </cell>
          <cell r="C1839" t="str">
            <v>NG</v>
          </cell>
          <cell r="D1839" t="str">
            <v>200402</v>
          </cell>
          <cell r="E1839">
            <v>4.0549999999999997</v>
          </cell>
        </row>
        <row r="1840">
          <cell r="A1840" t="str">
            <v>37415200403</v>
          </cell>
          <cell r="B1840">
            <v>37415</v>
          </cell>
          <cell r="C1840" t="str">
            <v>NG</v>
          </cell>
          <cell r="D1840" t="str">
            <v>200403</v>
          </cell>
          <cell r="E1840">
            <v>3.8719999999999999</v>
          </cell>
        </row>
        <row r="1841">
          <cell r="A1841" t="str">
            <v>37415200404</v>
          </cell>
          <cell r="B1841">
            <v>37415</v>
          </cell>
          <cell r="C1841" t="str">
            <v>NG</v>
          </cell>
          <cell r="D1841" t="str">
            <v>200404</v>
          </cell>
          <cell r="E1841">
            <v>3.5870000000000002</v>
          </cell>
        </row>
        <row r="1842">
          <cell r="A1842" t="str">
            <v>37415200405</v>
          </cell>
          <cell r="B1842">
            <v>37415</v>
          </cell>
          <cell r="C1842" t="str">
            <v>NG</v>
          </cell>
          <cell r="D1842" t="str">
            <v>200405</v>
          </cell>
          <cell r="E1842">
            <v>3.5649999999999999</v>
          </cell>
        </row>
        <row r="1843">
          <cell r="A1843" t="str">
            <v>37415200406</v>
          </cell>
          <cell r="B1843">
            <v>37415</v>
          </cell>
          <cell r="C1843" t="str">
            <v>NG</v>
          </cell>
          <cell r="D1843" t="str">
            <v>200406</v>
          </cell>
          <cell r="E1843">
            <v>3.585</v>
          </cell>
        </row>
        <row r="1844">
          <cell r="A1844" t="str">
            <v>37415200407</v>
          </cell>
          <cell r="B1844">
            <v>37415</v>
          </cell>
          <cell r="C1844" t="str">
            <v>NG</v>
          </cell>
          <cell r="D1844" t="str">
            <v>200407</v>
          </cell>
          <cell r="E1844">
            <v>3.5950000000000002</v>
          </cell>
        </row>
        <row r="1845">
          <cell r="A1845" t="str">
            <v>37415200408</v>
          </cell>
          <cell r="B1845">
            <v>37415</v>
          </cell>
          <cell r="C1845" t="str">
            <v>NG</v>
          </cell>
          <cell r="D1845" t="str">
            <v>200408</v>
          </cell>
          <cell r="E1845">
            <v>3.63</v>
          </cell>
        </row>
        <row r="1846">
          <cell r="A1846" t="str">
            <v>37415200409</v>
          </cell>
          <cell r="B1846">
            <v>37415</v>
          </cell>
          <cell r="C1846" t="str">
            <v>NG</v>
          </cell>
          <cell r="D1846" t="str">
            <v>200409</v>
          </cell>
          <cell r="E1846">
            <v>3.63</v>
          </cell>
        </row>
        <row r="1847">
          <cell r="A1847" t="str">
            <v>37415200410</v>
          </cell>
          <cell r="B1847">
            <v>37415</v>
          </cell>
          <cell r="C1847" t="str">
            <v>NG</v>
          </cell>
          <cell r="D1847" t="str">
            <v>200410</v>
          </cell>
          <cell r="E1847">
            <v>3.665</v>
          </cell>
        </row>
        <row r="1848">
          <cell r="A1848" t="str">
            <v>37415200411</v>
          </cell>
          <cell r="B1848">
            <v>37415</v>
          </cell>
          <cell r="C1848" t="str">
            <v>NG</v>
          </cell>
          <cell r="D1848" t="str">
            <v>200411</v>
          </cell>
          <cell r="E1848">
            <v>3.8650000000000002</v>
          </cell>
        </row>
        <row r="1849">
          <cell r="A1849" t="str">
            <v>37415200412</v>
          </cell>
          <cell r="B1849">
            <v>37415</v>
          </cell>
          <cell r="C1849" t="str">
            <v>NG</v>
          </cell>
          <cell r="D1849" t="str">
            <v>200412</v>
          </cell>
          <cell r="E1849">
            <v>4.05</v>
          </cell>
        </row>
        <row r="1850">
          <cell r="A1850" t="str">
            <v>37416200401</v>
          </cell>
          <cell r="B1850">
            <v>37416</v>
          </cell>
          <cell r="C1850" t="str">
            <v>NG</v>
          </cell>
          <cell r="D1850" t="str">
            <v>200401</v>
          </cell>
          <cell r="E1850">
            <v>4.1399999999999997</v>
          </cell>
        </row>
        <row r="1851">
          <cell r="A1851" t="str">
            <v>37416200402</v>
          </cell>
          <cell r="B1851">
            <v>37416</v>
          </cell>
          <cell r="C1851" t="str">
            <v>NG</v>
          </cell>
          <cell r="D1851" t="str">
            <v>200402</v>
          </cell>
          <cell r="E1851">
            <v>4.0549999999999997</v>
          </cell>
        </row>
        <row r="1852">
          <cell r="A1852" t="str">
            <v>37416200403</v>
          </cell>
          <cell r="B1852">
            <v>37416</v>
          </cell>
          <cell r="C1852" t="str">
            <v>NG</v>
          </cell>
          <cell r="D1852" t="str">
            <v>200403</v>
          </cell>
          <cell r="E1852">
            <v>3.8719999999999999</v>
          </cell>
        </row>
        <row r="1853">
          <cell r="A1853" t="str">
            <v>37416200404</v>
          </cell>
          <cell r="B1853">
            <v>37416</v>
          </cell>
          <cell r="C1853" t="str">
            <v>NG</v>
          </cell>
          <cell r="D1853" t="str">
            <v>200404</v>
          </cell>
          <cell r="E1853">
            <v>3.5870000000000002</v>
          </cell>
        </row>
        <row r="1854">
          <cell r="A1854" t="str">
            <v>37416200405</v>
          </cell>
          <cell r="B1854">
            <v>37416</v>
          </cell>
          <cell r="C1854" t="str">
            <v>NG</v>
          </cell>
          <cell r="D1854" t="str">
            <v>200405</v>
          </cell>
          <cell r="E1854">
            <v>3.5649999999999999</v>
          </cell>
        </row>
        <row r="1855">
          <cell r="A1855" t="str">
            <v>37416200406</v>
          </cell>
          <cell r="B1855">
            <v>37416</v>
          </cell>
          <cell r="C1855" t="str">
            <v>NG</v>
          </cell>
          <cell r="D1855" t="str">
            <v>200406</v>
          </cell>
          <cell r="E1855">
            <v>3.585</v>
          </cell>
        </row>
        <row r="1856">
          <cell r="A1856" t="str">
            <v>37416200407</v>
          </cell>
          <cell r="B1856">
            <v>37416</v>
          </cell>
          <cell r="C1856" t="str">
            <v>NG</v>
          </cell>
          <cell r="D1856" t="str">
            <v>200407</v>
          </cell>
          <cell r="E1856">
            <v>3.5950000000000002</v>
          </cell>
        </row>
        <row r="1857">
          <cell r="A1857" t="str">
            <v>37416200408</v>
          </cell>
          <cell r="B1857">
            <v>37416</v>
          </cell>
          <cell r="C1857" t="str">
            <v>NG</v>
          </cell>
          <cell r="D1857" t="str">
            <v>200408</v>
          </cell>
          <cell r="E1857">
            <v>3.63</v>
          </cell>
        </row>
        <row r="1858">
          <cell r="A1858" t="str">
            <v>37416200409</v>
          </cell>
          <cell r="B1858">
            <v>37416</v>
          </cell>
          <cell r="C1858" t="str">
            <v>NG</v>
          </cell>
          <cell r="D1858" t="str">
            <v>200409</v>
          </cell>
          <cell r="E1858">
            <v>3.63</v>
          </cell>
        </row>
        <row r="1859">
          <cell r="A1859" t="str">
            <v>37416200410</v>
          </cell>
          <cell r="B1859">
            <v>37416</v>
          </cell>
          <cell r="C1859" t="str">
            <v>NG</v>
          </cell>
          <cell r="D1859" t="str">
            <v>200410</v>
          </cell>
          <cell r="E1859">
            <v>3.665</v>
          </cell>
        </row>
        <row r="1860">
          <cell r="A1860" t="str">
            <v>37416200411</v>
          </cell>
          <cell r="B1860">
            <v>37416</v>
          </cell>
          <cell r="C1860" t="str">
            <v>NG</v>
          </cell>
          <cell r="D1860" t="str">
            <v>200411</v>
          </cell>
          <cell r="E1860">
            <v>3.8650000000000002</v>
          </cell>
        </row>
        <row r="1861">
          <cell r="A1861" t="str">
            <v>37416200412</v>
          </cell>
          <cell r="B1861">
            <v>37416</v>
          </cell>
          <cell r="C1861" t="str">
            <v>NG</v>
          </cell>
          <cell r="D1861" t="str">
            <v>200412</v>
          </cell>
          <cell r="E1861">
            <v>4.05</v>
          </cell>
        </row>
        <row r="1862">
          <cell r="A1862" t="str">
            <v>37417200401</v>
          </cell>
          <cell r="B1862">
            <v>37417</v>
          </cell>
          <cell r="C1862" t="str">
            <v>NG</v>
          </cell>
          <cell r="D1862" t="str">
            <v>200401</v>
          </cell>
          <cell r="E1862">
            <v>4.1340000000000003</v>
          </cell>
        </row>
        <row r="1863">
          <cell r="A1863" t="str">
            <v>37417200402</v>
          </cell>
          <cell r="B1863">
            <v>37417</v>
          </cell>
          <cell r="C1863" t="str">
            <v>NG</v>
          </cell>
          <cell r="D1863" t="str">
            <v>200402</v>
          </cell>
          <cell r="E1863">
            <v>4.0490000000000004</v>
          </cell>
        </row>
        <row r="1864">
          <cell r="A1864" t="str">
            <v>37417200403</v>
          </cell>
          <cell r="B1864">
            <v>37417</v>
          </cell>
          <cell r="C1864" t="str">
            <v>NG</v>
          </cell>
          <cell r="D1864" t="str">
            <v>200403</v>
          </cell>
          <cell r="E1864">
            <v>3.8660000000000001</v>
          </cell>
        </row>
        <row r="1865">
          <cell r="A1865" t="str">
            <v>37417200404</v>
          </cell>
          <cell r="B1865">
            <v>37417</v>
          </cell>
          <cell r="C1865" t="str">
            <v>NG</v>
          </cell>
          <cell r="D1865" t="str">
            <v>200404</v>
          </cell>
          <cell r="E1865">
            <v>3.5859999999999999</v>
          </cell>
        </row>
        <row r="1866">
          <cell r="A1866" t="str">
            <v>37417200405</v>
          </cell>
          <cell r="B1866">
            <v>37417</v>
          </cell>
          <cell r="C1866" t="str">
            <v>NG</v>
          </cell>
          <cell r="D1866" t="str">
            <v>200405</v>
          </cell>
          <cell r="E1866">
            <v>3.5640000000000001</v>
          </cell>
        </row>
        <row r="1867">
          <cell r="A1867" t="str">
            <v>37417200406</v>
          </cell>
          <cell r="B1867">
            <v>37417</v>
          </cell>
          <cell r="C1867" t="str">
            <v>NG</v>
          </cell>
          <cell r="D1867" t="str">
            <v>200406</v>
          </cell>
          <cell r="E1867">
            <v>3.5840000000000001</v>
          </cell>
        </row>
        <row r="1868">
          <cell r="A1868" t="str">
            <v>37417200407</v>
          </cell>
          <cell r="B1868">
            <v>37417</v>
          </cell>
          <cell r="C1868" t="str">
            <v>NG</v>
          </cell>
          <cell r="D1868" t="str">
            <v>200407</v>
          </cell>
          <cell r="E1868">
            <v>3.5939999999999999</v>
          </cell>
        </row>
        <row r="1869">
          <cell r="A1869" t="str">
            <v>37417200408</v>
          </cell>
          <cell r="B1869">
            <v>37417</v>
          </cell>
          <cell r="C1869" t="str">
            <v>NG</v>
          </cell>
          <cell r="D1869" t="str">
            <v>200408</v>
          </cell>
          <cell r="E1869">
            <v>3.629</v>
          </cell>
        </row>
        <row r="1870">
          <cell r="A1870" t="str">
            <v>37417200409</v>
          </cell>
          <cell r="B1870">
            <v>37417</v>
          </cell>
          <cell r="C1870" t="str">
            <v>NG</v>
          </cell>
          <cell r="D1870" t="str">
            <v>200409</v>
          </cell>
          <cell r="E1870">
            <v>3.629</v>
          </cell>
        </row>
        <row r="1871">
          <cell r="A1871" t="str">
            <v>37417200410</v>
          </cell>
          <cell r="B1871">
            <v>37417</v>
          </cell>
          <cell r="C1871" t="str">
            <v>NG</v>
          </cell>
          <cell r="D1871" t="str">
            <v>200410</v>
          </cell>
          <cell r="E1871">
            <v>3.6640000000000001</v>
          </cell>
        </row>
        <row r="1872">
          <cell r="A1872" t="str">
            <v>37417200411</v>
          </cell>
          <cell r="B1872">
            <v>37417</v>
          </cell>
          <cell r="C1872" t="str">
            <v>NG</v>
          </cell>
          <cell r="D1872" t="str">
            <v>200411</v>
          </cell>
          <cell r="E1872">
            <v>3.8639999999999999</v>
          </cell>
        </row>
        <row r="1873">
          <cell r="A1873" t="str">
            <v>37417200412</v>
          </cell>
          <cell r="B1873">
            <v>37417</v>
          </cell>
          <cell r="C1873" t="str">
            <v>NG</v>
          </cell>
          <cell r="D1873" t="str">
            <v>200412</v>
          </cell>
          <cell r="E1873">
            <v>4.0389999999999997</v>
          </cell>
        </row>
        <row r="1874">
          <cell r="A1874" t="str">
            <v>37418200401</v>
          </cell>
          <cell r="B1874">
            <v>37418</v>
          </cell>
          <cell r="C1874" t="str">
            <v>NG</v>
          </cell>
          <cell r="D1874" t="str">
            <v>200401</v>
          </cell>
          <cell r="E1874">
            <v>4.1289999999999996</v>
          </cell>
        </row>
        <row r="1875">
          <cell r="A1875" t="str">
            <v>37418200402</v>
          </cell>
          <cell r="B1875">
            <v>37418</v>
          </cell>
          <cell r="C1875" t="str">
            <v>NG</v>
          </cell>
          <cell r="D1875" t="str">
            <v>200402</v>
          </cell>
          <cell r="E1875">
            <v>4.0439999999999996</v>
          </cell>
        </row>
        <row r="1876">
          <cell r="A1876" t="str">
            <v>37418200403</v>
          </cell>
          <cell r="B1876">
            <v>37418</v>
          </cell>
          <cell r="C1876" t="str">
            <v>NG</v>
          </cell>
          <cell r="D1876" t="str">
            <v>200403</v>
          </cell>
          <cell r="E1876">
            <v>3.8660000000000001</v>
          </cell>
        </row>
        <row r="1877">
          <cell r="A1877" t="str">
            <v>37418200404</v>
          </cell>
          <cell r="B1877">
            <v>37418</v>
          </cell>
          <cell r="C1877" t="str">
            <v>NG</v>
          </cell>
          <cell r="D1877" t="str">
            <v>200404</v>
          </cell>
          <cell r="E1877">
            <v>3.5859999999999999</v>
          </cell>
        </row>
        <row r="1878">
          <cell r="A1878" t="str">
            <v>37418200405</v>
          </cell>
          <cell r="B1878">
            <v>37418</v>
          </cell>
          <cell r="C1878" t="str">
            <v>NG</v>
          </cell>
          <cell r="D1878" t="str">
            <v>200405</v>
          </cell>
          <cell r="E1878">
            <v>3.556</v>
          </cell>
        </row>
        <row r="1879">
          <cell r="A1879" t="str">
            <v>37418200406</v>
          </cell>
          <cell r="B1879">
            <v>37418</v>
          </cell>
          <cell r="C1879" t="str">
            <v>NG</v>
          </cell>
          <cell r="D1879" t="str">
            <v>200406</v>
          </cell>
          <cell r="E1879">
            <v>3.5840000000000001</v>
          </cell>
        </row>
        <row r="1880">
          <cell r="A1880" t="str">
            <v>37418200407</v>
          </cell>
          <cell r="B1880">
            <v>37418</v>
          </cell>
          <cell r="C1880" t="str">
            <v>NG</v>
          </cell>
          <cell r="D1880" t="str">
            <v>200407</v>
          </cell>
          <cell r="E1880">
            <v>3.589</v>
          </cell>
        </row>
        <row r="1881">
          <cell r="A1881" t="str">
            <v>37418200408</v>
          </cell>
          <cell r="B1881">
            <v>37418</v>
          </cell>
          <cell r="C1881" t="str">
            <v>NG</v>
          </cell>
          <cell r="D1881" t="str">
            <v>200408</v>
          </cell>
          <cell r="E1881">
            <v>3.6240000000000001</v>
          </cell>
        </row>
        <row r="1882">
          <cell r="A1882" t="str">
            <v>37418200409</v>
          </cell>
          <cell r="B1882">
            <v>37418</v>
          </cell>
          <cell r="C1882" t="str">
            <v>NG</v>
          </cell>
          <cell r="D1882" t="str">
            <v>200409</v>
          </cell>
          <cell r="E1882">
            <v>3.6240000000000001</v>
          </cell>
        </row>
        <row r="1883">
          <cell r="A1883" t="str">
            <v>37418200410</v>
          </cell>
          <cell r="B1883">
            <v>37418</v>
          </cell>
          <cell r="C1883" t="str">
            <v>NG</v>
          </cell>
          <cell r="D1883" t="str">
            <v>200410</v>
          </cell>
          <cell r="E1883">
            <v>3.6589999999999998</v>
          </cell>
        </row>
        <row r="1884">
          <cell r="A1884" t="str">
            <v>37418200411</v>
          </cell>
          <cell r="B1884">
            <v>37418</v>
          </cell>
          <cell r="C1884" t="str">
            <v>NG</v>
          </cell>
          <cell r="D1884" t="str">
            <v>200411</v>
          </cell>
          <cell r="E1884">
            <v>3.8639999999999999</v>
          </cell>
        </row>
        <row r="1885">
          <cell r="A1885" t="str">
            <v>37418200412</v>
          </cell>
          <cell r="B1885">
            <v>37418</v>
          </cell>
          <cell r="C1885" t="str">
            <v>NG</v>
          </cell>
          <cell r="D1885" t="str">
            <v>200412</v>
          </cell>
          <cell r="E1885">
            <v>4.0490000000000004</v>
          </cell>
        </row>
        <row r="1886">
          <cell r="A1886" t="str">
            <v>37419200401</v>
          </cell>
          <cell r="B1886">
            <v>37419</v>
          </cell>
          <cell r="C1886" t="str">
            <v>NG</v>
          </cell>
          <cell r="D1886" t="str">
            <v>200401</v>
          </cell>
          <cell r="E1886">
            <v>4.0990000000000002</v>
          </cell>
        </row>
        <row r="1887">
          <cell r="A1887" t="str">
            <v>37419200402</v>
          </cell>
          <cell r="B1887">
            <v>37419</v>
          </cell>
          <cell r="C1887" t="str">
            <v>NG</v>
          </cell>
          <cell r="D1887" t="str">
            <v>200402</v>
          </cell>
          <cell r="E1887">
            <v>4.0140000000000002</v>
          </cell>
        </row>
        <row r="1888">
          <cell r="A1888" t="str">
            <v>37419200403</v>
          </cell>
          <cell r="B1888">
            <v>37419</v>
          </cell>
          <cell r="C1888" t="str">
            <v>NG</v>
          </cell>
          <cell r="D1888" t="str">
            <v>200403</v>
          </cell>
          <cell r="E1888">
            <v>3.839</v>
          </cell>
        </row>
        <row r="1889">
          <cell r="A1889" t="str">
            <v>37419200404</v>
          </cell>
          <cell r="B1889">
            <v>37419</v>
          </cell>
          <cell r="C1889" t="str">
            <v>NG</v>
          </cell>
          <cell r="D1889" t="str">
            <v>200404</v>
          </cell>
          <cell r="E1889">
            <v>3.5590000000000002</v>
          </cell>
        </row>
        <row r="1890">
          <cell r="A1890" t="str">
            <v>37419200405</v>
          </cell>
          <cell r="B1890">
            <v>37419</v>
          </cell>
          <cell r="C1890" t="str">
            <v>NG</v>
          </cell>
          <cell r="D1890" t="str">
            <v>200405</v>
          </cell>
          <cell r="E1890">
            <v>3.5289999999999999</v>
          </cell>
        </row>
        <row r="1891">
          <cell r="A1891" t="str">
            <v>37419200406</v>
          </cell>
          <cell r="B1891">
            <v>37419</v>
          </cell>
          <cell r="C1891" t="str">
            <v>NG</v>
          </cell>
          <cell r="D1891" t="str">
            <v>200406</v>
          </cell>
          <cell r="E1891">
            <v>3.5489999999999999</v>
          </cell>
        </row>
        <row r="1892">
          <cell r="A1892" t="str">
            <v>37419200407</v>
          </cell>
          <cell r="B1892">
            <v>37419</v>
          </cell>
          <cell r="C1892" t="str">
            <v>NG</v>
          </cell>
          <cell r="D1892" t="str">
            <v>200407</v>
          </cell>
          <cell r="E1892">
            <v>3.5489999999999999</v>
          </cell>
        </row>
        <row r="1893">
          <cell r="A1893" t="str">
            <v>37419200408</v>
          </cell>
          <cell r="B1893">
            <v>37419</v>
          </cell>
          <cell r="C1893" t="str">
            <v>NG</v>
          </cell>
          <cell r="D1893" t="str">
            <v>200408</v>
          </cell>
          <cell r="E1893">
            <v>3.5790000000000002</v>
          </cell>
        </row>
        <row r="1894">
          <cell r="A1894" t="str">
            <v>37419200409</v>
          </cell>
          <cell r="B1894">
            <v>37419</v>
          </cell>
          <cell r="C1894" t="str">
            <v>NG</v>
          </cell>
          <cell r="D1894" t="str">
            <v>200409</v>
          </cell>
          <cell r="E1894">
            <v>3.5790000000000002</v>
          </cell>
        </row>
        <row r="1895">
          <cell r="A1895" t="str">
            <v>37419200410</v>
          </cell>
          <cell r="B1895">
            <v>37419</v>
          </cell>
          <cell r="C1895" t="str">
            <v>NG</v>
          </cell>
          <cell r="D1895" t="str">
            <v>200410</v>
          </cell>
          <cell r="E1895">
            <v>3.6139999999999999</v>
          </cell>
        </row>
        <row r="1896">
          <cell r="A1896" t="str">
            <v>37419200411</v>
          </cell>
          <cell r="B1896">
            <v>37419</v>
          </cell>
          <cell r="C1896" t="str">
            <v>NG</v>
          </cell>
          <cell r="D1896" t="str">
            <v>200411</v>
          </cell>
          <cell r="E1896">
            <v>3.819</v>
          </cell>
        </row>
        <row r="1897">
          <cell r="A1897" t="str">
            <v>37419200412</v>
          </cell>
          <cell r="B1897">
            <v>37419</v>
          </cell>
          <cell r="C1897" t="str">
            <v>NG</v>
          </cell>
          <cell r="D1897" t="str">
            <v>200412</v>
          </cell>
          <cell r="E1897">
            <v>4.0039999999999996</v>
          </cell>
        </row>
        <row r="1898">
          <cell r="A1898" t="str">
            <v>37420200401</v>
          </cell>
          <cell r="B1898">
            <v>37420</v>
          </cell>
          <cell r="C1898" t="str">
            <v>NG</v>
          </cell>
          <cell r="D1898" t="str">
            <v>200401</v>
          </cell>
          <cell r="E1898">
            <v>4.2050000000000001</v>
          </cell>
        </row>
        <row r="1899">
          <cell r="A1899" t="str">
            <v>37420200402</v>
          </cell>
          <cell r="B1899">
            <v>37420</v>
          </cell>
          <cell r="C1899" t="str">
            <v>NG</v>
          </cell>
          <cell r="D1899" t="str">
            <v>200402</v>
          </cell>
          <cell r="E1899">
            <v>4.1100000000000003</v>
          </cell>
        </row>
        <row r="1900">
          <cell r="A1900" t="str">
            <v>37420200403</v>
          </cell>
          <cell r="B1900">
            <v>37420</v>
          </cell>
          <cell r="C1900" t="str">
            <v>NG</v>
          </cell>
          <cell r="D1900" t="str">
            <v>200403</v>
          </cell>
          <cell r="E1900">
            <v>3.9249999999999998</v>
          </cell>
        </row>
        <row r="1901">
          <cell r="A1901" t="str">
            <v>37420200404</v>
          </cell>
          <cell r="B1901">
            <v>37420</v>
          </cell>
          <cell r="C1901" t="str">
            <v>NG</v>
          </cell>
          <cell r="D1901" t="str">
            <v>200404</v>
          </cell>
          <cell r="E1901">
            <v>3.64</v>
          </cell>
        </row>
        <row r="1902">
          <cell r="A1902" t="str">
            <v>37420200405</v>
          </cell>
          <cell r="B1902">
            <v>37420</v>
          </cell>
          <cell r="C1902" t="str">
            <v>NG</v>
          </cell>
          <cell r="D1902" t="str">
            <v>200405</v>
          </cell>
          <cell r="E1902">
            <v>3.61</v>
          </cell>
        </row>
        <row r="1903">
          <cell r="A1903" t="str">
            <v>37420200406</v>
          </cell>
          <cell r="B1903">
            <v>37420</v>
          </cell>
          <cell r="C1903" t="str">
            <v>NG</v>
          </cell>
          <cell r="D1903" t="str">
            <v>200406</v>
          </cell>
          <cell r="E1903">
            <v>3.63</v>
          </cell>
        </row>
        <row r="1904">
          <cell r="A1904" t="str">
            <v>37420200407</v>
          </cell>
          <cell r="B1904">
            <v>37420</v>
          </cell>
          <cell r="C1904" t="str">
            <v>NG</v>
          </cell>
          <cell r="D1904" t="str">
            <v>200407</v>
          </cell>
          <cell r="E1904">
            <v>3.63</v>
          </cell>
        </row>
        <row r="1905">
          <cell r="A1905" t="str">
            <v>37420200408</v>
          </cell>
          <cell r="B1905">
            <v>37420</v>
          </cell>
          <cell r="C1905" t="str">
            <v>NG</v>
          </cell>
          <cell r="D1905" t="str">
            <v>200408</v>
          </cell>
          <cell r="E1905">
            <v>3.66</v>
          </cell>
        </row>
        <row r="1906">
          <cell r="A1906" t="str">
            <v>37420200409</v>
          </cell>
          <cell r="B1906">
            <v>37420</v>
          </cell>
          <cell r="C1906" t="str">
            <v>NG</v>
          </cell>
          <cell r="D1906" t="str">
            <v>200409</v>
          </cell>
          <cell r="E1906">
            <v>3.66</v>
          </cell>
        </row>
        <row r="1907">
          <cell r="A1907" t="str">
            <v>37420200410</v>
          </cell>
          <cell r="B1907">
            <v>37420</v>
          </cell>
          <cell r="C1907" t="str">
            <v>NG</v>
          </cell>
          <cell r="D1907" t="str">
            <v>200410</v>
          </cell>
          <cell r="E1907">
            <v>3.6949999999999998</v>
          </cell>
        </row>
        <row r="1908">
          <cell r="A1908" t="str">
            <v>37420200411</v>
          </cell>
          <cell r="B1908">
            <v>37420</v>
          </cell>
          <cell r="C1908" t="str">
            <v>NG</v>
          </cell>
          <cell r="D1908" t="str">
            <v>200411</v>
          </cell>
          <cell r="E1908">
            <v>3.9</v>
          </cell>
        </row>
        <row r="1909">
          <cell r="A1909" t="str">
            <v>37420200412</v>
          </cell>
          <cell r="B1909">
            <v>37420</v>
          </cell>
          <cell r="C1909" t="str">
            <v>NG</v>
          </cell>
          <cell r="D1909" t="str">
            <v>200412</v>
          </cell>
          <cell r="E1909">
            <v>4.093</v>
          </cell>
        </row>
        <row r="1910">
          <cell r="A1910" t="str">
            <v>37421200401</v>
          </cell>
          <cell r="B1910">
            <v>37421</v>
          </cell>
          <cell r="C1910" t="str">
            <v>NG</v>
          </cell>
          <cell r="D1910" t="str">
            <v>200401</v>
          </cell>
          <cell r="E1910">
            <v>4.3259999999999996</v>
          </cell>
        </row>
        <row r="1911">
          <cell r="A1911" t="str">
            <v>37421200402</v>
          </cell>
          <cell r="B1911">
            <v>37421</v>
          </cell>
          <cell r="C1911" t="str">
            <v>NG</v>
          </cell>
          <cell r="D1911" t="str">
            <v>200402</v>
          </cell>
          <cell r="E1911">
            <v>4.2160000000000002</v>
          </cell>
        </row>
        <row r="1912">
          <cell r="A1912" t="str">
            <v>37421200403</v>
          </cell>
          <cell r="B1912">
            <v>37421</v>
          </cell>
          <cell r="C1912" t="str">
            <v>NG</v>
          </cell>
          <cell r="D1912" t="str">
            <v>200403</v>
          </cell>
          <cell r="E1912">
            <v>4.0309999999999997</v>
          </cell>
        </row>
        <row r="1913">
          <cell r="A1913" t="str">
            <v>37421200404</v>
          </cell>
          <cell r="B1913">
            <v>37421</v>
          </cell>
          <cell r="C1913" t="str">
            <v>NG</v>
          </cell>
          <cell r="D1913" t="str">
            <v>200404</v>
          </cell>
          <cell r="E1913">
            <v>3.7360000000000002</v>
          </cell>
        </row>
        <row r="1914">
          <cell r="A1914" t="str">
            <v>37421200405</v>
          </cell>
          <cell r="B1914">
            <v>37421</v>
          </cell>
          <cell r="C1914" t="str">
            <v>NG</v>
          </cell>
          <cell r="D1914" t="str">
            <v>200405</v>
          </cell>
          <cell r="E1914">
            <v>3.706</v>
          </cell>
        </row>
        <row r="1915">
          <cell r="A1915" t="str">
            <v>37421200406</v>
          </cell>
          <cell r="B1915">
            <v>37421</v>
          </cell>
          <cell r="C1915" t="str">
            <v>NG</v>
          </cell>
          <cell r="D1915" t="str">
            <v>200406</v>
          </cell>
          <cell r="E1915">
            <v>3.726</v>
          </cell>
        </row>
        <row r="1916">
          <cell r="A1916" t="str">
            <v>37421200407</v>
          </cell>
          <cell r="B1916">
            <v>37421</v>
          </cell>
          <cell r="C1916" t="str">
            <v>NG</v>
          </cell>
          <cell r="D1916" t="str">
            <v>200407</v>
          </cell>
          <cell r="E1916">
            <v>3.726</v>
          </cell>
        </row>
        <row r="1917">
          <cell r="A1917" t="str">
            <v>37421200408</v>
          </cell>
          <cell r="B1917">
            <v>37421</v>
          </cell>
          <cell r="C1917" t="str">
            <v>NG</v>
          </cell>
          <cell r="D1917" t="str">
            <v>200408</v>
          </cell>
          <cell r="E1917">
            <v>3.7559999999999998</v>
          </cell>
        </row>
        <row r="1918">
          <cell r="A1918" t="str">
            <v>37421200409</v>
          </cell>
          <cell r="B1918">
            <v>37421</v>
          </cell>
          <cell r="C1918" t="str">
            <v>NG</v>
          </cell>
          <cell r="D1918" t="str">
            <v>200409</v>
          </cell>
          <cell r="E1918">
            <v>3.7559999999999998</v>
          </cell>
        </row>
        <row r="1919">
          <cell r="A1919" t="str">
            <v>37421200410</v>
          </cell>
          <cell r="B1919">
            <v>37421</v>
          </cell>
          <cell r="C1919" t="str">
            <v>NG</v>
          </cell>
          <cell r="D1919" t="str">
            <v>200410</v>
          </cell>
          <cell r="E1919">
            <v>3.7909999999999999</v>
          </cell>
        </row>
        <row r="1920">
          <cell r="A1920" t="str">
            <v>37421200411</v>
          </cell>
          <cell r="B1920">
            <v>37421</v>
          </cell>
          <cell r="C1920" t="str">
            <v>NG</v>
          </cell>
          <cell r="D1920" t="str">
            <v>200411</v>
          </cell>
          <cell r="E1920">
            <v>3.996</v>
          </cell>
        </row>
        <row r="1921">
          <cell r="A1921" t="str">
            <v>37421200412</v>
          </cell>
          <cell r="B1921">
            <v>37421</v>
          </cell>
          <cell r="C1921" t="str">
            <v>NG</v>
          </cell>
          <cell r="D1921" t="str">
            <v>200412</v>
          </cell>
          <cell r="E1921">
            <v>4.1890000000000001</v>
          </cell>
        </row>
        <row r="1922">
          <cell r="A1922" t="str">
            <v>37422200401</v>
          </cell>
          <cell r="B1922">
            <v>37422</v>
          </cell>
          <cell r="C1922" t="str">
            <v>NG</v>
          </cell>
          <cell r="D1922" t="str">
            <v>200401</v>
          </cell>
          <cell r="E1922">
            <v>4.3259999999999996</v>
          </cell>
        </row>
        <row r="1923">
          <cell r="A1923" t="str">
            <v>37422200402</v>
          </cell>
          <cell r="B1923">
            <v>37422</v>
          </cell>
          <cell r="C1923" t="str">
            <v>NG</v>
          </cell>
          <cell r="D1923" t="str">
            <v>200402</v>
          </cell>
          <cell r="E1923">
            <v>4.2160000000000002</v>
          </cell>
        </row>
        <row r="1924">
          <cell r="A1924" t="str">
            <v>37422200403</v>
          </cell>
          <cell r="B1924">
            <v>37422</v>
          </cell>
          <cell r="C1924" t="str">
            <v>NG</v>
          </cell>
          <cell r="D1924" t="str">
            <v>200403</v>
          </cell>
          <cell r="E1924">
            <v>4.0309999999999997</v>
          </cell>
        </row>
        <row r="1925">
          <cell r="A1925" t="str">
            <v>37422200404</v>
          </cell>
          <cell r="B1925">
            <v>37422</v>
          </cell>
          <cell r="C1925" t="str">
            <v>NG</v>
          </cell>
          <cell r="D1925" t="str">
            <v>200404</v>
          </cell>
          <cell r="E1925">
            <v>3.7360000000000002</v>
          </cell>
        </row>
        <row r="1926">
          <cell r="A1926" t="str">
            <v>37422200405</v>
          </cell>
          <cell r="B1926">
            <v>37422</v>
          </cell>
          <cell r="C1926" t="str">
            <v>NG</v>
          </cell>
          <cell r="D1926" t="str">
            <v>200405</v>
          </cell>
          <cell r="E1926">
            <v>3.706</v>
          </cell>
        </row>
        <row r="1927">
          <cell r="A1927" t="str">
            <v>37422200406</v>
          </cell>
          <cell r="B1927">
            <v>37422</v>
          </cell>
          <cell r="C1927" t="str">
            <v>NG</v>
          </cell>
          <cell r="D1927" t="str">
            <v>200406</v>
          </cell>
          <cell r="E1927">
            <v>3.726</v>
          </cell>
        </row>
        <row r="1928">
          <cell r="A1928" t="str">
            <v>37422200407</v>
          </cell>
          <cell r="B1928">
            <v>37422</v>
          </cell>
          <cell r="C1928" t="str">
            <v>NG</v>
          </cell>
          <cell r="D1928" t="str">
            <v>200407</v>
          </cell>
          <cell r="E1928">
            <v>3.726</v>
          </cell>
        </row>
        <row r="1929">
          <cell r="A1929" t="str">
            <v>37422200408</v>
          </cell>
          <cell r="B1929">
            <v>37422</v>
          </cell>
          <cell r="C1929" t="str">
            <v>NG</v>
          </cell>
          <cell r="D1929" t="str">
            <v>200408</v>
          </cell>
          <cell r="E1929">
            <v>3.7559999999999998</v>
          </cell>
        </row>
        <row r="1930">
          <cell r="A1930" t="str">
            <v>37422200409</v>
          </cell>
          <cell r="B1930">
            <v>37422</v>
          </cell>
          <cell r="C1930" t="str">
            <v>NG</v>
          </cell>
          <cell r="D1930" t="str">
            <v>200409</v>
          </cell>
          <cell r="E1930">
            <v>3.7559999999999998</v>
          </cell>
        </row>
        <row r="1931">
          <cell r="A1931" t="str">
            <v>37422200410</v>
          </cell>
          <cell r="B1931">
            <v>37422</v>
          </cell>
          <cell r="C1931" t="str">
            <v>NG</v>
          </cell>
          <cell r="D1931" t="str">
            <v>200410</v>
          </cell>
          <cell r="E1931">
            <v>3.7909999999999999</v>
          </cell>
        </row>
        <row r="1932">
          <cell r="A1932" t="str">
            <v>37422200411</v>
          </cell>
          <cell r="B1932">
            <v>37422</v>
          </cell>
          <cell r="C1932" t="str">
            <v>NG</v>
          </cell>
          <cell r="D1932" t="str">
            <v>200411</v>
          </cell>
          <cell r="E1932">
            <v>3.996</v>
          </cell>
        </row>
        <row r="1933">
          <cell r="A1933" t="str">
            <v>37422200412</v>
          </cell>
          <cell r="B1933">
            <v>37422</v>
          </cell>
          <cell r="C1933" t="str">
            <v>NG</v>
          </cell>
          <cell r="D1933" t="str">
            <v>200412</v>
          </cell>
          <cell r="E1933">
            <v>4.1890000000000001</v>
          </cell>
        </row>
        <row r="1934">
          <cell r="A1934" t="str">
            <v>37423200401</v>
          </cell>
          <cell r="B1934">
            <v>37423</v>
          </cell>
          <cell r="C1934" t="str">
            <v>NG</v>
          </cell>
          <cell r="D1934" t="str">
            <v>200401</v>
          </cell>
          <cell r="E1934">
            <v>4.3259999999999996</v>
          </cell>
        </row>
        <row r="1935">
          <cell r="A1935" t="str">
            <v>37423200402</v>
          </cell>
          <cell r="B1935">
            <v>37423</v>
          </cell>
          <cell r="C1935" t="str">
            <v>NG</v>
          </cell>
          <cell r="D1935" t="str">
            <v>200402</v>
          </cell>
          <cell r="E1935">
            <v>4.2160000000000002</v>
          </cell>
        </row>
        <row r="1936">
          <cell r="A1936" t="str">
            <v>37423200403</v>
          </cell>
          <cell r="B1936">
            <v>37423</v>
          </cell>
          <cell r="C1936" t="str">
            <v>NG</v>
          </cell>
          <cell r="D1936" t="str">
            <v>200403</v>
          </cell>
          <cell r="E1936">
            <v>4.0309999999999997</v>
          </cell>
        </row>
        <row r="1937">
          <cell r="A1937" t="str">
            <v>37423200404</v>
          </cell>
          <cell r="B1937">
            <v>37423</v>
          </cell>
          <cell r="C1937" t="str">
            <v>NG</v>
          </cell>
          <cell r="D1937" t="str">
            <v>200404</v>
          </cell>
          <cell r="E1937">
            <v>3.7360000000000002</v>
          </cell>
        </row>
        <row r="1938">
          <cell r="A1938" t="str">
            <v>37423200405</v>
          </cell>
          <cell r="B1938">
            <v>37423</v>
          </cell>
          <cell r="C1938" t="str">
            <v>NG</v>
          </cell>
          <cell r="D1938" t="str">
            <v>200405</v>
          </cell>
          <cell r="E1938">
            <v>3.706</v>
          </cell>
        </row>
        <row r="1939">
          <cell r="A1939" t="str">
            <v>37423200406</v>
          </cell>
          <cell r="B1939">
            <v>37423</v>
          </cell>
          <cell r="C1939" t="str">
            <v>NG</v>
          </cell>
          <cell r="D1939" t="str">
            <v>200406</v>
          </cell>
          <cell r="E1939">
            <v>3.726</v>
          </cell>
        </row>
        <row r="1940">
          <cell r="A1940" t="str">
            <v>37423200407</v>
          </cell>
          <cell r="B1940">
            <v>37423</v>
          </cell>
          <cell r="C1940" t="str">
            <v>NG</v>
          </cell>
          <cell r="D1940" t="str">
            <v>200407</v>
          </cell>
          <cell r="E1940">
            <v>3.726</v>
          </cell>
        </row>
        <row r="1941">
          <cell r="A1941" t="str">
            <v>37423200408</v>
          </cell>
          <cell r="B1941">
            <v>37423</v>
          </cell>
          <cell r="C1941" t="str">
            <v>NG</v>
          </cell>
          <cell r="D1941" t="str">
            <v>200408</v>
          </cell>
          <cell r="E1941">
            <v>3.7559999999999998</v>
          </cell>
        </row>
        <row r="1942">
          <cell r="A1942" t="str">
            <v>37423200409</v>
          </cell>
          <cell r="B1942">
            <v>37423</v>
          </cell>
          <cell r="C1942" t="str">
            <v>NG</v>
          </cell>
          <cell r="D1942" t="str">
            <v>200409</v>
          </cell>
          <cell r="E1942">
            <v>3.7559999999999998</v>
          </cell>
        </row>
        <row r="1943">
          <cell r="A1943" t="str">
            <v>37423200410</v>
          </cell>
          <cell r="B1943">
            <v>37423</v>
          </cell>
          <cell r="C1943" t="str">
            <v>NG</v>
          </cell>
          <cell r="D1943" t="str">
            <v>200410</v>
          </cell>
          <cell r="E1943">
            <v>3.7909999999999999</v>
          </cell>
        </row>
        <row r="1944">
          <cell r="A1944" t="str">
            <v>37423200411</v>
          </cell>
          <cell r="B1944">
            <v>37423</v>
          </cell>
          <cell r="C1944" t="str">
            <v>NG</v>
          </cell>
          <cell r="D1944" t="str">
            <v>200411</v>
          </cell>
          <cell r="E1944">
            <v>3.996</v>
          </cell>
        </row>
        <row r="1945">
          <cell r="A1945" t="str">
            <v>37423200412</v>
          </cell>
          <cell r="B1945">
            <v>37423</v>
          </cell>
          <cell r="C1945" t="str">
            <v>NG</v>
          </cell>
          <cell r="D1945" t="str">
            <v>200412</v>
          </cell>
          <cell r="E1945">
            <v>4.1890000000000001</v>
          </cell>
        </row>
        <row r="1946">
          <cell r="A1946" t="str">
            <v>37424200401</v>
          </cell>
          <cell r="B1946">
            <v>37424</v>
          </cell>
          <cell r="C1946" t="str">
            <v>NG</v>
          </cell>
          <cell r="D1946" t="str">
            <v>200401</v>
          </cell>
          <cell r="E1946">
            <v>4.3499999999999996</v>
          </cell>
        </row>
        <row r="1947">
          <cell r="A1947" t="str">
            <v>37424200402</v>
          </cell>
          <cell r="B1947">
            <v>37424</v>
          </cell>
          <cell r="C1947" t="str">
            <v>NG</v>
          </cell>
          <cell r="D1947" t="str">
            <v>200402</v>
          </cell>
          <cell r="E1947">
            <v>4.2450000000000001</v>
          </cell>
        </row>
        <row r="1948">
          <cell r="A1948" t="str">
            <v>37424200403</v>
          </cell>
          <cell r="B1948">
            <v>37424</v>
          </cell>
          <cell r="C1948" t="str">
            <v>NG</v>
          </cell>
          <cell r="D1948" t="str">
            <v>200403</v>
          </cell>
          <cell r="E1948">
            <v>4.0650000000000004</v>
          </cell>
        </row>
        <row r="1949">
          <cell r="A1949" t="str">
            <v>37424200404</v>
          </cell>
          <cell r="B1949">
            <v>37424</v>
          </cell>
          <cell r="C1949" t="str">
            <v>NG</v>
          </cell>
          <cell r="D1949" t="str">
            <v>200404</v>
          </cell>
          <cell r="E1949">
            <v>3.77</v>
          </cell>
        </row>
        <row r="1950">
          <cell r="A1950" t="str">
            <v>37424200405</v>
          </cell>
          <cell r="B1950">
            <v>37424</v>
          </cell>
          <cell r="C1950" t="str">
            <v>NG</v>
          </cell>
          <cell r="D1950" t="str">
            <v>200405</v>
          </cell>
          <cell r="E1950">
            <v>3.7450000000000001</v>
          </cell>
        </row>
        <row r="1951">
          <cell r="A1951" t="str">
            <v>37424200406</v>
          </cell>
          <cell r="B1951">
            <v>37424</v>
          </cell>
          <cell r="C1951" t="str">
            <v>NG</v>
          </cell>
          <cell r="D1951" t="str">
            <v>200406</v>
          </cell>
          <cell r="E1951">
            <v>3.77</v>
          </cell>
        </row>
        <row r="1952">
          <cell r="A1952" t="str">
            <v>37424200407</v>
          </cell>
          <cell r="B1952">
            <v>37424</v>
          </cell>
          <cell r="C1952" t="str">
            <v>NG</v>
          </cell>
          <cell r="D1952" t="str">
            <v>200407</v>
          </cell>
          <cell r="E1952">
            <v>3.77</v>
          </cell>
        </row>
        <row r="1953">
          <cell r="A1953" t="str">
            <v>37424200408</v>
          </cell>
          <cell r="B1953">
            <v>37424</v>
          </cell>
          <cell r="C1953" t="str">
            <v>NG</v>
          </cell>
          <cell r="D1953" t="str">
            <v>200408</v>
          </cell>
          <cell r="E1953">
            <v>3.8</v>
          </cell>
        </row>
        <row r="1954">
          <cell r="A1954" t="str">
            <v>37424200409</v>
          </cell>
          <cell r="B1954">
            <v>37424</v>
          </cell>
          <cell r="C1954" t="str">
            <v>NG</v>
          </cell>
          <cell r="D1954" t="str">
            <v>200409</v>
          </cell>
          <cell r="E1954">
            <v>3.8</v>
          </cell>
        </row>
        <row r="1955">
          <cell r="A1955" t="str">
            <v>37424200410</v>
          </cell>
          <cell r="B1955">
            <v>37424</v>
          </cell>
          <cell r="C1955" t="str">
            <v>NG</v>
          </cell>
          <cell r="D1955" t="str">
            <v>200410</v>
          </cell>
          <cell r="E1955">
            <v>3.835</v>
          </cell>
        </row>
        <row r="1956">
          <cell r="A1956" t="str">
            <v>37424200411</v>
          </cell>
          <cell r="B1956">
            <v>37424</v>
          </cell>
          <cell r="C1956" t="str">
            <v>NG</v>
          </cell>
          <cell r="D1956" t="str">
            <v>200411</v>
          </cell>
          <cell r="E1956">
            <v>4.0350000000000001</v>
          </cell>
        </row>
        <row r="1957">
          <cell r="A1957" t="str">
            <v>37424200412</v>
          </cell>
          <cell r="B1957">
            <v>37424</v>
          </cell>
          <cell r="C1957" t="str">
            <v>NG</v>
          </cell>
          <cell r="D1957" t="str">
            <v>200412</v>
          </cell>
          <cell r="E1957">
            <v>4.2279999999999998</v>
          </cell>
        </row>
        <row r="1958">
          <cell r="A1958" t="str">
            <v>37425200401</v>
          </cell>
          <cell r="B1958">
            <v>37425</v>
          </cell>
          <cell r="C1958" t="str">
            <v>NG</v>
          </cell>
          <cell r="D1958" t="str">
            <v>200401</v>
          </cell>
          <cell r="E1958">
            <v>4.3449999999999998</v>
          </cell>
        </row>
        <row r="1959">
          <cell r="A1959" t="str">
            <v>37425200402</v>
          </cell>
          <cell r="B1959">
            <v>37425</v>
          </cell>
          <cell r="C1959" t="str">
            <v>NG</v>
          </cell>
          <cell r="D1959" t="str">
            <v>200402</v>
          </cell>
          <cell r="E1959">
            <v>4.24</v>
          </cell>
        </row>
        <row r="1960">
          <cell r="A1960" t="str">
            <v>37425200403</v>
          </cell>
          <cell r="B1960">
            <v>37425</v>
          </cell>
          <cell r="C1960" t="str">
            <v>NG</v>
          </cell>
          <cell r="D1960" t="str">
            <v>200403</v>
          </cell>
          <cell r="E1960">
            <v>4.0599999999999996</v>
          </cell>
        </row>
        <row r="1961">
          <cell r="A1961" t="str">
            <v>37425200404</v>
          </cell>
          <cell r="B1961">
            <v>37425</v>
          </cell>
          <cell r="C1961" t="str">
            <v>NG</v>
          </cell>
          <cell r="D1961" t="str">
            <v>200404</v>
          </cell>
          <cell r="E1961">
            <v>3.7749999999999999</v>
          </cell>
        </row>
        <row r="1962">
          <cell r="A1962" t="str">
            <v>37425200405</v>
          </cell>
          <cell r="B1962">
            <v>37425</v>
          </cell>
          <cell r="C1962" t="str">
            <v>NG</v>
          </cell>
          <cell r="D1962" t="str">
            <v>200405</v>
          </cell>
          <cell r="E1962">
            <v>3.7549999999999999</v>
          </cell>
        </row>
        <row r="1963">
          <cell r="A1963" t="str">
            <v>37425200406</v>
          </cell>
          <cell r="B1963">
            <v>37425</v>
          </cell>
          <cell r="C1963" t="str">
            <v>NG</v>
          </cell>
          <cell r="D1963" t="str">
            <v>200406</v>
          </cell>
          <cell r="E1963">
            <v>3.78</v>
          </cell>
        </row>
        <row r="1964">
          <cell r="A1964" t="str">
            <v>37425200407</v>
          </cell>
          <cell r="B1964">
            <v>37425</v>
          </cell>
          <cell r="C1964" t="str">
            <v>NG</v>
          </cell>
          <cell r="D1964" t="str">
            <v>200407</v>
          </cell>
          <cell r="E1964">
            <v>3.78</v>
          </cell>
        </row>
        <row r="1965">
          <cell r="A1965" t="str">
            <v>37425200408</v>
          </cell>
          <cell r="B1965">
            <v>37425</v>
          </cell>
          <cell r="C1965" t="str">
            <v>NG</v>
          </cell>
          <cell r="D1965" t="str">
            <v>200408</v>
          </cell>
          <cell r="E1965">
            <v>3.8149999999999999</v>
          </cell>
        </row>
        <row r="1966">
          <cell r="A1966" t="str">
            <v>37425200409</v>
          </cell>
          <cell r="B1966">
            <v>37425</v>
          </cell>
          <cell r="C1966" t="str">
            <v>NG</v>
          </cell>
          <cell r="D1966" t="str">
            <v>200409</v>
          </cell>
          <cell r="E1966">
            <v>3.8149999999999999</v>
          </cell>
        </row>
        <row r="1967">
          <cell r="A1967" t="str">
            <v>37425200410</v>
          </cell>
          <cell r="B1967">
            <v>37425</v>
          </cell>
          <cell r="C1967" t="str">
            <v>NG</v>
          </cell>
          <cell r="D1967" t="str">
            <v>200410</v>
          </cell>
          <cell r="E1967">
            <v>3.85</v>
          </cell>
        </row>
        <row r="1968">
          <cell r="A1968" t="str">
            <v>37425200411</v>
          </cell>
          <cell r="B1968">
            <v>37425</v>
          </cell>
          <cell r="C1968" t="str">
            <v>NG</v>
          </cell>
          <cell r="D1968" t="str">
            <v>200411</v>
          </cell>
          <cell r="E1968">
            <v>4.05</v>
          </cell>
        </row>
        <row r="1969">
          <cell r="A1969" t="str">
            <v>37425200412</v>
          </cell>
          <cell r="B1969">
            <v>37425</v>
          </cell>
          <cell r="C1969" t="str">
            <v>NG</v>
          </cell>
          <cell r="D1969" t="str">
            <v>200412</v>
          </cell>
          <cell r="E1969">
            <v>4.2430000000000003</v>
          </cell>
        </row>
        <row r="1970">
          <cell r="A1970" t="str">
            <v>37426200401</v>
          </cell>
          <cell r="B1970">
            <v>37426</v>
          </cell>
          <cell r="C1970" t="str">
            <v>NG</v>
          </cell>
          <cell r="D1970" t="str">
            <v>200401</v>
          </cell>
          <cell r="E1970">
            <v>4.3849999999999998</v>
          </cell>
        </row>
        <row r="1971">
          <cell r="A1971" t="str">
            <v>37426200402</v>
          </cell>
          <cell r="B1971">
            <v>37426</v>
          </cell>
          <cell r="C1971" t="str">
            <v>NG</v>
          </cell>
          <cell r="D1971" t="str">
            <v>200402</v>
          </cell>
          <cell r="E1971">
            <v>4.28</v>
          </cell>
        </row>
        <row r="1972">
          <cell r="A1972" t="str">
            <v>37426200403</v>
          </cell>
          <cell r="B1972">
            <v>37426</v>
          </cell>
          <cell r="C1972" t="str">
            <v>NG</v>
          </cell>
          <cell r="D1972" t="str">
            <v>200403</v>
          </cell>
          <cell r="E1972">
            <v>4.0999999999999996</v>
          </cell>
        </row>
        <row r="1973">
          <cell r="A1973" t="str">
            <v>37426200404</v>
          </cell>
          <cell r="B1973">
            <v>37426</v>
          </cell>
          <cell r="C1973" t="str">
            <v>NG</v>
          </cell>
          <cell r="D1973" t="str">
            <v>200404</v>
          </cell>
          <cell r="E1973">
            <v>3.8149999999999999</v>
          </cell>
        </row>
        <row r="1974">
          <cell r="A1974" t="str">
            <v>37426200405</v>
          </cell>
          <cell r="B1974">
            <v>37426</v>
          </cell>
          <cell r="C1974" t="str">
            <v>NG</v>
          </cell>
          <cell r="D1974" t="str">
            <v>200405</v>
          </cell>
          <cell r="E1974">
            <v>3.7949999999999999</v>
          </cell>
        </row>
        <row r="1975">
          <cell r="A1975" t="str">
            <v>37426200406</v>
          </cell>
          <cell r="B1975">
            <v>37426</v>
          </cell>
          <cell r="C1975" t="str">
            <v>NG</v>
          </cell>
          <cell r="D1975" t="str">
            <v>200406</v>
          </cell>
          <cell r="E1975">
            <v>3.82</v>
          </cell>
        </row>
        <row r="1976">
          <cell r="A1976" t="str">
            <v>37426200407</v>
          </cell>
          <cell r="B1976">
            <v>37426</v>
          </cell>
          <cell r="C1976" t="str">
            <v>NG</v>
          </cell>
          <cell r="D1976" t="str">
            <v>200407</v>
          </cell>
          <cell r="E1976">
            <v>3.8250000000000002</v>
          </cell>
        </row>
        <row r="1977">
          <cell r="A1977" t="str">
            <v>37426200408</v>
          </cell>
          <cell r="B1977">
            <v>37426</v>
          </cell>
          <cell r="C1977" t="str">
            <v>NG</v>
          </cell>
          <cell r="D1977" t="str">
            <v>200408</v>
          </cell>
          <cell r="E1977">
            <v>3.86</v>
          </cell>
        </row>
        <row r="1978">
          <cell r="A1978" t="str">
            <v>37426200409</v>
          </cell>
          <cell r="B1978">
            <v>37426</v>
          </cell>
          <cell r="C1978" t="str">
            <v>NG</v>
          </cell>
          <cell r="D1978" t="str">
            <v>200409</v>
          </cell>
          <cell r="E1978">
            <v>3.86</v>
          </cell>
        </row>
        <row r="1979">
          <cell r="A1979" t="str">
            <v>37426200410</v>
          </cell>
          <cell r="B1979">
            <v>37426</v>
          </cell>
          <cell r="C1979" t="str">
            <v>NG</v>
          </cell>
          <cell r="D1979" t="str">
            <v>200410</v>
          </cell>
          <cell r="E1979">
            <v>3.895</v>
          </cell>
        </row>
        <row r="1980">
          <cell r="A1980" t="str">
            <v>37426200411</v>
          </cell>
          <cell r="B1980">
            <v>37426</v>
          </cell>
          <cell r="C1980" t="str">
            <v>NG</v>
          </cell>
          <cell r="D1980" t="str">
            <v>200411</v>
          </cell>
          <cell r="E1980">
            <v>4.0949999999999998</v>
          </cell>
        </row>
        <row r="1981">
          <cell r="A1981" t="str">
            <v>37426200412</v>
          </cell>
          <cell r="B1981">
            <v>37426</v>
          </cell>
          <cell r="C1981" t="str">
            <v>NG</v>
          </cell>
          <cell r="D1981" t="str">
            <v>200412</v>
          </cell>
          <cell r="E1981">
            <v>4.2880000000000003</v>
          </cell>
        </row>
        <row r="1982">
          <cell r="A1982" t="str">
            <v>37427200401</v>
          </cell>
          <cell r="B1982">
            <v>37427</v>
          </cell>
          <cell r="C1982" t="str">
            <v>NG</v>
          </cell>
          <cell r="D1982" t="str">
            <v>200401</v>
          </cell>
          <cell r="E1982">
            <v>4.3689999999999998</v>
          </cell>
        </row>
        <row r="1983">
          <cell r="A1983" t="str">
            <v>37427200402</v>
          </cell>
          <cell r="B1983">
            <v>37427</v>
          </cell>
          <cell r="C1983" t="str">
            <v>NG</v>
          </cell>
          <cell r="D1983" t="str">
            <v>200402</v>
          </cell>
          <cell r="E1983">
            <v>4.2640000000000002</v>
          </cell>
        </row>
        <row r="1984">
          <cell r="A1984" t="str">
            <v>37427200403</v>
          </cell>
          <cell r="B1984">
            <v>37427</v>
          </cell>
          <cell r="C1984" t="str">
            <v>NG</v>
          </cell>
          <cell r="D1984" t="str">
            <v>200403</v>
          </cell>
          <cell r="E1984">
            <v>4.0839999999999996</v>
          </cell>
        </row>
        <row r="1985">
          <cell r="A1985" t="str">
            <v>37427200404</v>
          </cell>
          <cell r="B1985">
            <v>37427</v>
          </cell>
          <cell r="C1985" t="str">
            <v>NG</v>
          </cell>
          <cell r="D1985" t="str">
            <v>200404</v>
          </cell>
          <cell r="E1985">
            <v>3.8090000000000002</v>
          </cell>
        </row>
        <row r="1986">
          <cell r="A1986" t="str">
            <v>37427200405</v>
          </cell>
          <cell r="B1986">
            <v>37427</v>
          </cell>
          <cell r="C1986" t="str">
            <v>NG</v>
          </cell>
          <cell r="D1986" t="str">
            <v>200405</v>
          </cell>
          <cell r="E1986">
            <v>3.7890000000000001</v>
          </cell>
        </row>
        <row r="1987">
          <cell r="A1987" t="str">
            <v>37427200406</v>
          </cell>
          <cell r="B1987">
            <v>37427</v>
          </cell>
          <cell r="C1987" t="str">
            <v>NG</v>
          </cell>
          <cell r="D1987" t="str">
            <v>200406</v>
          </cell>
          <cell r="E1987">
            <v>3.8140000000000001</v>
          </cell>
        </row>
        <row r="1988">
          <cell r="A1988" t="str">
            <v>37427200407</v>
          </cell>
          <cell r="B1988">
            <v>37427</v>
          </cell>
          <cell r="C1988" t="str">
            <v>NG</v>
          </cell>
          <cell r="D1988" t="str">
            <v>200407</v>
          </cell>
          <cell r="E1988">
            <v>3.8340000000000001</v>
          </cell>
        </row>
        <row r="1989">
          <cell r="A1989" t="str">
            <v>37427200408</v>
          </cell>
          <cell r="B1989">
            <v>37427</v>
          </cell>
          <cell r="C1989" t="str">
            <v>NG</v>
          </cell>
          <cell r="D1989" t="str">
            <v>200408</v>
          </cell>
          <cell r="E1989">
            <v>3.8690000000000002</v>
          </cell>
        </row>
        <row r="1990">
          <cell r="A1990" t="str">
            <v>37427200409</v>
          </cell>
          <cell r="B1990">
            <v>37427</v>
          </cell>
          <cell r="C1990" t="str">
            <v>NG</v>
          </cell>
          <cell r="D1990" t="str">
            <v>200409</v>
          </cell>
          <cell r="E1990">
            <v>3.8690000000000002</v>
          </cell>
        </row>
        <row r="1991">
          <cell r="A1991" t="str">
            <v>37427200410</v>
          </cell>
          <cell r="B1991">
            <v>37427</v>
          </cell>
          <cell r="C1991" t="str">
            <v>NG</v>
          </cell>
          <cell r="D1991" t="str">
            <v>200410</v>
          </cell>
          <cell r="E1991">
            <v>3.9039999999999999</v>
          </cell>
        </row>
        <row r="1992">
          <cell r="A1992" t="str">
            <v>37427200411</v>
          </cell>
          <cell r="B1992">
            <v>37427</v>
          </cell>
          <cell r="C1992" t="str">
            <v>NG</v>
          </cell>
          <cell r="D1992" t="str">
            <v>200411</v>
          </cell>
          <cell r="E1992">
            <v>4.1040000000000001</v>
          </cell>
        </row>
        <row r="1993">
          <cell r="A1993" t="str">
            <v>37427200412</v>
          </cell>
          <cell r="B1993">
            <v>37427</v>
          </cell>
          <cell r="C1993" t="str">
            <v>NG</v>
          </cell>
          <cell r="D1993" t="str">
            <v>200412</v>
          </cell>
          <cell r="E1993">
            <v>4.2910000000000004</v>
          </cell>
        </row>
        <row r="1994">
          <cell r="A1994" t="str">
            <v>37428200401</v>
          </cell>
          <cell r="B1994">
            <v>37428</v>
          </cell>
          <cell r="C1994" t="str">
            <v>NG</v>
          </cell>
          <cell r="D1994" t="str">
            <v>200401</v>
          </cell>
          <cell r="E1994">
            <v>4.3959999999999999</v>
          </cell>
        </row>
        <row r="1995">
          <cell r="A1995" t="str">
            <v>37428200402</v>
          </cell>
          <cell r="B1995">
            <v>37428</v>
          </cell>
          <cell r="C1995" t="str">
            <v>NG</v>
          </cell>
          <cell r="D1995" t="str">
            <v>200402</v>
          </cell>
          <cell r="E1995">
            <v>4.2809999999999997</v>
          </cell>
        </row>
        <row r="1996">
          <cell r="A1996" t="str">
            <v>37428200403</v>
          </cell>
          <cell r="B1996">
            <v>37428</v>
          </cell>
          <cell r="C1996" t="str">
            <v>NG</v>
          </cell>
          <cell r="D1996" t="str">
            <v>200403</v>
          </cell>
          <cell r="E1996">
            <v>4.101</v>
          </cell>
        </row>
        <row r="1997">
          <cell r="A1997" t="str">
            <v>37428200404</v>
          </cell>
          <cell r="B1997">
            <v>37428</v>
          </cell>
          <cell r="C1997" t="str">
            <v>NG</v>
          </cell>
          <cell r="D1997" t="str">
            <v>200404</v>
          </cell>
          <cell r="E1997">
            <v>3.8260000000000001</v>
          </cell>
        </row>
        <row r="1998">
          <cell r="A1998" t="str">
            <v>37428200405</v>
          </cell>
          <cell r="B1998">
            <v>37428</v>
          </cell>
          <cell r="C1998" t="str">
            <v>NG</v>
          </cell>
          <cell r="D1998" t="str">
            <v>200405</v>
          </cell>
          <cell r="E1998">
            <v>3.806</v>
          </cell>
        </row>
        <row r="1999">
          <cell r="A1999" t="str">
            <v>37428200406</v>
          </cell>
          <cell r="B1999">
            <v>37428</v>
          </cell>
          <cell r="C1999" t="str">
            <v>NG</v>
          </cell>
          <cell r="D1999" t="str">
            <v>200406</v>
          </cell>
          <cell r="E1999">
            <v>3.8410000000000002</v>
          </cell>
        </row>
        <row r="2000">
          <cell r="A2000" t="str">
            <v>37428200407</v>
          </cell>
          <cell r="B2000">
            <v>37428</v>
          </cell>
          <cell r="C2000" t="str">
            <v>NG</v>
          </cell>
          <cell r="D2000" t="str">
            <v>200407</v>
          </cell>
          <cell r="E2000">
            <v>3.871</v>
          </cell>
        </row>
        <row r="2001">
          <cell r="A2001" t="str">
            <v>37428200408</v>
          </cell>
          <cell r="B2001">
            <v>37428</v>
          </cell>
          <cell r="C2001" t="str">
            <v>NG</v>
          </cell>
          <cell r="D2001" t="str">
            <v>200408</v>
          </cell>
          <cell r="E2001">
            <v>3.9060000000000001</v>
          </cell>
        </row>
        <row r="2002">
          <cell r="A2002" t="str">
            <v>37428200409</v>
          </cell>
          <cell r="B2002">
            <v>37428</v>
          </cell>
          <cell r="C2002" t="str">
            <v>NG</v>
          </cell>
          <cell r="D2002" t="str">
            <v>200409</v>
          </cell>
          <cell r="E2002">
            <v>3.9060000000000001</v>
          </cell>
        </row>
        <row r="2003">
          <cell r="A2003" t="str">
            <v>37428200410</v>
          </cell>
          <cell r="B2003">
            <v>37428</v>
          </cell>
          <cell r="C2003" t="str">
            <v>NG</v>
          </cell>
          <cell r="D2003" t="str">
            <v>200410</v>
          </cell>
          <cell r="E2003">
            <v>3.9409999999999998</v>
          </cell>
        </row>
        <row r="2004">
          <cell r="A2004" t="str">
            <v>37428200411</v>
          </cell>
          <cell r="B2004">
            <v>37428</v>
          </cell>
          <cell r="C2004" t="str">
            <v>NG</v>
          </cell>
          <cell r="D2004" t="str">
            <v>200411</v>
          </cell>
          <cell r="E2004">
            <v>4.1310000000000002</v>
          </cell>
        </row>
        <row r="2005">
          <cell r="A2005" t="str">
            <v>37428200412</v>
          </cell>
          <cell r="B2005">
            <v>37428</v>
          </cell>
          <cell r="C2005" t="str">
            <v>NG</v>
          </cell>
          <cell r="D2005" t="str">
            <v>200412</v>
          </cell>
          <cell r="E2005">
            <v>4.3049999999999997</v>
          </cell>
        </row>
        <row r="2006">
          <cell r="A2006" t="str">
            <v>37429200401</v>
          </cell>
          <cell r="B2006">
            <v>37429</v>
          </cell>
          <cell r="C2006" t="str">
            <v>NG</v>
          </cell>
          <cell r="D2006" t="str">
            <v>200401</v>
          </cell>
          <cell r="E2006">
            <v>4.3959999999999999</v>
          </cell>
        </row>
        <row r="2007">
          <cell r="A2007" t="str">
            <v>37429200402</v>
          </cell>
          <cell r="B2007">
            <v>37429</v>
          </cell>
          <cell r="C2007" t="str">
            <v>NG</v>
          </cell>
          <cell r="D2007" t="str">
            <v>200402</v>
          </cell>
          <cell r="E2007">
            <v>4.2809999999999997</v>
          </cell>
        </row>
        <row r="2008">
          <cell r="A2008" t="str">
            <v>37429200403</v>
          </cell>
          <cell r="B2008">
            <v>37429</v>
          </cell>
          <cell r="C2008" t="str">
            <v>NG</v>
          </cell>
          <cell r="D2008" t="str">
            <v>200403</v>
          </cell>
          <cell r="E2008">
            <v>4.101</v>
          </cell>
        </row>
        <row r="2009">
          <cell r="A2009" t="str">
            <v>37429200404</v>
          </cell>
          <cell r="B2009">
            <v>37429</v>
          </cell>
          <cell r="C2009" t="str">
            <v>NG</v>
          </cell>
          <cell r="D2009" t="str">
            <v>200404</v>
          </cell>
          <cell r="E2009">
            <v>3.8260000000000001</v>
          </cell>
        </row>
        <row r="2010">
          <cell r="A2010" t="str">
            <v>37429200405</v>
          </cell>
          <cell r="B2010">
            <v>37429</v>
          </cell>
          <cell r="C2010" t="str">
            <v>NG</v>
          </cell>
          <cell r="D2010" t="str">
            <v>200405</v>
          </cell>
          <cell r="E2010">
            <v>3.806</v>
          </cell>
        </row>
        <row r="2011">
          <cell r="A2011" t="str">
            <v>37429200406</v>
          </cell>
          <cell r="B2011">
            <v>37429</v>
          </cell>
          <cell r="C2011" t="str">
            <v>NG</v>
          </cell>
          <cell r="D2011" t="str">
            <v>200406</v>
          </cell>
          <cell r="E2011">
            <v>3.8410000000000002</v>
          </cell>
        </row>
        <row r="2012">
          <cell r="A2012" t="str">
            <v>37429200407</v>
          </cell>
          <cell r="B2012">
            <v>37429</v>
          </cell>
          <cell r="C2012" t="str">
            <v>NG</v>
          </cell>
          <cell r="D2012" t="str">
            <v>200407</v>
          </cell>
          <cell r="E2012">
            <v>3.871</v>
          </cell>
        </row>
        <row r="2013">
          <cell r="A2013" t="str">
            <v>37429200408</v>
          </cell>
          <cell r="B2013">
            <v>37429</v>
          </cell>
          <cell r="C2013" t="str">
            <v>NG</v>
          </cell>
          <cell r="D2013" t="str">
            <v>200408</v>
          </cell>
          <cell r="E2013">
            <v>3.9060000000000001</v>
          </cell>
        </row>
        <row r="2014">
          <cell r="A2014" t="str">
            <v>37429200409</v>
          </cell>
          <cell r="B2014">
            <v>37429</v>
          </cell>
          <cell r="C2014" t="str">
            <v>NG</v>
          </cell>
          <cell r="D2014" t="str">
            <v>200409</v>
          </cell>
          <cell r="E2014">
            <v>3.9060000000000001</v>
          </cell>
        </row>
        <row r="2015">
          <cell r="A2015" t="str">
            <v>37429200410</v>
          </cell>
          <cell r="B2015">
            <v>37429</v>
          </cell>
          <cell r="C2015" t="str">
            <v>NG</v>
          </cell>
          <cell r="D2015" t="str">
            <v>200410</v>
          </cell>
          <cell r="E2015">
            <v>3.9409999999999998</v>
          </cell>
        </row>
        <row r="2016">
          <cell r="A2016" t="str">
            <v>37429200411</v>
          </cell>
          <cell r="B2016">
            <v>37429</v>
          </cell>
          <cell r="C2016" t="str">
            <v>NG</v>
          </cell>
          <cell r="D2016" t="str">
            <v>200411</v>
          </cell>
          <cell r="E2016">
            <v>4.1310000000000002</v>
          </cell>
        </row>
        <row r="2017">
          <cell r="A2017" t="str">
            <v>37429200412</v>
          </cell>
          <cell r="B2017">
            <v>37429</v>
          </cell>
          <cell r="C2017" t="str">
            <v>NG</v>
          </cell>
          <cell r="D2017" t="str">
            <v>200412</v>
          </cell>
          <cell r="E2017">
            <v>4.3049999999999997</v>
          </cell>
        </row>
        <row r="2018">
          <cell r="A2018" t="str">
            <v>37430200401</v>
          </cell>
          <cell r="B2018">
            <v>37430</v>
          </cell>
          <cell r="C2018" t="str">
            <v>NG</v>
          </cell>
          <cell r="D2018" t="str">
            <v>200401</v>
          </cell>
          <cell r="E2018">
            <v>4.3959999999999999</v>
          </cell>
        </row>
        <row r="2019">
          <cell r="A2019" t="str">
            <v>37430200402</v>
          </cell>
          <cell r="B2019">
            <v>37430</v>
          </cell>
          <cell r="C2019" t="str">
            <v>NG</v>
          </cell>
          <cell r="D2019" t="str">
            <v>200402</v>
          </cell>
          <cell r="E2019">
            <v>4.2809999999999997</v>
          </cell>
        </row>
        <row r="2020">
          <cell r="A2020" t="str">
            <v>37430200403</v>
          </cell>
          <cell r="B2020">
            <v>37430</v>
          </cell>
          <cell r="C2020" t="str">
            <v>NG</v>
          </cell>
          <cell r="D2020" t="str">
            <v>200403</v>
          </cell>
          <cell r="E2020">
            <v>4.101</v>
          </cell>
        </row>
        <row r="2021">
          <cell r="A2021" t="str">
            <v>37430200404</v>
          </cell>
          <cell r="B2021">
            <v>37430</v>
          </cell>
          <cell r="C2021" t="str">
            <v>NG</v>
          </cell>
          <cell r="D2021" t="str">
            <v>200404</v>
          </cell>
          <cell r="E2021">
            <v>3.8260000000000001</v>
          </cell>
        </row>
        <row r="2022">
          <cell r="A2022" t="str">
            <v>37430200405</v>
          </cell>
          <cell r="B2022">
            <v>37430</v>
          </cell>
          <cell r="C2022" t="str">
            <v>NG</v>
          </cell>
          <cell r="D2022" t="str">
            <v>200405</v>
          </cell>
          <cell r="E2022">
            <v>3.806</v>
          </cell>
        </row>
        <row r="2023">
          <cell r="A2023" t="str">
            <v>37430200406</v>
          </cell>
          <cell r="B2023">
            <v>37430</v>
          </cell>
          <cell r="C2023" t="str">
            <v>NG</v>
          </cell>
          <cell r="D2023" t="str">
            <v>200406</v>
          </cell>
          <cell r="E2023">
            <v>3.8410000000000002</v>
          </cell>
        </row>
        <row r="2024">
          <cell r="A2024" t="str">
            <v>37430200407</v>
          </cell>
          <cell r="B2024">
            <v>37430</v>
          </cell>
          <cell r="C2024" t="str">
            <v>NG</v>
          </cell>
          <cell r="D2024" t="str">
            <v>200407</v>
          </cell>
          <cell r="E2024">
            <v>3.871</v>
          </cell>
        </row>
        <row r="2025">
          <cell r="A2025" t="str">
            <v>37430200408</v>
          </cell>
          <cell r="B2025">
            <v>37430</v>
          </cell>
          <cell r="C2025" t="str">
            <v>NG</v>
          </cell>
          <cell r="D2025" t="str">
            <v>200408</v>
          </cell>
          <cell r="E2025">
            <v>3.9060000000000001</v>
          </cell>
        </row>
        <row r="2026">
          <cell r="A2026" t="str">
            <v>37430200409</v>
          </cell>
          <cell r="B2026">
            <v>37430</v>
          </cell>
          <cell r="C2026" t="str">
            <v>NG</v>
          </cell>
          <cell r="D2026" t="str">
            <v>200409</v>
          </cell>
          <cell r="E2026">
            <v>3.9060000000000001</v>
          </cell>
        </row>
        <row r="2027">
          <cell r="A2027" t="str">
            <v>37430200410</v>
          </cell>
          <cell r="B2027">
            <v>37430</v>
          </cell>
          <cell r="C2027" t="str">
            <v>NG</v>
          </cell>
          <cell r="D2027" t="str">
            <v>200410</v>
          </cell>
          <cell r="E2027">
            <v>3.9409999999999998</v>
          </cell>
        </row>
        <row r="2028">
          <cell r="A2028" t="str">
            <v>37430200411</v>
          </cell>
          <cell r="B2028">
            <v>37430</v>
          </cell>
          <cell r="C2028" t="str">
            <v>NG</v>
          </cell>
          <cell r="D2028" t="str">
            <v>200411</v>
          </cell>
          <cell r="E2028">
            <v>4.1310000000000002</v>
          </cell>
        </row>
        <row r="2029">
          <cell r="A2029" t="str">
            <v>37430200412</v>
          </cell>
          <cell r="B2029">
            <v>37430</v>
          </cell>
          <cell r="C2029" t="str">
            <v>NG</v>
          </cell>
          <cell r="D2029" t="str">
            <v>200412</v>
          </cell>
          <cell r="E2029">
            <v>4.3049999999999997</v>
          </cell>
        </row>
        <row r="2030">
          <cell r="A2030" t="str">
            <v>37431200401</v>
          </cell>
          <cell r="B2030">
            <v>37431</v>
          </cell>
          <cell r="C2030" t="str">
            <v>NG</v>
          </cell>
          <cell r="D2030" t="str">
            <v>200401</v>
          </cell>
          <cell r="E2030">
            <v>4.5170000000000003</v>
          </cell>
        </row>
        <row r="2031">
          <cell r="A2031" t="str">
            <v>37431200402</v>
          </cell>
          <cell r="B2031">
            <v>37431</v>
          </cell>
          <cell r="C2031" t="str">
            <v>NG</v>
          </cell>
          <cell r="D2031" t="str">
            <v>200402</v>
          </cell>
          <cell r="E2031">
            <v>4.3970000000000002</v>
          </cell>
        </row>
        <row r="2032">
          <cell r="A2032" t="str">
            <v>37431200403</v>
          </cell>
          <cell r="B2032">
            <v>37431</v>
          </cell>
          <cell r="C2032" t="str">
            <v>NG</v>
          </cell>
          <cell r="D2032" t="str">
            <v>200403</v>
          </cell>
          <cell r="E2032">
            <v>4.2119999999999997</v>
          </cell>
        </row>
        <row r="2033">
          <cell r="A2033" t="str">
            <v>37431200404</v>
          </cell>
          <cell r="B2033">
            <v>37431</v>
          </cell>
          <cell r="C2033" t="str">
            <v>NG</v>
          </cell>
          <cell r="D2033" t="str">
            <v>200404</v>
          </cell>
          <cell r="E2033">
            <v>3.9369999999999998</v>
          </cell>
        </row>
        <row r="2034">
          <cell r="A2034" t="str">
            <v>37431200405</v>
          </cell>
          <cell r="B2034">
            <v>37431</v>
          </cell>
          <cell r="C2034" t="str">
            <v>NG</v>
          </cell>
          <cell r="D2034" t="str">
            <v>200405</v>
          </cell>
          <cell r="E2034">
            <v>3.9169999999999998</v>
          </cell>
        </row>
        <row r="2035">
          <cell r="A2035" t="str">
            <v>37431200406</v>
          </cell>
          <cell r="B2035">
            <v>37431</v>
          </cell>
          <cell r="C2035" t="str">
            <v>NG</v>
          </cell>
          <cell r="D2035" t="str">
            <v>200406</v>
          </cell>
          <cell r="E2035">
            <v>3.952</v>
          </cell>
        </row>
        <row r="2036">
          <cell r="A2036" t="str">
            <v>37431200407</v>
          </cell>
          <cell r="B2036">
            <v>37431</v>
          </cell>
          <cell r="C2036" t="str">
            <v>NG</v>
          </cell>
          <cell r="D2036" t="str">
            <v>200407</v>
          </cell>
          <cell r="E2036">
            <v>3.9870000000000001</v>
          </cell>
        </row>
        <row r="2037">
          <cell r="A2037" t="str">
            <v>37431200408</v>
          </cell>
          <cell r="B2037">
            <v>37431</v>
          </cell>
          <cell r="C2037" t="str">
            <v>NG</v>
          </cell>
          <cell r="D2037" t="str">
            <v>200408</v>
          </cell>
          <cell r="E2037">
            <v>4.0220000000000002</v>
          </cell>
        </row>
        <row r="2038">
          <cell r="A2038" t="str">
            <v>37431200409</v>
          </cell>
          <cell r="B2038">
            <v>37431</v>
          </cell>
          <cell r="C2038" t="str">
            <v>NG</v>
          </cell>
          <cell r="D2038" t="str">
            <v>200409</v>
          </cell>
          <cell r="E2038">
            <v>4.0220000000000002</v>
          </cell>
        </row>
        <row r="2039">
          <cell r="A2039" t="str">
            <v>37431200410</v>
          </cell>
          <cell r="B2039">
            <v>37431</v>
          </cell>
          <cell r="C2039" t="str">
            <v>NG</v>
          </cell>
          <cell r="D2039" t="str">
            <v>200410</v>
          </cell>
          <cell r="E2039">
            <v>4.0570000000000004</v>
          </cell>
        </row>
        <row r="2040">
          <cell r="A2040" t="str">
            <v>37431200411</v>
          </cell>
          <cell r="B2040">
            <v>37431</v>
          </cell>
          <cell r="C2040" t="str">
            <v>NG</v>
          </cell>
          <cell r="D2040" t="str">
            <v>200411</v>
          </cell>
          <cell r="E2040">
            <v>4.2519999999999998</v>
          </cell>
        </row>
        <row r="2041">
          <cell r="A2041" t="str">
            <v>37431200412</v>
          </cell>
          <cell r="B2041">
            <v>37431</v>
          </cell>
          <cell r="C2041" t="str">
            <v>NG</v>
          </cell>
          <cell r="D2041" t="str">
            <v>200412</v>
          </cell>
          <cell r="E2041">
            <v>4.4370000000000003</v>
          </cell>
        </row>
        <row r="2042">
          <cell r="A2042" t="str">
            <v>37432200401</v>
          </cell>
          <cell r="B2042">
            <v>37432</v>
          </cell>
          <cell r="C2042" t="str">
            <v>NG</v>
          </cell>
          <cell r="D2042" t="str">
            <v>200401</v>
          </cell>
          <cell r="E2042">
            <v>4.49</v>
          </cell>
        </row>
        <row r="2043">
          <cell r="A2043" t="str">
            <v>37432200402</v>
          </cell>
          <cell r="B2043">
            <v>37432</v>
          </cell>
          <cell r="C2043" t="str">
            <v>NG</v>
          </cell>
          <cell r="D2043" t="str">
            <v>200402</v>
          </cell>
          <cell r="E2043">
            <v>4.37</v>
          </cell>
        </row>
        <row r="2044">
          <cell r="A2044" t="str">
            <v>37432200403</v>
          </cell>
          <cell r="B2044">
            <v>37432</v>
          </cell>
          <cell r="C2044" t="str">
            <v>NG</v>
          </cell>
          <cell r="D2044" t="str">
            <v>200403</v>
          </cell>
          <cell r="E2044">
            <v>4.1749999999999998</v>
          </cell>
        </row>
        <row r="2045">
          <cell r="A2045" t="str">
            <v>37432200404</v>
          </cell>
          <cell r="B2045">
            <v>37432</v>
          </cell>
          <cell r="C2045" t="str">
            <v>NG</v>
          </cell>
          <cell r="D2045" t="str">
            <v>200404</v>
          </cell>
          <cell r="E2045">
            <v>3.895</v>
          </cell>
        </row>
        <row r="2046">
          <cell r="A2046" t="str">
            <v>37432200405</v>
          </cell>
          <cell r="B2046">
            <v>37432</v>
          </cell>
          <cell r="C2046" t="str">
            <v>NG</v>
          </cell>
          <cell r="D2046" t="str">
            <v>200405</v>
          </cell>
          <cell r="E2046">
            <v>3.875</v>
          </cell>
        </row>
        <row r="2047">
          <cell r="A2047" t="str">
            <v>37432200406</v>
          </cell>
          <cell r="B2047">
            <v>37432</v>
          </cell>
          <cell r="C2047" t="str">
            <v>NG</v>
          </cell>
          <cell r="D2047" t="str">
            <v>200406</v>
          </cell>
          <cell r="E2047">
            <v>3.915</v>
          </cell>
        </row>
        <row r="2048">
          <cell r="A2048" t="str">
            <v>37432200407</v>
          </cell>
          <cell r="B2048">
            <v>37432</v>
          </cell>
          <cell r="C2048" t="str">
            <v>NG</v>
          </cell>
          <cell r="D2048" t="str">
            <v>200407</v>
          </cell>
          <cell r="E2048">
            <v>3.96</v>
          </cell>
        </row>
        <row r="2049">
          <cell r="A2049" t="str">
            <v>37432200408</v>
          </cell>
          <cell r="B2049">
            <v>37432</v>
          </cell>
          <cell r="C2049" t="str">
            <v>NG</v>
          </cell>
          <cell r="D2049" t="str">
            <v>200408</v>
          </cell>
          <cell r="E2049">
            <v>4</v>
          </cell>
        </row>
        <row r="2050">
          <cell r="A2050" t="str">
            <v>37432200409</v>
          </cell>
          <cell r="B2050">
            <v>37432</v>
          </cell>
          <cell r="C2050" t="str">
            <v>NG</v>
          </cell>
          <cell r="D2050" t="str">
            <v>200409</v>
          </cell>
          <cell r="E2050">
            <v>3.9950000000000001</v>
          </cell>
        </row>
        <row r="2051">
          <cell r="A2051" t="str">
            <v>37432200410</v>
          </cell>
          <cell r="B2051">
            <v>37432</v>
          </cell>
          <cell r="C2051" t="str">
            <v>NG</v>
          </cell>
          <cell r="D2051" t="str">
            <v>200410</v>
          </cell>
          <cell r="E2051">
            <v>4.03</v>
          </cell>
        </row>
        <row r="2052">
          <cell r="A2052" t="str">
            <v>37432200411</v>
          </cell>
          <cell r="B2052">
            <v>37432</v>
          </cell>
          <cell r="C2052" t="str">
            <v>NG</v>
          </cell>
          <cell r="D2052" t="str">
            <v>200411</v>
          </cell>
          <cell r="E2052">
            <v>4.2249999999999996</v>
          </cell>
        </row>
        <row r="2053">
          <cell r="A2053" t="str">
            <v>37432200412</v>
          </cell>
          <cell r="B2053">
            <v>37432</v>
          </cell>
          <cell r="C2053" t="str">
            <v>NG</v>
          </cell>
          <cell r="D2053" t="str">
            <v>200412</v>
          </cell>
          <cell r="E2053">
            <v>4.41</v>
          </cell>
        </row>
        <row r="2054">
          <cell r="A2054" t="str">
            <v>37433200401</v>
          </cell>
          <cell r="B2054">
            <v>37433</v>
          </cell>
          <cell r="C2054" t="str">
            <v>NG</v>
          </cell>
          <cell r="D2054" t="str">
            <v>200401</v>
          </cell>
          <cell r="E2054">
            <v>4.3650000000000002</v>
          </cell>
        </row>
        <row r="2055">
          <cell r="A2055" t="str">
            <v>37433200402</v>
          </cell>
          <cell r="B2055">
            <v>37433</v>
          </cell>
          <cell r="C2055" t="str">
            <v>NG</v>
          </cell>
          <cell r="D2055" t="str">
            <v>200402</v>
          </cell>
          <cell r="E2055">
            <v>4.25</v>
          </cell>
        </row>
        <row r="2056">
          <cell r="A2056" t="str">
            <v>37433200403</v>
          </cell>
          <cell r="B2056">
            <v>37433</v>
          </cell>
          <cell r="C2056" t="str">
            <v>NG</v>
          </cell>
          <cell r="D2056" t="str">
            <v>200403</v>
          </cell>
          <cell r="E2056">
            <v>4.0549999999999997</v>
          </cell>
        </row>
        <row r="2057">
          <cell r="A2057" t="str">
            <v>37433200404</v>
          </cell>
          <cell r="B2057">
            <v>37433</v>
          </cell>
          <cell r="C2057" t="str">
            <v>NG</v>
          </cell>
          <cell r="D2057" t="str">
            <v>200404</v>
          </cell>
          <cell r="E2057">
            <v>3.78</v>
          </cell>
        </row>
        <row r="2058">
          <cell r="A2058" t="str">
            <v>37433200405</v>
          </cell>
          <cell r="B2058">
            <v>37433</v>
          </cell>
          <cell r="C2058" t="str">
            <v>NG</v>
          </cell>
          <cell r="D2058" t="str">
            <v>200405</v>
          </cell>
          <cell r="E2058">
            <v>3.76</v>
          </cell>
        </row>
        <row r="2059">
          <cell r="A2059" t="str">
            <v>37433200406</v>
          </cell>
          <cell r="B2059">
            <v>37433</v>
          </cell>
          <cell r="C2059" t="str">
            <v>NG</v>
          </cell>
          <cell r="D2059" t="str">
            <v>200406</v>
          </cell>
          <cell r="E2059">
            <v>3.81</v>
          </cell>
        </row>
        <row r="2060">
          <cell r="A2060" t="str">
            <v>37433200407</v>
          </cell>
          <cell r="B2060">
            <v>37433</v>
          </cell>
          <cell r="C2060" t="str">
            <v>NG</v>
          </cell>
          <cell r="D2060" t="str">
            <v>200407</v>
          </cell>
          <cell r="E2060">
            <v>3.86</v>
          </cell>
        </row>
        <row r="2061">
          <cell r="A2061" t="str">
            <v>37433200408</v>
          </cell>
          <cell r="B2061">
            <v>37433</v>
          </cell>
          <cell r="C2061" t="str">
            <v>NG</v>
          </cell>
          <cell r="D2061" t="str">
            <v>200408</v>
          </cell>
          <cell r="E2061">
            <v>3.9049999999999998</v>
          </cell>
        </row>
        <row r="2062">
          <cell r="A2062" t="str">
            <v>37433200409</v>
          </cell>
          <cell r="B2062">
            <v>37433</v>
          </cell>
          <cell r="C2062" t="str">
            <v>NG</v>
          </cell>
          <cell r="D2062" t="str">
            <v>200409</v>
          </cell>
          <cell r="E2062">
            <v>3.9049999999999998</v>
          </cell>
        </row>
        <row r="2063">
          <cell r="A2063" t="str">
            <v>37433200410</v>
          </cell>
          <cell r="B2063">
            <v>37433</v>
          </cell>
          <cell r="C2063" t="str">
            <v>NG</v>
          </cell>
          <cell r="D2063" t="str">
            <v>200410</v>
          </cell>
          <cell r="E2063">
            <v>3.94</v>
          </cell>
        </row>
        <row r="2064">
          <cell r="A2064" t="str">
            <v>37433200411</v>
          </cell>
          <cell r="B2064">
            <v>37433</v>
          </cell>
          <cell r="C2064" t="str">
            <v>NG</v>
          </cell>
          <cell r="D2064" t="str">
            <v>200411</v>
          </cell>
          <cell r="E2064">
            <v>4.1349999999999998</v>
          </cell>
        </row>
        <row r="2065">
          <cell r="A2065" t="str">
            <v>37433200412</v>
          </cell>
          <cell r="B2065">
            <v>37433</v>
          </cell>
          <cell r="C2065" t="str">
            <v>NG</v>
          </cell>
          <cell r="D2065" t="str">
            <v>200412</v>
          </cell>
          <cell r="E2065">
            <v>4.32</v>
          </cell>
        </row>
        <row r="2066">
          <cell r="A2066" t="str">
            <v>37434200401</v>
          </cell>
          <cell r="B2066">
            <v>37434</v>
          </cell>
          <cell r="C2066" t="str">
            <v>NG</v>
          </cell>
          <cell r="D2066" t="str">
            <v>200401</v>
          </cell>
          <cell r="E2066">
            <v>4.3150000000000004</v>
          </cell>
        </row>
        <row r="2067">
          <cell r="A2067" t="str">
            <v>37434200402</v>
          </cell>
          <cell r="B2067">
            <v>37434</v>
          </cell>
          <cell r="C2067" t="str">
            <v>NG</v>
          </cell>
          <cell r="D2067" t="str">
            <v>200402</v>
          </cell>
          <cell r="E2067">
            <v>4.1950000000000003</v>
          </cell>
        </row>
        <row r="2068">
          <cell r="A2068" t="str">
            <v>37434200403</v>
          </cell>
          <cell r="B2068">
            <v>37434</v>
          </cell>
          <cell r="C2068" t="str">
            <v>NG</v>
          </cell>
          <cell r="D2068" t="str">
            <v>200403</v>
          </cell>
          <cell r="E2068">
            <v>4</v>
          </cell>
        </row>
        <row r="2069">
          <cell r="A2069" t="str">
            <v>37434200404</v>
          </cell>
          <cell r="B2069">
            <v>37434</v>
          </cell>
          <cell r="C2069" t="str">
            <v>NG</v>
          </cell>
          <cell r="D2069" t="str">
            <v>200404</v>
          </cell>
          <cell r="E2069">
            <v>3.7349999999999999</v>
          </cell>
        </row>
        <row r="2070">
          <cell r="A2070" t="str">
            <v>37434200405</v>
          </cell>
          <cell r="B2070">
            <v>37434</v>
          </cell>
          <cell r="C2070" t="str">
            <v>NG</v>
          </cell>
          <cell r="D2070" t="str">
            <v>200405</v>
          </cell>
          <cell r="E2070">
            <v>3.722</v>
          </cell>
        </row>
        <row r="2071">
          <cell r="A2071" t="str">
            <v>37434200406</v>
          </cell>
          <cell r="B2071">
            <v>37434</v>
          </cell>
          <cell r="C2071" t="str">
            <v>NG</v>
          </cell>
          <cell r="D2071" t="str">
            <v>200406</v>
          </cell>
          <cell r="E2071">
            <v>3.7690000000000001</v>
          </cell>
        </row>
        <row r="2072">
          <cell r="A2072" t="str">
            <v>37434200407</v>
          </cell>
          <cell r="B2072">
            <v>37434</v>
          </cell>
          <cell r="C2072" t="str">
            <v>NG</v>
          </cell>
          <cell r="D2072" t="str">
            <v>200407</v>
          </cell>
          <cell r="E2072">
            <v>3.8170000000000002</v>
          </cell>
        </row>
        <row r="2073">
          <cell r="A2073" t="str">
            <v>37434200408</v>
          </cell>
          <cell r="B2073">
            <v>37434</v>
          </cell>
          <cell r="C2073" t="str">
            <v>NG</v>
          </cell>
          <cell r="D2073" t="str">
            <v>200408</v>
          </cell>
          <cell r="E2073">
            <v>3.8620000000000001</v>
          </cell>
        </row>
        <row r="2074">
          <cell r="A2074" t="str">
            <v>37434200409</v>
          </cell>
          <cell r="B2074">
            <v>37434</v>
          </cell>
          <cell r="C2074" t="str">
            <v>NG</v>
          </cell>
          <cell r="D2074" t="str">
            <v>200409</v>
          </cell>
          <cell r="E2074">
            <v>3.8519999999999999</v>
          </cell>
        </row>
        <row r="2075">
          <cell r="A2075" t="str">
            <v>37434200410</v>
          </cell>
          <cell r="B2075">
            <v>37434</v>
          </cell>
          <cell r="C2075" t="str">
            <v>NG</v>
          </cell>
          <cell r="D2075" t="str">
            <v>200410</v>
          </cell>
          <cell r="E2075">
            <v>3.8769999999999998</v>
          </cell>
        </row>
        <row r="2076">
          <cell r="A2076" t="str">
            <v>37434200411</v>
          </cell>
          <cell r="B2076">
            <v>37434</v>
          </cell>
          <cell r="C2076" t="str">
            <v>NG</v>
          </cell>
          <cell r="D2076" t="str">
            <v>200411</v>
          </cell>
          <cell r="E2076">
            <v>4.077</v>
          </cell>
        </row>
        <row r="2077">
          <cell r="A2077" t="str">
            <v>37434200412</v>
          </cell>
          <cell r="B2077">
            <v>37434</v>
          </cell>
          <cell r="C2077" t="str">
            <v>NG</v>
          </cell>
          <cell r="D2077" t="str">
            <v>200412</v>
          </cell>
          <cell r="E2077">
            <v>4.2649999999999997</v>
          </cell>
        </row>
        <row r="2078">
          <cell r="A2078" t="str">
            <v>37435200401</v>
          </cell>
          <cell r="B2078">
            <v>37435</v>
          </cell>
          <cell r="C2078" t="str">
            <v>NG</v>
          </cell>
          <cell r="D2078" t="str">
            <v>200401</v>
          </cell>
          <cell r="E2078">
            <v>4.3390000000000004</v>
          </cell>
        </row>
        <row r="2079">
          <cell r="A2079" t="str">
            <v>37435200402</v>
          </cell>
          <cell r="B2079">
            <v>37435</v>
          </cell>
          <cell r="C2079" t="str">
            <v>NG</v>
          </cell>
          <cell r="D2079" t="str">
            <v>200402</v>
          </cell>
          <cell r="E2079">
            <v>4.2190000000000003</v>
          </cell>
        </row>
        <row r="2080">
          <cell r="A2080" t="str">
            <v>37435200403</v>
          </cell>
          <cell r="B2080">
            <v>37435</v>
          </cell>
          <cell r="C2080" t="str">
            <v>NG</v>
          </cell>
          <cell r="D2080" t="str">
            <v>200403</v>
          </cell>
          <cell r="E2080">
            <v>4.024</v>
          </cell>
        </row>
        <row r="2081">
          <cell r="A2081" t="str">
            <v>37435200404</v>
          </cell>
          <cell r="B2081">
            <v>37435</v>
          </cell>
          <cell r="C2081" t="str">
            <v>NG</v>
          </cell>
          <cell r="D2081" t="str">
            <v>200404</v>
          </cell>
          <cell r="E2081">
            <v>3.754</v>
          </cell>
        </row>
        <row r="2082">
          <cell r="A2082" t="str">
            <v>37435200405</v>
          </cell>
          <cell r="B2082">
            <v>37435</v>
          </cell>
          <cell r="C2082" t="str">
            <v>NG</v>
          </cell>
          <cell r="D2082" t="str">
            <v>200405</v>
          </cell>
          <cell r="E2082">
            <v>3.734</v>
          </cell>
        </row>
        <row r="2083">
          <cell r="A2083" t="str">
            <v>37435200406</v>
          </cell>
          <cell r="B2083">
            <v>37435</v>
          </cell>
          <cell r="C2083" t="str">
            <v>NG</v>
          </cell>
          <cell r="D2083" t="str">
            <v>200406</v>
          </cell>
          <cell r="E2083">
            <v>3.7810000000000001</v>
          </cell>
        </row>
        <row r="2084">
          <cell r="A2084" t="str">
            <v>37435200407</v>
          </cell>
          <cell r="B2084">
            <v>37435</v>
          </cell>
          <cell r="C2084" t="str">
            <v>NG</v>
          </cell>
          <cell r="D2084" t="str">
            <v>200407</v>
          </cell>
          <cell r="E2084">
            <v>3.8290000000000002</v>
          </cell>
        </row>
        <row r="2085">
          <cell r="A2085" t="str">
            <v>37435200408</v>
          </cell>
          <cell r="B2085">
            <v>37435</v>
          </cell>
          <cell r="C2085" t="str">
            <v>NG</v>
          </cell>
          <cell r="D2085" t="str">
            <v>200408</v>
          </cell>
          <cell r="E2085">
            <v>3.8740000000000001</v>
          </cell>
        </row>
        <row r="2086">
          <cell r="A2086" t="str">
            <v>37435200409</v>
          </cell>
          <cell r="B2086">
            <v>37435</v>
          </cell>
          <cell r="C2086" t="str">
            <v>NG</v>
          </cell>
          <cell r="D2086" t="str">
            <v>200409</v>
          </cell>
          <cell r="E2086">
            <v>3.8690000000000002</v>
          </cell>
        </row>
        <row r="2087">
          <cell r="A2087" t="str">
            <v>37435200410</v>
          </cell>
          <cell r="B2087">
            <v>37435</v>
          </cell>
          <cell r="C2087" t="str">
            <v>NG</v>
          </cell>
          <cell r="D2087" t="str">
            <v>200410</v>
          </cell>
          <cell r="E2087">
            <v>3.8889999999999998</v>
          </cell>
        </row>
        <row r="2088">
          <cell r="A2088" t="str">
            <v>37435200411</v>
          </cell>
          <cell r="B2088">
            <v>37435</v>
          </cell>
          <cell r="C2088" t="str">
            <v>NG</v>
          </cell>
          <cell r="D2088" t="str">
            <v>200411</v>
          </cell>
          <cell r="E2088">
            <v>4.0890000000000004</v>
          </cell>
        </row>
        <row r="2089">
          <cell r="A2089" t="str">
            <v>37435200412</v>
          </cell>
          <cell r="B2089">
            <v>37435</v>
          </cell>
          <cell r="C2089" t="str">
            <v>NG</v>
          </cell>
          <cell r="D2089" t="str">
            <v>200412</v>
          </cell>
          <cell r="E2089">
            <v>4.2770000000000001</v>
          </cell>
        </row>
        <row r="2090">
          <cell r="A2090" t="str">
            <v>37436200401</v>
          </cell>
          <cell r="B2090">
            <v>37436</v>
          </cell>
          <cell r="C2090" t="str">
            <v>NG</v>
          </cell>
          <cell r="D2090" t="str">
            <v>200401</v>
          </cell>
          <cell r="E2090">
            <v>4.3390000000000004</v>
          </cell>
        </row>
        <row r="2091">
          <cell r="A2091" t="str">
            <v>37436200402</v>
          </cell>
          <cell r="B2091">
            <v>37436</v>
          </cell>
          <cell r="C2091" t="str">
            <v>NG</v>
          </cell>
          <cell r="D2091" t="str">
            <v>200402</v>
          </cell>
          <cell r="E2091">
            <v>4.2190000000000003</v>
          </cell>
        </row>
        <row r="2092">
          <cell r="A2092" t="str">
            <v>37436200403</v>
          </cell>
          <cell r="B2092">
            <v>37436</v>
          </cell>
          <cell r="C2092" t="str">
            <v>NG</v>
          </cell>
          <cell r="D2092" t="str">
            <v>200403</v>
          </cell>
          <cell r="E2092">
            <v>4.024</v>
          </cell>
        </row>
        <row r="2093">
          <cell r="A2093" t="str">
            <v>37436200404</v>
          </cell>
          <cell r="B2093">
            <v>37436</v>
          </cell>
          <cell r="C2093" t="str">
            <v>NG</v>
          </cell>
          <cell r="D2093" t="str">
            <v>200404</v>
          </cell>
          <cell r="E2093">
            <v>3.754</v>
          </cell>
        </row>
        <row r="2094">
          <cell r="A2094" t="str">
            <v>37436200405</v>
          </cell>
          <cell r="B2094">
            <v>37436</v>
          </cell>
          <cell r="C2094" t="str">
            <v>NG</v>
          </cell>
          <cell r="D2094" t="str">
            <v>200405</v>
          </cell>
          <cell r="E2094">
            <v>3.734</v>
          </cell>
        </row>
        <row r="2095">
          <cell r="A2095" t="str">
            <v>37436200406</v>
          </cell>
          <cell r="B2095">
            <v>37436</v>
          </cell>
          <cell r="C2095" t="str">
            <v>NG</v>
          </cell>
          <cell r="D2095" t="str">
            <v>200406</v>
          </cell>
          <cell r="E2095">
            <v>3.7810000000000001</v>
          </cell>
        </row>
        <row r="2096">
          <cell r="A2096" t="str">
            <v>37436200407</v>
          </cell>
          <cell r="B2096">
            <v>37436</v>
          </cell>
          <cell r="C2096" t="str">
            <v>NG</v>
          </cell>
          <cell r="D2096" t="str">
            <v>200407</v>
          </cell>
          <cell r="E2096">
            <v>3.8290000000000002</v>
          </cell>
        </row>
        <row r="2097">
          <cell r="A2097" t="str">
            <v>37436200408</v>
          </cell>
          <cell r="B2097">
            <v>37436</v>
          </cell>
          <cell r="C2097" t="str">
            <v>NG</v>
          </cell>
          <cell r="D2097" t="str">
            <v>200408</v>
          </cell>
          <cell r="E2097">
            <v>3.8740000000000001</v>
          </cell>
        </row>
        <row r="2098">
          <cell r="A2098" t="str">
            <v>37436200409</v>
          </cell>
          <cell r="B2098">
            <v>37436</v>
          </cell>
          <cell r="C2098" t="str">
            <v>NG</v>
          </cell>
          <cell r="D2098" t="str">
            <v>200409</v>
          </cell>
          <cell r="E2098">
            <v>3.8690000000000002</v>
          </cell>
        </row>
        <row r="2099">
          <cell r="A2099" t="str">
            <v>37436200410</v>
          </cell>
          <cell r="B2099">
            <v>37436</v>
          </cell>
          <cell r="C2099" t="str">
            <v>NG</v>
          </cell>
          <cell r="D2099" t="str">
            <v>200410</v>
          </cell>
          <cell r="E2099">
            <v>3.8889999999999998</v>
          </cell>
        </row>
        <row r="2100">
          <cell r="A2100" t="str">
            <v>37436200411</v>
          </cell>
          <cell r="B2100">
            <v>37436</v>
          </cell>
          <cell r="C2100" t="str">
            <v>NG</v>
          </cell>
          <cell r="D2100" t="str">
            <v>200411</v>
          </cell>
          <cell r="E2100">
            <v>4.0890000000000004</v>
          </cell>
        </row>
        <row r="2101">
          <cell r="A2101" t="str">
            <v>37436200412</v>
          </cell>
          <cell r="B2101">
            <v>37436</v>
          </cell>
          <cell r="C2101" t="str">
            <v>NG</v>
          </cell>
          <cell r="D2101" t="str">
            <v>200412</v>
          </cell>
          <cell r="E2101">
            <v>4.2770000000000001</v>
          </cell>
        </row>
        <row r="2102">
          <cell r="A2102" t="str">
            <v>37437200401</v>
          </cell>
          <cell r="B2102">
            <v>37437</v>
          </cell>
          <cell r="C2102" t="str">
            <v>NG</v>
          </cell>
          <cell r="D2102" t="str">
            <v>200401</v>
          </cell>
          <cell r="E2102">
            <v>4.3390000000000004</v>
          </cell>
        </row>
        <row r="2103">
          <cell r="A2103" t="str">
            <v>37437200402</v>
          </cell>
          <cell r="B2103">
            <v>37437</v>
          </cell>
          <cell r="C2103" t="str">
            <v>NG</v>
          </cell>
          <cell r="D2103" t="str">
            <v>200402</v>
          </cell>
          <cell r="E2103">
            <v>4.2190000000000003</v>
          </cell>
        </row>
        <row r="2104">
          <cell r="A2104" t="str">
            <v>37437200403</v>
          </cell>
          <cell r="B2104">
            <v>37437</v>
          </cell>
          <cell r="C2104" t="str">
            <v>NG</v>
          </cell>
          <cell r="D2104" t="str">
            <v>200403</v>
          </cell>
          <cell r="E2104">
            <v>4.024</v>
          </cell>
        </row>
        <row r="2105">
          <cell r="A2105" t="str">
            <v>37437200404</v>
          </cell>
          <cell r="B2105">
            <v>37437</v>
          </cell>
          <cell r="C2105" t="str">
            <v>NG</v>
          </cell>
          <cell r="D2105" t="str">
            <v>200404</v>
          </cell>
          <cell r="E2105">
            <v>3.754</v>
          </cell>
        </row>
        <row r="2106">
          <cell r="A2106" t="str">
            <v>37437200405</v>
          </cell>
          <cell r="B2106">
            <v>37437</v>
          </cell>
          <cell r="C2106" t="str">
            <v>NG</v>
          </cell>
          <cell r="D2106" t="str">
            <v>200405</v>
          </cell>
          <cell r="E2106">
            <v>3.734</v>
          </cell>
        </row>
        <row r="2107">
          <cell r="A2107" t="str">
            <v>37437200406</v>
          </cell>
          <cell r="B2107">
            <v>37437</v>
          </cell>
          <cell r="C2107" t="str">
            <v>NG</v>
          </cell>
          <cell r="D2107" t="str">
            <v>200406</v>
          </cell>
          <cell r="E2107">
            <v>3.7810000000000001</v>
          </cell>
        </row>
        <row r="2108">
          <cell r="A2108" t="str">
            <v>37437200407</v>
          </cell>
          <cell r="B2108">
            <v>37437</v>
          </cell>
          <cell r="C2108" t="str">
            <v>NG</v>
          </cell>
          <cell r="D2108" t="str">
            <v>200407</v>
          </cell>
          <cell r="E2108">
            <v>3.8290000000000002</v>
          </cell>
        </row>
        <row r="2109">
          <cell r="A2109" t="str">
            <v>37437200408</v>
          </cell>
          <cell r="B2109">
            <v>37437</v>
          </cell>
          <cell r="C2109" t="str">
            <v>NG</v>
          </cell>
          <cell r="D2109" t="str">
            <v>200408</v>
          </cell>
          <cell r="E2109">
            <v>3.8740000000000001</v>
          </cell>
        </row>
        <row r="2110">
          <cell r="A2110" t="str">
            <v>37437200409</v>
          </cell>
          <cell r="B2110">
            <v>37437</v>
          </cell>
          <cell r="C2110" t="str">
            <v>NG</v>
          </cell>
          <cell r="D2110" t="str">
            <v>200409</v>
          </cell>
          <cell r="E2110">
            <v>3.8690000000000002</v>
          </cell>
        </row>
        <row r="2111">
          <cell r="A2111" t="str">
            <v>37437200410</v>
          </cell>
          <cell r="B2111">
            <v>37437</v>
          </cell>
          <cell r="C2111" t="str">
            <v>NG</v>
          </cell>
          <cell r="D2111" t="str">
            <v>200410</v>
          </cell>
          <cell r="E2111">
            <v>3.8889999999999998</v>
          </cell>
        </row>
        <row r="2112">
          <cell r="A2112" t="str">
            <v>37437200411</v>
          </cell>
          <cell r="B2112">
            <v>37437</v>
          </cell>
          <cell r="C2112" t="str">
            <v>NG</v>
          </cell>
          <cell r="D2112" t="str">
            <v>200411</v>
          </cell>
          <cell r="E2112">
            <v>4.0890000000000004</v>
          </cell>
        </row>
        <row r="2113">
          <cell r="A2113" t="str">
            <v>37437200412</v>
          </cell>
          <cell r="B2113">
            <v>37437</v>
          </cell>
          <cell r="C2113" t="str">
            <v>NG</v>
          </cell>
          <cell r="D2113" t="str">
            <v>200412</v>
          </cell>
          <cell r="E2113">
            <v>4.2770000000000001</v>
          </cell>
        </row>
        <row r="2114">
          <cell r="A2114" t="str">
            <v>37438200401</v>
          </cell>
          <cell r="B2114">
            <v>37438</v>
          </cell>
          <cell r="C2114" t="str">
            <v>NG</v>
          </cell>
          <cell r="D2114" t="str">
            <v>200401</v>
          </cell>
          <cell r="E2114">
            <v>4.33</v>
          </cell>
        </row>
        <row r="2115">
          <cell r="A2115" t="str">
            <v>37438200402</v>
          </cell>
          <cell r="B2115">
            <v>37438</v>
          </cell>
          <cell r="C2115" t="str">
            <v>NG</v>
          </cell>
          <cell r="D2115" t="str">
            <v>200402</v>
          </cell>
          <cell r="E2115">
            <v>4.21</v>
          </cell>
        </row>
        <row r="2116">
          <cell r="A2116" t="str">
            <v>37438200403</v>
          </cell>
          <cell r="B2116">
            <v>37438</v>
          </cell>
          <cell r="C2116" t="str">
            <v>NG</v>
          </cell>
          <cell r="D2116" t="str">
            <v>200403</v>
          </cell>
          <cell r="E2116">
            <v>4.0149999999999997</v>
          </cell>
        </row>
        <row r="2117">
          <cell r="A2117" t="str">
            <v>37438200404</v>
          </cell>
          <cell r="B2117">
            <v>37438</v>
          </cell>
          <cell r="C2117" t="str">
            <v>NG</v>
          </cell>
          <cell r="D2117" t="str">
            <v>200404</v>
          </cell>
          <cell r="E2117">
            <v>3.75</v>
          </cell>
        </row>
        <row r="2118">
          <cell r="A2118" t="str">
            <v>37438200405</v>
          </cell>
          <cell r="B2118">
            <v>37438</v>
          </cell>
          <cell r="C2118" t="str">
            <v>NG</v>
          </cell>
          <cell r="D2118" t="str">
            <v>200405</v>
          </cell>
          <cell r="E2118">
            <v>3.7250000000000001</v>
          </cell>
        </row>
        <row r="2119">
          <cell r="A2119" t="str">
            <v>37438200406</v>
          </cell>
          <cell r="B2119">
            <v>37438</v>
          </cell>
          <cell r="C2119" t="str">
            <v>NG</v>
          </cell>
          <cell r="D2119" t="str">
            <v>200406</v>
          </cell>
          <cell r="E2119">
            <v>3.7719999999999998</v>
          </cell>
        </row>
        <row r="2120">
          <cell r="A2120" t="str">
            <v>37438200407</v>
          </cell>
          <cell r="B2120">
            <v>37438</v>
          </cell>
          <cell r="C2120" t="str">
            <v>NG</v>
          </cell>
          <cell r="D2120" t="str">
            <v>200407</v>
          </cell>
          <cell r="E2120">
            <v>3.82</v>
          </cell>
        </row>
        <row r="2121">
          <cell r="A2121" t="str">
            <v>37438200408</v>
          </cell>
          <cell r="B2121">
            <v>37438</v>
          </cell>
          <cell r="C2121" t="str">
            <v>NG</v>
          </cell>
          <cell r="D2121" t="str">
            <v>200408</v>
          </cell>
          <cell r="E2121">
            <v>3.8650000000000002</v>
          </cell>
        </row>
        <row r="2122">
          <cell r="A2122" t="str">
            <v>37438200409</v>
          </cell>
          <cell r="B2122">
            <v>37438</v>
          </cell>
          <cell r="C2122" t="str">
            <v>NG</v>
          </cell>
          <cell r="D2122" t="str">
            <v>200409</v>
          </cell>
          <cell r="E2122">
            <v>3.855</v>
          </cell>
        </row>
        <row r="2123">
          <cell r="A2123" t="str">
            <v>37438200410</v>
          </cell>
          <cell r="B2123">
            <v>37438</v>
          </cell>
          <cell r="C2123" t="str">
            <v>NG</v>
          </cell>
          <cell r="D2123" t="str">
            <v>200410</v>
          </cell>
          <cell r="E2123">
            <v>3.88</v>
          </cell>
        </row>
        <row r="2124">
          <cell r="A2124" t="str">
            <v>37438200411</v>
          </cell>
          <cell r="B2124">
            <v>37438</v>
          </cell>
          <cell r="C2124" t="str">
            <v>NG</v>
          </cell>
          <cell r="D2124" t="str">
            <v>200411</v>
          </cell>
          <cell r="E2124">
            <v>4.08</v>
          </cell>
        </row>
        <row r="2125">
          <cell r="A2125" t="str">
            <v>37438200412</v>
          </cell>
          <cell r="B2125">
            <v>37438</v>
          </cell>
          <cell r="C2125" t="str">
            <v>NG</v>
          </cell>
          <cell r="D2125" t="str">
            <v>200412</v>
          </cell>
          <cell r="E2125">
            <v>4.2750000000000004</v>
          </cell>
        </row>
        <row r="2126">
          <cell r="A2126" t="str">
            <v>37439200401</v>
          </cell>
          <cell r="B2126">
            <v>37439</v>
          </cell>
          <cell r="C2126" t="str">
            <v>NG</v>
          </cell>
          <cell r="D2126" t="str">
            <v>200401</v>
          </cell>
          <cell r="E2126">
            <v>4.3330000000000002</v>
          </cell>
        </row>
        <row r="2127">
          <cell r="A2127" t="str">
            <v>37439200402</v>
          </cell>
          <cell r="B2127">
            <v>37439</v>
          </cell>
          <cell r="C2127" t="str">
            <v>NG</v>
          </cell>
          <cell r="D2127" t="str">
            <v>200402</v>
          </cell>
          <cell r="E2127">
            <v>4.2130000000000001</v>
          </cell>
        </row>
        <row r="2128">
          <cell r="A2128" t="str">
            <v>37439200403</v>
          </cell>
          <cell r="B2128">
            <v>37439</v>
          </cell>
          <cell r="C2128" t="str">
            <v>NG</v>
          </cell>
          <cell r="D2128" t="str">
            <v>200403</v>
          </cell>
          <cell r="E2128">
            <v>4.0179999999999998</v>
          </cell>
        </row>
        <row r="2129">
          <cell r="A2129" t="str">
            <v>37439200404</v>
          </cell>
          <cell r="B2129">
            <v>37439</v>
          </cell>
          <cell r="C2129" t="str">
            <v>NG</v>
          </cell>
          <cell r="D2129" t="str">
            <v>200404</v>
          </cell>
          <cell r="E2129">
            <v>3.758</v>
          </cell>
        </row>
        <row r="2130">
          <cell r="A2130" t="str">
            <v>37439200405</v>
          </cell>
          <cell r="B2130">
            <v>37439</v>
          </cell>
          <cell r="C2130" t="str">
            <v>NG</v>
          </cell>
          <cell r="D2130" t="str">
            <v>200405</v>
          </cell>
          <cell r="E2130">
            <v>3.7330000000000001</v>
          </cell>
        </row>
        <row r="2131">
          <cell r="A2131" t="str">
            <v>37439200406</v>
          </cell>
          <cell r="B2131">
            <v>37439</v>
          </cell>
          <cell r="C2131" t="str">
            <v>NG</v>
          </cell>
          <cell r="D2131" t="str">
            <v>200406</v>
          </cell>
          <cell r="E2131">
            <v>3.78</v>
          </cell>
        </row>
        <row r="2132">
          <cell r="A2132" t="str">
            <v>37439200407</v>
          </cell>
          <cell r="B2132">
            <v>37439</v>
          </cell>
          <cell r="C2132" t="str">
            <v>NG</v>
          </cell>
          <cell r="D2132" t="str">
            <v>200407</v>
          </cell>
          <cell r="E2132">
            <v>3.8279999999999998</v>
          </cell>
        </row>
        <row r="2133">
          <cell r="A2133" t="str">
            <v>37439200408</v>
          </cell>
          <cell r="B2133">
            <v>37439</v>
          </cell>
          <cell r="C2133" t="str">
            <v>NG</v>
          </cell>
          <cell r="D2133" t="str">
            <v>200408</v>
          </cell>
          <cell r="E2133">
            <v>3.8730000000000002</v>
          </cell>
        </row>
        <row r="2134">
          <cell r="A2134" t="str">
            <v>37439200409</v>
          </cell>
          <cell r="B2134">
            <v>37439</v>
          </cell>
          <cell r="C2134" t="str">
            <v>NG</v>
          </cell>
          <cell r="D2134" t="str">
            <v>200409</v>
          </cell>
          <cell r="E2134">
            <v>3.8679999999999999</v>
          </cell>
        </row>
        <row r="2135">
          <cell r="A2135" t="str">
            <v>37439200410</v>
          </cell>
          <cell r="B2135">
            <v>37439</v>
          </cell>
          <cell r="C2135" t="str">
            <v>NG</v>
          </cell>
          <cell r="D2135" t="str">
            <v>200410</v>
          </cell>
          <cell r="E2135">
            <v>3.8929999999999998</v>
          </cell>
        </row>
        <row r="2136">
          <cell r="A2136" t="str">
            <v>37439200411</v>
          </cell>
          <cell r="B2136">
            <v>37439</v>
          </cell>
          <cell r="C2136" t="str">
            <v>NG</v>
          </cell>
          <cell r="D2136" t="str">
            <v>200411</v>
          </cell>
          <cell r="E2136">
            <v>4.093</v>
          </cell>
        </row>
        <row r="2137">
          <cell r="A2137" t="str">
            <v>37439200412</v>
          </cell>
          <cell r="B2137">
            <v>37439</v>
          </cell>
          <cell r="C2137" t="str">
            <v>NG</v>
          </cell>
          <cell r="D2137" t="str">
            <v>200412</v>
          </cell>
          <cell r="E2137">
            <v>4.2880000000000003</v>
          </cell>
        </row>
        <row r="2138">
          <cell r="A2138" t="str">
            <v>37440200401</v>
          </cell>
          <cell r="B2138">
            <v>37440</v>
          </cell>
          <cell r="C2138" t="str">
            <v>NG</v>
          </cell>
          <cell r="D2138" t="str">
            <v>200401</v>
          </cell>
          <cell r="E2138">
            <v>4.3540000000000001</v>
          </cell>
        </row>
        <row r="2139">
          <cell r="A2139" t="str">
            <v>37440200402</v>
          </cell>
          <cell r="B2139">
            <v>37440</v>
          </cell>
          <cell r="C2139" t="str">
            <v>NG</v>
          </cell>
          <cell r="D2139" t="str">
            <v>200402</v>
          </cell>
          <cell r="E2139">
            <v>4.2389999999999999</v>
          </cell>
        </row>
        <row r="2140">
          <cell r="A2140" t="str">
            <v>37440200403</v>
          </cell>
          <cell r="B2140">
            <v>37440</v>
          </cell>
          <cell r="C2140" t="str">
            <v>NG</v>
          </cell>
          <cell r="D2140" t="str">
            <v>200403</v>
          </cell>
          <cell r="E2140">
            <v>4.0449999999999999</v>
          </cell>
        </row>
        <row r="2141">
          <cell r="A2141" t="str">
            <v>37440200404</v>
          </cell>
          <cell r="B2141">
            <v>37440</v>
          </cell>
          <cell r="C2141" t="str">
            <v>NG</v>
          </cell>
          <cell r="D2141" t="str">
            <v>200404</v>
          </cell>
          <cell r="E2141">
            <v>3.7850000000000001</v>
          </cell>
        </row>
        <row r="2142">
          <cell r="A2142" t="str">
            <v>37440200405</v>
          </cell>
          <cell r="B2142">
            <v>37440</v>
          </cell>
          <cell r="C2142" t="str">
            <v>NG</v>
          </cell>
          <cell r="D2142" t="str">
            <v>200405</v>
          </cell>
          <cell r="E2142">
            <v>3.7589999999999999</v>
          </cell>
        </row>
        <row r="2143">
          <cell r="A2143" t="str">
            <v>37440200406</v>
          </cell>
          <cell r="B2143">
            <v>37440</v>
          </cell>
          <cell r="C2143" t="str">
            <v>NG</v>
          </cell>
          <cell r="D2143" t="str">
            <v>200406</v>
          </cell>
          <cell r="E2143">
            <v>3.806</v>
          </cell>
        </row>
        <row r="2144">
          <cell r="A2144" t="str">
            <v>37440200407</v>
          </cell>
          <cell r="B2144">
            <v>37440</v>
          </cell>
          <cell r="C2144" t="str">
            <v>NG</v>
          </cell>
          <cell r="D2144" t="str">
            <v>200407</v>
          </cell>
          <cell r="E2144">
            <v>3.8540000000000001</v>
          </cell>
        </row>
        <row r="2145">
          <cell r="A2145" t="str">
            <v>37440200408</v>
          </cell>
          <cell r="B2145">
            <v>37440</v>
          </cell>
          <cell r="C2145" t="str">
            <v>NG</v>
          </cell>
          <cell r="D2145" t="str">
            <v>200408</v>
          </cell>
          <cell r="E2145">
            <v>3.8969999999999998</v>
          </cell>
        </row>
        <row r="2146">
          <cell r="A2146" t="str">
            <v>37440200409</v>
          </cell>
          <cell r="B2146">
            <v>37440</v>
          </cell>
          <cell r="C2146" t="str">
            <v>NG</v>
          </cell>
          <cell r="D2146" t="str">
            <v>200409</v>
          </cell>
          <cell r="E2146">
            <v>3.8940000000000001</v>
          </cell>
        </row>
        <row r="2147">
          <cell r="A2147" t="str">
            <v>37440200410</v>
          </cell>
          <cell r="B2147">
            <v>37440</v>
          </cell>
          <cell r="C2147" t="str">
            <v>NG</v>
          </cell>
          <cell r="D2147" t="str">
            <v>200410</v>
          </cell>
          <cell r="E2147">
            <v>3.9220000000000002</v>
          </cell>
        </row>
        <row r="2148">
          <cell r="A2148" t="str">
            <v>37440200411</v>
          </cell>
          <cell r="B2148">
            <v>37440</v>
          </cell>
          <cell r="C2148" t="str">
            <v>NG</v>
          </cell>
          <cell r="D2148" t="str">
            <v>200411</v>
          </cell>
          <cell r="E2148">
            <v>4.1219999999999999</v>
          </cell>
        </row>
        <row r="2149">
          <cell r="A2149" t="str">
            <v>37440200412</v>
          </cell>
          <cell r="B2149">
            <v>37440</v>
          </cell>
          <cell r="C2149" t="str">
            <v>NG</v>
          </cell>
          <cell r="D2149" t="str">
            <v>200412</v>
          </cell>
          <cell r="E2149">
            <v>4.3170000000000002</v>
          </cell>
        </row>
        <row r="2150">
          <cell r="A2150" t="str">
            <v>37441200401</v>
          </cell>
          <cell r="B2150">
            <v>37441</v>
          </cell>
          <cell r="C2150" t="str">
            <v>NG</v>
          </cell>
          <cell r="D2150" t="str">
            <v>200401</v>
          </cell>
          <cell r="E2150">
            <v>4.3540000000000001</v>
          </cell>
        </row>
        <row r="2151">
          <cell r="A2151" t="str">
            <v>37441200402</v>
          </cell>
          <cell r="B2151">
            <v>37441</v>
          </cell>
          <cell r="C2151" t="str">
            <v>NG</v>
          </cell>
          <cell r="D2151" t="str">
            <v>200402</v>
          </cell>
          <cell r="E2151">
            <v>4.2389999999999999</v>
          </cell>
        </row>
        <row r="2152">
          <cell r="A2152" t="str">
            <v>37441200403</v>
          </cell>
          <cell r="B2152">
            <v>37441</v>
          </cell>
          <cell r="C2152" t="str">
            <v>NG</v>
          </cell>
          <cell r="D2152" t="str">
            <v>200403</v>
          </cell>
          <cell r="E2152">
            <v>4.0449999999999999</v>
          </cell>
        </row>
        <row r="2153">
          <cell r="A2153" t="str">
            <v>37441200404</v>
          </cell>
          <cell r="B2153">
            <v>37441</v>
          </cell>
          <cell r="C2153" t="str">
            <v>NG</v>
          </cell>
          <cell r="D2153" t="str">
            <v>200404</v>
          </cell>
          <cell r="E2153">
            <v>3.7850000000000001</v>
          </cell>
        </row>
        <row r="2154">
          <cell r="A2154" t="str">
            <v>37441200405</v>
          </cell>
          <cell r="B2154">
            <v>37441</v>
          </cell>
          <cell r="C2154" t="str">
            <v>NG</v>
          </cell>
          <cell r="D2154" t="str">
            <v>200405</v>
          </cell>
          <cell r="E2154">
            <v>3.7589999999999999</v>
          </cell>
        </row>
        <row r="2155">
          <cell r="A2155" t="str">
            <v>37441200406</v>
          </cell>
          <cell r="B2155">
            <v>37441</v>
          </cell>
          <cell r="C2155" t="str">
            <v>NG</v>
          </cell>
          <cell r="D2155" t="str">
            <v>200406</v>
          </cell>
          <cell r="E2155">
            <v>3.806</v>
          </cell>
        </row>
        <row r="2156">
          <cell r="A2156" t="str">
            <v>37441200407</v>
          </cell>
          <cell r="B2156">
            <v>37441</v>
          </cell>
          <cell r="C2156" t="str">
            <v>NG</v>
          </cell>
          <cell r="D2156" t="str">
            <v>200407</v>
          </cell>
          <cell r="E2156">
            <v>3.8540000000000001</v>
          </cell>
        </row>
        <row r="2157">
          <cell r="A2157" t="str">
            <v>37441200408</v>
          </cell>
          <cell r="B2157">
            <v>37441</v>
          </cell>
          <cell r="C2157" t="str">
            <v>NG</v>
          </cell>
          <cell r="D2157" t="str">
            <v>200408</v>
          </cell>
          <cell r="E2157">
            <v>3.8969999999999998</v>
          </cell>
        </row>
        <row r="2158">
          <cell r="A2158" t="str">
            <v>37441200409</v>
          </cell>
          <cell r="B2158">
            <v>37441</v>
          </cell>
          <cell r="C2158" t="str">
            <v>NG</v>
          </cell>
          <cell r="D2158" t="str">
            <v>200409</v>
          </cell>
          <cell r="E2158">
            <v>3.8940000000000001</v>
          </cell>
        </row>
        <row r="2159">
          <cell r="A2159" t="str">
            <v>37441200410</v>
          </cell>
          <cell r="B2159">
            <v>37441</v>
          </cell>
          <cell r="C2159" t="str">
            <v>NG</v>
          </cell>
          <cell r="D2159" t="str">
            <v>200410</v>
          </cell>
          <cell r="E2159">
            <v>3.9220000000000002</v>
          </cell>
        </row>
        <row r="2160">
          <cell r="A2160" t="str">
            <v>37441200411</v>
          </cell>
          <cell r="B2160">
            <v>37441</v>
          </cell>
          <cell r="C2160" t="str">
            <v>NG</v>
          </cell>
          <cell r="D2160" t="str">
            <v>200411</v>
          </cell>
          <cell r="E2160">
            <v>4.1219999999999999</v>
          </cell>
        </row>
        <row r="2161">
          <cell r="A2161" t="str">
            <v>37441200412</v>
          </cell>
          <cell r="B2161">
            <v>37441</v>
          </cell>
          <cell r="C2161" t="str">
            <v>NG</v>
          </cell>
          <cell r="D2161" t="str">
            <v>200412</v>
          </cell>
          <cell r="E2161">
            <v>4.3170000000000002</v>
          </cell>
        </row>
        <row r="2162">
          <cell r="A2162" t="str">
            <v>37442200401</v>
          </cell>
          <cell r="B2162">
            <v>37442</v>
          </cell>
          <cell r="C2162" t="str">
            <v>NG</v>
          </cell>
          <cell r="D2162" t="str">
            <v>200401</v>
          </cell>
          <cell r="E2162">
            <v>4.3540000000000001</v>
          </cell>
        </row>
        <row r="2163">
          <cell r="A2163" t="str">
            <v>37442200402</v>
          </cell>
          <cell r="B2163">
            <v>37442</v>
          </cell>
          <cell r="C2163" t="str">
            <v>NG</v>
          </cell>
          <cell r="D2163" t="str">
            <v>200402</v>
          </cell>
          <cell r="E2163">
            <v>4.2389999999999999</v>
          </cell>
        </row>
        <row r="2164">
          <cell r="A2164" t="str">
            <v>37442200403</v>
          </cell>
          <cell r="B2164">
            <v>37442</v>
          </cell>
          <cell r="C2164" t="str">
            <v>NG</v>
          </cell>
          <cell r="D2164" t="str">
            <v>200403</v>
          </cell>
          <cell r="E2164">
            <v>4.0449999999999999</v>
          </cell>
        </row>
        <row r="2165">
          <cell r="A2165" t="str">
            <v>37442200404</v>
          </cell>
          <cell r="B2165">
            <v>37442</v>
          </cell>
          <cell r="C2165" t="str">
            <v>NG</v>
          </cell>
          <cell r="D2165" t="str">
            <v>200404</v>
          </cell>
          <cell r="E2165">
            <v>3.7850000000000001</v>
          </cell>
        </row>
        <row r="2166">
          <cell r="A2166" t="str">
            <v>37442200405</v>
          </cell>
          <cell r="B2166">
            <v>37442</v>
          </cell>
          <cell r="C2166" t="str">
            <v>NG</v>
          </cell>
          <cell r="D2166" t="str">
            <v>200405</v>
          </cell>
          <cell r="E2166">
            <v>3.7589999999999999</v>
          </cell>
        </row>
        <row r="2167">
          <cell r="A2167" t="str">
            <v>37442200406</v>
          </cell>
          <cell r="B2167">
            <v>37442</v>
          </cell>
          <cell r="C2167" t="str">
            <v>NG</v>
          </cell>
          <cell r="D2167" t="str">
            <v>200406</v>
          </cell>
          <cell r="E2167">
            <v>3.806</v>
          </cell>
        </row>
        <row r="2168">
          <cell r="A2168" t="str">
            <v>37442200407</v>
          </cell>
          <cell r="B2168">
            <v>37442</v>
          </cell>
          <cell r="C2168" t="str">
            <v>NG</v>
          </cell>
          <cell r="D2168" t="str">
            <v>200407</v>
          </cell>
          <cell r="E2168">
            <v>3.8540000000000001</v>
          </cell>
        </row>
        <row r="2169">
          <cell r="A2169" t="str">
            <v>37442200408</v>
          </cell>
          <cell r="B2169">
            <v>37442</v>
          </cell>
          <cell r="C2169" t="str">
            <v>NG</v>
          </cell>
          <cell r="D2169" t="str">
            <v>200408</v>
          </cell>
          <cell r="E2169">
            <v>3.8969999999999998</v>
          </cell>
        </row>
        <row r="2170">
          <cell r="A2170" t="str">
            <v>37442200409</v>
          </cell>
          <cell r="B2170">
            <v>37442</v>
          </cell>
          <cell r="C2170" t="str">
            <v>NG</v>
          </cell>
          <cell r="D2170" t="str">
            <v>200409</v>
          </cell>
          <cell r="E2170">
            <v>3.8940000000000001</v>
          </cell>
        </row>
        <row r="2171">
          <cell r="A2171" t="str">
            <v>37442200410</v>
          </cell>
          <cell r="B2171">
            <v>37442</v>
          </cell>
          <cell r="C2171" t="str">
            <v>NG</v>
          </cell>
          <cell r="D2171" t="str">
            <v>200410</v>
          </cell>
          <cell r="E2171">
            <v>3.9220000000000002</v>
          </cell>
        </row>
        <row r="2172">
          <cell r="A2172" t="str">
            <v>37442200411</v>
          </cell>
          <cell r="B2172">
            <v>37442</v>
          </cell>
          <cell r="C2172" t="str">
            <v>NG</v>
          </cell>
          <cell r="D2172" t="str">
            <v>200411</v>
          </cell>
          <cell r="E2172">
            <v>4.1219999999999999</v>
          </cell>
        </row>
        <row r="2173">
          <cell r="A2173" t="str">
            <v>37442200412</v>
          </cell>
          <cell r="B2173">
            <v>37442</v>
          </cell>
          <cell r="C2173" t="str">
            <v>NG</v>
          </cell>
          <cell r="D2173" t="str">
            <v>200412</v>
          </cell>
          <cell r="E2173">
            <v>4.3170000000000002</v>
          </cell>
        </row>
        <row r="2174">
          <cell r="A2174" t="str">
            <v>37443200401</v>
          </cell>
          <cell r="B2174">
            <v>37443</v>
          </cell>
          <cell r="C2174" t="str">
            <v>NG</v>
          </cell>
          <cell r="D2174" t="str">
            <v>200401</v>
          </cell>
          <cell r="E2174">
            <v>4.3540000000000001</v>
          </cell>
        </row>
        <row r="2175">
          <cell r="A2175" t="str">
            <v>37443200402</v>
          </cell>
          <cell r="B2175">
            <v>37443</v>
          </cell>
          <cell r="C2175" t="str">
            <v>NG</v>
          </cell>
          <cell r="D2175" t="str">
            <v>200402</v>
          </cell>
          <cell r="E2175">
            <v>4.2389999999999999</v>
          </cell>
        </row>
        <row r="2176">
          <cell r="A2176" t="str">
            <v>37443200403</v>
          </cell>
          <cell r="B2176">
            <v>37443</v>
          </cell>
          <cell r="C2176" t="str">
            <v>NG</v>
          </cell>
          <cell r="D2176" t="str">
            <v>200403</v>
          </cell>
          <cell r="E2176">
            <v>4.0449999999999999</v>
          </cell>
        </row>
        <row r="2177">
          <cell r="A2177" t="str">
            <v>37443200404</v>
          </cell>
          <cell r="B2177">
            <v>37443</v>
          </cell>
          <cell r="C2177" t="str">
            <v>NG</v>
          </cell>
          <cell r="D2177" t="str">
            <v>200404</v>
          </cell>
          <cell r="E2177">
            <v>3.7850000000000001</v>
          </cell>
        </row>
        <row r="2178">
          <cell r="A2178" t="str">
            <v>37443200405</v>
          </cell>
          <cell r="B2178">
            <v>37443</v>
          </cell>
          <cell r="C2178" t="str">
            <v>NG</v>
          </cell>
          <cell r="D2178" t="str">
            <v>200405</v>
          </cell>
          <cell r="E2178">
            <v>3.7589999999999999</v>
          </cell>
        </row>
        <row r="2179">
          <cell r="A2179" t="str">
            <v>37443200406</v>
          </cell>
          <cell r="B2179">
            <v>37443</v>
          </cell>
          <cell r="C2179" t="str">
            <v>NG</v>
          </cell>
          <cell r="D2179" t="str">
            <v>200406</v>
          </cell>
          <cell r="E2179">
            <v>3.806</v>
          </cell>
        </row>
        <row r="2180">
          <cell r="A2180" t="str">
            <v>37443200407</v>
          </cell>
          <cell r="B2180">
            <v>37443</v>
          </cell>
          <cell r="C2180" t="str">
            <v>NG</v>
          </cell>
          <cell r="D2180" t="str">
            <v>200407</v>
          </cell>
          <cell r="E2180">
            <v>3.8540000000000001</v>
          </cell>
        </row>
        <row r="2181">
          <cell r="A2181" t="str">
            <v>37443200408</v>
          </cell>
          <cell r="B2181">
            <v>37443</v>
          </cell>
          <cell r="C2181" t="str">
            <v>NG</v>
          </cell>
          <cell r="D2181" t="str">
            <v>200408</v>
          </cell>
          <cell r="E2181">
            <v>3.8969999999999998</v>
          </cell>
        </row>
        <row r="2182">
          <cell r="A2182" t="str">
            <v>37443200409</v>
          </cell>
          <cell r="B2182">
            <v>37443</v>
          </cell>
          <cell r="C2182" t="str">
            <v>NG</v>
          </cell>
          <cell r="D2182" t="str">
            <v>200409</v>
          </cell>
          <cell r="E2182">
            <v>3.8940000000000001</v>
          </cell>
        </row>
        <row r="2183">
          <cell r="A2183" t="str">
            <v>37443200410</v>
          </cell>
          <cell r="B2183">
            <v>37443</v>
          </cell>
          <cell r="C2183" t="str">
            <v>NG</v>
          </cell>
          <cell r="D2183" t="str">
            <v>200410</v>
          </cell>
          <cell r="E2183">
            <v>3.9220000000000002</v>
          </cell>
        </row>
        <row r="2184">
          <cell r="A2184" t="str">
            <v>37443200411</v>
          </cell>
          <cell r="B2184">
            <v>37443</v>
          </cell>
          <cell r="C2184" t="str">
            <v>NG</v>
          </cell>
          <cell r="D2184" t="str">
            <v>200411</v>
          </cell>
          <cell r="E2184">
            <v>4.1219999999999999</v>
          </cell>
        </row>
        <row r="2185">
          <cell r="A2185" t="str">
            <v>37443200412</v>
          </cell>
          <cell r="B2185">
            <v>37443</v>
          </cell>
          <cell r="C2185" t="str">
            <v>NG</v>
          </cell>
          <cell r="D2185" t="str">
            <v>200412</v>
          </cell>
          <cell r="E2185">
            <v>4.3170000000000002</v>
          </cell>
        </row>
        <row r="2186">
          <cell r="A2186" t="str">
            <v>37444200401</v>
          </cell>
          <cell r="B2186">
            <v>37444</v>
          </cell>
          <cell r="C2186" t="str">
            <v>NG</v>
          </cell>
          <cell r="D2186" t="str">
            <v>200401</v>
          </cell>
          <cell r="E2186">
            <v>4.3540000000000001</v>
          </cell>
        </row>
        <row r="2187">
          <cell r="A2187" t="str">
            <v>37444200402</v>
          </cell>
          <cell r="B2187">
            <v>37444</v>
          </cell>
          <cell r="C2187" t="str">
            <v>NG</v>
          </cell>
          <cell r="D2187" t="str">
            <v>200402</v>
          </cell>
          <cell r="E2187">
            <v>4.2389999999999999</v>
          </cell>
        </row>
        <row r="2188">
          <cell r="A2188" t="str">
            <v>37444200403</v>
          </cell>
          <cell r="B2188">
            <v>37444</v>
          </cell>
          <cell r="C2188" t="str">
            <v>NG</v>
          </cell>
          <cell r="D2188" t="str">
            <v>200403</v>
          </cell>
          <cell r="E2188">
            <v>4.0449999999999999</v>
          </cell>
        </row>
        <row r="2189">
          <cell r="A2189" t="str">
            <v>37444200404</v>
          </cell>
          <cell r="B2189">
            <v>37444</v>
          </cell>
          <cell r="C2189" t="str">
            <v>NG</v>
          </cell>
          <cell r="D2189" t="str">
            <v>200404</v>
          </cell>
          <cell r="E2189">
            <v>3.7850000000000001</v>
          </cell>
        </row>
        <row r="2190">
          <cell r="A2190" t="str">
            <v>37444200405</v>
          </cell>
          <cell r="B2190">
            <v>37444</v>
          </cell>
          <cell r="C2190" t="str">
            <v>NG</v>
          </cell>
          <cell r="D2190" t="str">
            <v>200405</v>
          </cell>
          <cell r="E2190">
            <v>3.7589999999999999</v>
          </cell>
        </row>
        <row r="2191">
          <cell r="A2191" t="str">
            <v>37444200406</v>
          </cell>
          <cell r="B2191">
            <v>37444</v>
          </cell>
          <cell r="C2191" t="str">
            <v>NG</v>
          </cell>
          <cell r="D2191" t="str">
            <v>200406</v>
          </cell>
          <cell r="E2191">
            <v>3.806</v>
          </cell>
        </row>
        <row r="2192">
          <cell r="A2192" t="str">
            <v>37444200407</v>
          </cell>
          <cell r="B2192">
            <v>37444</v>
          </cell>
          <cell r="C2192" t="str">
            <v>NG</v>
          </cell>
          <cell r="D2192" t="str">
            <v>200407</v>
          </cell>
          <cell r="E2192">
            <v>3.8540000000000001</v>
          </cell>
        </row>
        <row r="2193">
          <cell r="A2193" t="str">
            <v>37444200408</v>
          </cell>
          <cell r="B2193">
            <v>37444</v>
          </cell>
          <cell r="C2193" t="str">
            <v>NG</v>
          </cell>
          <cell r="D2193" t="str">
            <v>200408</v>
          </cell>
          <cell r="E2193">
            <v>3.8969999999999998</v>
          </cell>
        </row>
        <row r="2194">
          <cell r="A2194" t="str">
            <v>37444200409</v>
          </cell>
          <cell r="B2194">
            <v>37444</v>
          </cell>
          <cell r="C2194" t="str">
            <v>NG</v>
          </cell>
          <cell r="D2194" t="str">
            <v>200409</v>
          </cell>
          <cell r="E2194">
            <v>3.8940000000000001</v>
          </cell>
        </row>
        <row r="2195">
          <cell r="A2195" t="str">
            <v>37444200410</v>
          </cell>
          <cell r="B2195">
            <v>37444</v>
          </cell>
          <cell r="C2195" t="str">
            <v>NG</v>
          </cell>
          <cell r="D2195" t="str">
            <v>200410</v>
          </cell>
          <cell r="E2195">
            <v>3.9220000000000002</v>
          </cell>
        </row>
        <row r="2196">
          <cell r="A2196" t="str">
            <v>37444200411</v>
          </cell>
          <cell r="B2196">
            <v>37444</v>
          </cell>
          <cell r="C2196" t="str">
            <v>NG</v>
          </cell>
          <cell r="D2196" t="str">
            <v>200411</v>
          </cell>
          <cell r="E2196">
            <v>4.1219999999999999</v>
          </cell>
        </row>
        <row r="2197">
          <cell r="A2197" t="str">
            <v>37444200412</v>
          </cell>
          <cell r="B2197">
            <v>37444</v>
          </cell>
          <cell r="C2197" t="str">
            <v>NG</v>
          </cell>
          <cell r="D2197" t="str">
            <v>200412</v>
          </cell>
          <cell r="E2197">
            <v>4.3170000000000002</v>
          </cell>
        </row>
        <row r="2198">
          <cell r="A2198" t="str">
            <v>37445200401</v>
          </cell>
          <cell r="B2198">
            <v>37445</v>
          </cell>
          <cell r="C2198" t="str">
            <v>NG</v>
          </cell>
          <cell r="D2198" t="str">
            <v>200401</v>
          </cell>
          <cell r="E2198">
            <v>4.2770000000000001</v>
          </cell>
        </row>
        <row r="2199">
          <cell r="A2199" t="str">
            <v>37445200402</v>
          </cell>
          <cell r="B2199">
            <v>37445</v>
          </cell>
          <cell r="C2199" t="str">
            <v>NG</v>
          </cell>
          <cell r="D2199" t="str">
            <v>200402</v>
          </cell>
          <cell r="E2199">
            <v>4.1760000000000002</v>
          </cell>
        </row>
        <row r="2200">
          <cell r="A2200" t="str">
            <v>37445200403</v>
          </cell>
          <cell r="B2200">
            <v>37445</v>
          </cell>
          <cell r="C2200" t="str">
            <v>NG</v>
          </cell>
          <cell r="D2200" t="str">
            <v>200403</v>
          </cell>
          <cell r="E2200">
            <v>4</v>
          </cell>
        </row>
        <row r="2201">
          <cell r="A2201" t="str">
            <v>37445200404</v>
          </cell>
          <cell r="B2201">
            <v>37445</v>
          </cell>
          <cell r="C2201" t="str">
            <v>NG</v>
          </cell>
          <cell r="D2201" t="str">
            <v>200404</v>
          </cell>
          <cell r="E2201">
            <v>3.7509999999999999</v>
          </cell>
        </row>
        <row r="2202">
          <cell r="A2202" t="str">
            <v>37445200405</v>
          </cell>
          <cell r="B2202">
            <v>37445</v>
          </cell>
          <cell r="C2202" t="str">
            <v>NG</v>
          </cell>
          <cell r="D2202" t="str">
            <v>200405</v>
          </cell>
          <cell r="E2202">
            <v>3.7250000000000001</v>
          </cell>
        </row>
        <row r="2203">
          <cell r="A2203" t="str">
            <v>37445200406</v>
          </cell>
          <cell r="B2203">
            <v>37445</v>
          </cell>
          <cell r="C2203" t="str">
            <v>NG</v>
          </cell>
          <cell r="D2203" t="str">
            <v>200406</v>
          </cell>
          <cell r="E2203">
            <v>3.7719999999999998</v>
          </cell>
        </row>
        <row r="2204">
          <cell r="A2204" t="str">
            <v>37445200407</v>
          </cell>
          <cell r="B2204">
            <v>37445</v>
          </cell>
          <cell r="C2204" t="str">
            <v>NG</v>
          </cell>
          <cell r="D2204" t="str">
            <v>200407</v>
          </cell>
          <cell r="E2204">
            <v>3.82</v>
          </cell>
        </row>
        <row r="2205">
          <cell r="A2205" t="str">
            <v>37445200408</v>
          </cell>
          <cell r="B2205">
            <v>37445</v>
          </cell>
          <cell r="C2205" t="str">
            <v>NG</v>
          </cell>
          <cell r="D2205" t="str">
            <v>200408</v>
          </cell>
          <cell r="E2205">
            <v>3.863</v>
          </cell>
        </row>
        <row r="2206">
          <cell r="A2206" t="str">
            <v>37445200409</v>
          </cell>
          <cell r="B2206">
            <v>37445</v>
          </cell>
          <cell r="C2206" t="str">
            <v>NG</v>
          </cell>
          <cell r="D2206" t="str">
            <v>200409</v>
          </cell>
          <cell r="E2206">
            <v>3.86</v>
          </cell>
        </row>
        <row r="2207">
          <cell r="A2207" t="str">
            <v>37445200410</v>
          </cell>
          <cell r="B2207">
            <v>37445</v>
          </cell>
          <cell r="C2207" t="str">
            <v>NG</v>
          </cell>
          <cell r="D2207" t="str">
            <v>200410</v>
          </cell>
          <cell r="E2207">
            <v>3.8879999999999999</v>
          </cell>
        </row>
        <row r="2208">
          <cell r="A2208" t="str">
            <v>37445200411</v>
          </cell>
          <cell r="B2208">
            <v>37445</v>
          </cell>
          <cell r="C2208" t="str">
            <v>NG</v>
          </cell>
          <cell r="D2208" t="str">
            <v>200411</v>
          </cell>
          <cell r="E2208">
            <v>4.0880000000000001</v>
          </cell>
        </row>
        <row r="2209">
          <cell r="A2209" t="str">
            <v>37445200412</v>
          </cell>
          <cell r="B2209">
            <v>37445</v>
          </cell>
          <cell r="C2209" t="str">
            <v>NG</v>
          </cell>
          <cell r="D2209" t="str">
            <v>200412</v>
          </cell>
          <cell r="E2209">
            <v>4.2830000000000004</v>
          </cell>
        </row>
        <row r="2210">
          <cell r="A2210" t="str">
            <v>37446200401</v>
          </cell>
          <cell r="B2210">
            <v>37446</v>
          </cell>
          <cell r="C2210" t="str">
            <v>NG</v>
          </cell>
          <cell r="D2210" t="str">
            <v>200401</v>
          </cell>
          <cell r="E2210">
            <v>4.3179999999999996</v>
          </cell>
        </row>
        <row r="2211">
          <cell r="A2211" t="str">
            <v>37446200402</v>
          </cell>
          <cell r="B2211">
            <v>37446</v>
          </cell>
          <cell r="C2211" t="str">
            <v>NG</v>
          </cell>
          <cell r="D2211" t="str">
            <v>200402</v>
          </cell>
          <cell r="E2211">
            <v>4.218</v>
          </cell>
        </row>
        <row r="2212">
          <cell r="A2212" t="str">
            <v>37446200403</v>
          </cell>
          <cell r="B2212">
            <v>37446</v>
          </cell>
          <cell r="C2212" t="str">
            <v>NG</v>
          </cell>
          <cell r="D2212" t="str">
            <v>200403</v>
          </cell>
          <cell r="E2212">
            <v>4.0430000000000001</v>
          </cell>
        </row>
        <row r="2213">
          <cell r="A2213" t="str">
            <v>37446200404</v>
          </cell>
          <cell r="B2213">
            <v>37446</v>
          </cell>
          <cell r="C2213" t="str">
            <v>NG</v>
          </cell>
          <cell r="D2213" t="str">
            <v>200404</v>
          </cell>
          <cell r="E2213">
            <v>3.8029999999999999</v>
          </cell>
        </row>
        <row r="2214">
          <cell r="A2214" t="str">
            <v>37446200405</v>
          </cell>
          <cell r="B2214">
            <v>37446</v>
          </cell>
          <cell r="C2214" t="str">
            <v>NG</v>
          </cell>
          <cell r="D2214" t="str">
            <v>200405</v>
          </cell>
          <cell r="E2214">
            <v>3.778</v>
          </cell>
        </row>
        <row r="2215">
          <cell r="A2215" t="str">
            <v>37446200406</v>
          </cell>
          <cell r="B2215">
            <v>37446</v>
          </cell>
          <cell r="C2215" t="str">
            <v>NG</v>
          </cell>
          <cell r="D2215" t="str">
            <v>200406</v>
          </cell>
          <cell r="E2215">
            <v>3.8250000000000002</v>
          </cell>
        </row>
        <row r="2216">
          <cell r="A2216" t="str">
            <v>37446200407</v>
          </cell>
          <cell r="B2216">
            <v>37446</v>
          </cell>
          <cell r="C2216" t="str">
            <v>NG</v>
          </cell>
          <cell r="D2216" t="str">
            <v>200407</v>
          </cell>
          <cell r="E2216">
            <v>3.8650000000000002</v>
          </cell>
        </row>
        <row r="2217">
          <cell r="A2217" t="str">
            <v>37446200408</v>
          </cell>
          <cell r="B2217">
            <v>37446</v>
          </cell>
          <cell r="C2217" t="str">
            <v>NG</v>
          </cell>
          <cell r="D2217" t="str">
            <v>200408</v>
          </cell>
          <cell r="E2217">
            <v>3.903</v>
          </cell>
        </row>
        <row r="2218">
          <cell r="A2218" t="str">
            <v>37446200409</v>
          </cell>
          <cell r="B2218">
            <v>37446</v>
          </cell>
          <cell r="C2218" t="str">
            <v>NG</v>
          </cell>
          <cell r="D2218" t="str">
            <v>200409</v>
          </cell>
          <cell r="E2218">
            <v>3.9</v>
          </cell>
        </row>
        <row r="2219">
          <cell r="A2219" t="str">
            <v>37446200410</v>
          </cell>
          <cell r="B2219">
            <v>37446</v>
          </cell>
          <cell r="C2219" t="str">
            <v>NG</v>
          </cell>
          <cell r="D2219" t="str">
            <v>200410</v>
          </cell>
          <cell r="E2219">
            <v>3.9279999999999999</v>
          </cell>
        </row>
        <row r="2220">
          <cell r="A2220" t="str">
            <v>37446200411</v>
          </cell>
          <cell r="B2220">
            <v>37446</v>
          </cell>
          <cell r="C2220" t="str">
            <v>NG</v>
          </cell>
          <cell r="D2220" t="str">
            <v>200411</v>
          </cell>
          <cell r="E2220">
            <v>4.1280000000000001</v>
          </cell>
        </row>
        <row r="2221">
          <cell r="A2221" t="str">
            <v>37446200412</v>
          </cell>
          <cell r="B2221">
            <v>37446</v>
          </cell>
          <cell r="C2221" t="str">
            <v>NG</v>
          </cell>
          <cell r="D2221" t="str">
            <v>200412</v>
          </cell>
          <cell r="E2221">
            <v>4.3230000000000004</v>
          </cell>
        </row>
        <row r="2222">
          <cell r="A2222" t="str">
            <v>37447200401</v>
          </cell>
          <cell r="B2222">
            <v>37447</v>
          </cell>
          <cell r="C2222" t="str">
            <v>NG</v>
          </cell>
          <cell r="D2222" t="str">
            <v>200401</v>
          </cell>
          <cell r="E2222">
            <v>4.2549999999999999</v>
          </cell>
        </row>
        <row r="2223">
          <cell r="A2223" t="str">
            <v>37447200402</v>
          </cell>
          <cell r="B2223">
            <v>37447</v>
          </cell>
          <cell r="C2223" t="str">
            <v>NG</v>
          </cell>
          <cell r="D2223" t="str">
            <v>200402</v>
          </cell>
          <cell r="E2223">
            <v>4.1559999999999997</v>
          </cell>
        </row>
        <row r="2224">
          <cell r="A2224" t="str">
            <v>37447200403</v>
          </cell>
          <cell r="B2224">
            <v>37447</v>
          </cell>
          <cell r="C2224" t="str">
            <v>NG</v>
          </cell>
          <cell r="D2224" t="str">
            <v>200403</v>
          </cell>
          <cell r="E2224">
            <v>3.9910000000000001</v>
          </cell>
        </row>
        <row r="2225">
          <cell r="A2225" t="str">
            <v>37447200404</v>
          </cell>
          <cell r="B2225">
            <v>37447</v>
          </cell>
          <cell r="C2225" t="str">
            <v>NG</v>
          </cell>
          <cell r="D2225" t="str">
            <v>200404</v>
          </cell>
          <cell r="E2225">
            <v>3.7610000000000001</v>
          </cell>
        </row>
        <row r="2226">
          <cell r="A2226" t="str">
            <v>37447200405</v>
          </cell>
          <cell r="B2226">
            <v>37447</v>
          </cell>
          <cell r="C2226" t="str">
            <v>NG</v>
          </cell>
          <cell r="D2226" t="str">
            <v>200405</v>
          </cell>
          <cell r="E2226">
            <v>3.7360000000000002</v>
          </cell>
        </row>
        <row r="2227">
          <cell r="A2227" t="str">
            <v>37447200406</v>
          </cell>
          <cell r="B2227">
            <v>37447</v>
          </cell>
          <cell r="C2227" t="str">
            <v>NG</v>
          </cell>
          <cell r="D2227" t="str">
            <v>200406</v>
          </cell>
          <cell r="E2227">
            <v>3.7829999999999999</v>
          </cell>
        </row>
        <row r="2228">
          <cell r="A2228" t="str">
            <v>37447200407</v>
          </cell>
          <cell r="B2228">
            <v>37447</v>
          </cell>
          <cell r="C2228" t="str">
            <v>NG</v>
          </cell>
          <cell r="D2228" t="str">
            <v>200407</v>
          </cell>
          <cell r="E2228">
            <v>3.823</v>
          </cell>
        </row>
        <row r="2229">
          <cell r="A2229" t="str">
            <v>37447200408</v>
          </cell>
          <cell r="B2229">
            <v>37447</v>
          </cell>
          <cell r="C2229" t="str">
            <v>NG</v>
          </cell>
          <cell r="D2229" t="str">
            <v>200408</v>
          </cell>
          <cell r="E2229">
            <v>3.8610000000000002</v>
          </cell>
        </row>
        <row r="2230">
          <cell r="A2230" t="str">
            <v>37447200409</v>
          </cell>
          <cell r="B2230">
            <v>37447</v>
          </cell>
          <cell r="C2230" t="str">
            <v>NG</v>
          </cell>
          <cell r="D2230" t="str">
            <v>200409</v>
          </cell>
          <cell r="E2230">
            <v>3.8580000000000001</v>
          </cell>
        </row>
        <row r="2231">
          <cell r="A2231" t="str">
            <v>37447200410</v>
          </cell>
          <cell r="B2231">
            <v>37447</v>
          </cell>
          <cell r="C2231" t="str">
            <v>NG</v>
          </cell>
          <cell r="D2231" t="str">
            <v>200410</v>
          </cell>
          <cell r="E2231">
            <v>3.8860000000000001</v>
          </cell>
        </row>
        <row r="2232">
          <cell r="A2232" t="str">
            <v>37447200411</v>
          </cell>
          <cell r="B2232">
            <v>37447</v>
          </cell>
          <cell r="C2232" t="str">
            <v>NG</v>
          </cell>
          <cell r="D2232" t="str">
            <v>200411</v>
          </cell>
          <cell r="E2232">
            <v>4.0860000000000003</v>
          </cell>
        </row>
        <row r="2233">
          <cell r="A2233" t="str">
            <v>37447200412</v>
          </cell>
          <cell r="B2233">
            <v>37447</v>
          </cell>
          <cell r="C2233" t="str">
            <v>NG</v>
          </cell>
          <cell r="D2233" t="str">
            <v>200412</v>
          </cell>
          <cell r="E2233">
            <v>4.2809999999999997</v>
          </cell>
        </row>
        <row r="2234">
          <cell r="A2234" t="str">
            <v>37448200401</v>
          </cell>
          <cell r="B2234">
            <v>37448</v>
          </cell>
          <cell r="C2234" t="str">
            <v>NG</v>
          </cell>
          <cell r="D2234" t="str">
            <v>200401</v>
          </cell>
          <cell r="E2234">
            <v>4.2610000000000001</v>
          </cell>
        </row>
        <row r="2235">
          <cell r="A2235" t="str">
            <v>37448200402</v>
          </cell>
          <cell r="B2235">
            <v>37448</v>
          </cell>
          <cell r="C2235" t="str">
            <v>NG</v>
          </cell>
          <cell r="D2235" t="str">
            <v>200402</v>
          </cell>
          <cell r="E2235">
            <v>4.1710000000000003</v>
          </cell>
        </row>
        <row r="2236">
          <cell r="A2236" t="str">
            <v>37448200403</v>
          </cell>
          <cell r="B2236">
            <v>37448</v>
          </cell>
          <cell r="C2236" t="str">
            <v>NG</v>
          </cell>
          <cell r="D2236" t="str">
            <v>200403</v>
          </cell>
          <cell r="E2236">
            <v>4.0110000000000001</v>
          </cell>
        </row>
        <row r="2237">
          <cell r="A2237" t="str">
            <v>37448200404</v>
          </cell>
          <cell r="B2237">
            <v>37448</v>
          </cell>
          <cell r="C2237" t="str">
            <v>NG</v>
          </cell>
          <cell r="D2237" t="str">
            <v>200404</v>
          </cell>
          <cell r="E2237">
            <v>3.8010000000000002</v>
          </cell>
        </row>
        <row r="2238">
          <cell r="A2238" t="str">
            <v>37448200405</v>
          </cell>
          <cell r="B2238">
            <v>37448</v>
          </cell>
          <cell r="C2238" t="str">
            <v>NG</v>
          </cell>
          <cell r="D2238" t="str">
            <v>200405</v>
          </cell>
          <cell r="E2238">
            <v>3.786</v>
          </cell>
        </row>
        <row r="2239">
          <cell r="A2239" t="str">
            <v>37448200406</v>
          </cell>
          <cell r="B2239">
            <v>37448</v>
          </cell>
          <cell r="C2239" t="str">
            <v>NG</v>
          </cell>
          <cell r="D2239" t="str">
            <v>200406</v>
          </cell>
          <cell r="E2239">
            <v>3.8330000000000002</v>
          </cell>
        </row>
        <row r="2240">
          <cell r="A2240" t="str">
            <v>37448200407</v>
          </cell>
          <cell r="B2240">
            <v>37448</v>
          </cell>
          <cell r="C2240" t="str">
            <v>NG</v>
          </cell>
          <cell r="D2240" t="str">
            <v>200407</v>
          </cell>
          <cell r="E2240">
            <v>3.8679999999999999</v>
          </cell>
        </row>
        <row r="2241">
          <cell r="A2241" t="str">
            <v>37448200408</v>
          </cell>
          <cell r="B2241">
            <v>37448</v>
          </cell>
          <cell r="C2241" t="str">
            <v>NG</v>
          </cell>
          <cell r="D2241" t="str">
            <v>200408</v>
          </cell>
          <cell r="E2241">
            <v>3.9060000000000001</v>
          </cell>
        </row>
        <row r="2242">
          <cell r="A2242" t="str">
            <v>37448200409</v>
          </cell>
          <cell r="B2242">
            <v>37448</v>
          </cell>
          <cell r="C2242" t="str">
            <v>NG</v>
          </cell>
          <cell r="D2242" t="str">
            <v>200409</v>
          </cell>
          <cell r="E2242">
            <v>3.903</v>
          </cell>
        </row>
        <row r="2243">
          <cell r="A2243" t="str">
            <v>37448200410</v>
          </cell>
          <cell r="B2243">
            <v>37448</v>
          </cell>
          <cell r="C2243" t="str">
            <v>NG</v>
          </cell>
          <cell r="D2243" t="str">
            <v>200410</v>
          </cell>
          <cell r="E2243">
            <v>3.931</v>
          </cell>
        </row>
        <row r="2244">
          <cell r="A2244" t="str">
            <v>37448200411</v>
          </cell>
          <cell r="B2244">
            <v>37448</v>
          </cell>
          <cell r="C2244" t="str">
            <v>NG</v>
          </cell>
          <cell r="D2244" t="str">
            <v>200411</v>
          </cell>
          <cell r="E2244">
            <v>4.1310000000000002</v>
          </cell>
        </row>
        <row r="2245">
          <cell r="A2245" t="str">
            <v>37448200412</v>
          </cell>
          <cell r="B2245">
            <v>37448</v>
          </cell>
          <cell r="C2245" t="str">
            <v>NG</v>
          </cell>
          <cell r="D2245" t="str">
            <v>200412</v>
          </cell>
          <cell r="E2245">
            <v>4.3259999999999996</v>
          </cell>
        </row>
        <row r="2246">
          <cell r="A2246" t="str">
            <v>37449200401</v>
          </cell>
          <cell r="B2246">
            <v>37449</v>
          </cell>
          <cell r="C2246" t="str">
            <v>NG</v>
          </cell>
          <cell r="D2246" t="str">
            <v>200401</v>
          </cell>
          <cell r="E2246">
            <v>4.2539999999999996</v>
          </cell>
        </row>
        <row r="2247">
          <cell r="A2247" t="str">
            <v>37449200402</v>
          </cell>
          <cell r="B2247">
            <v>37449</v>
          </cell>
          <cell r="C2247" t="str">
            <v>NG</v>
          </cell>
          <cell r="D2247" t="str">
            <v>200402</v>
          </cell>
          <cell r="E2247">
            <v>4.1639999999999997</v>
          </cell>
        </row>
        <row r="2248">
          <cell r="A2248" t="str">
            <v>37449200403</v>
          </cell>
          <cell r="B2248">
            <v>37449</v>
          </cell>
          <cell r="C2248" t="str">
            <v>NG</v>
          </cell>
          <cell r="D2248" t="str">
            <v>200403</v>
          </cell>
          <cell r="E2248">
            <v>4.0090000000000003</v>
          </cell>
        </row>
        <row r="2249">
          <cell r="A2249" t="str">
            <v>37449200404</v>
          </cell>
          <cell r="B2249">
            <v>37449</v>
          </cell>
          <cell r="C2249" t="str">
            <v>NG</v>
          </cell>
          <cell r="D2249" t="str">
            <v>200404</v>
          </cell>
          <cell r="E2249">
            <v>3.7989999999999999</v>
          </cell>
        </row>
        <row r="2250">
          <cell r="A2250" t="str">
            <v>37449200405</v>
          </cell>
          <cell r="B2250">
            <v>37449</v>
          </cell>
          <cell r="C2250" t="str">
            <v>NG</v>
          </cell>
          <cell r="D2250" t="str">
            <v>200405</v>
          </cell>
          <cell r="E2250">
            <v>3.794</v>
          </cell>
        </row>
        <row r="2251">
          <cell r="A2251" t="str">
            <v>37449200406</v>
          </cell>
          <cell r="B2251">
            <v>37449</v>
          </cell>
          <cell r="C2251" t="str">
            <v>NG</v>
          </cell>
          <cell r="D2251" t="str">
            <v>200406</v>
          </cell>
          <cell r="E2251">
            <v>3.8410000000000002</v>
          </cell>
        </row>
        <row r="2252">
          <cell r="A2252" t="str">
            <v>37449200407</v>
          </cell>
          <cell r="B2252">
            <v>37449</v>
          </cell>
          <cell r="C2252" t="str">
            <v>NG</v>
          </cell>
          <cell r="D2252" t="str">
            <v>200407</v>
          </cell>
          <cell r="E2252">
            <v>3.871</v>
          </cell>
        </row>
        <row r="2253">
          <cell r="A2253" t="str">
            <v>37449200408</v>
          </cell>
          <cell r="B2253">
            <v>37449</v>
          </cell>
          <cell r="C2253" t="str">
            <v>NG</v>
          </cell>
          <cell r="D2253" t="str">
            <v>200408</v>
          </cell>
          <cell r="E2253">
            <v>3.9039999999999999</v>
          </cell>
        </row>
        <row r="2254">
          <cell r="A2254" t="str">
            <v>37449200409</v>
          </cell>
          <cell r="B2254">
            <v>37449</v>
          </cell>
          <cell r="C2254" t="str">
            <v>NG</v>
          </cell>
          <cell r="D2254" t="str">
            <v>200409</v>
          </cell>
          <cell r="E2254">
            <v>3.9009999999999998</v>
          </cell>
        </row>
        <row r="2255">
          <cell r="A2255" t="str">
            <v>37449200410</v>
          </cell>
          <cell r="B2255">
            <v>37449</v>
          </cell>
          <cell r="C2255" t="str">
            <v>NG</v>
          </cell>
          <cell r="D2255" t="str">
            <v>200410</v>
          </cell>
          <cell r="E2255">
            <v>3.9289999999999998</v>
          </cell>
        </row>
        <row r="2256">
          <cell r="A2256" t="str">
            <v>37449200411</v>
          </cell>
          <cell r="B2256">
            <v>37449</v>
          </cell>
          <cell r="C2256" t="str">
            <v>NG</v>
          </cell>
          <cell r="D2256" t="str">
            <v>200411</v>
          </cell>
          <cell r="E2256">
            <v>4.1289999999999996</v>
          </cell>
        </row>
        <row r="2257">
          <cell r="A2257" t="str">
            <v>37449200412</v>
          </cell>
          <cell r="B2257">
            <v>37449</v>
          </cell>
          <cell r="C2257" t="str">
            <v>NG</v>
          </cell>
          <cell r="D2257" t="str">
            <v>200412</v>
          </cell>
          <cell r="E2257">
            <v>4.3239999999999998</v>
          </cell>
        </row>
        <row r="2258">
          <cell r="A2258" t="str">
            <v>37450200401</v>
          </cell>
          <cell r="B2258">
            <v>37450</v>
          </cell>
          <cell r="C2258" t="str">
            <v>NG</v>
          </cell>
          <cell r="D2258" t="str">
            <v>200401</v>
          </cell>
          <cell r="E2258">
            <v>4.2539999999999996</v>
          </cell>
        </row>
        <row r="2259">
          <cell r="A2259" t="str">
            <v>37450200402</v>
          </cell>
          <cell r="B2259">
            <v>37450</v>
          </cell>
          <cell r="C2259" t="str">
            <v>NG</v>
          </cell>
          <cell r="D2259" t="str">
            <v>200402</v>
          </cell>
          <cell r="E2259">
            <v>4.1639999999999997</v>
          </cell>
        </row>
        <row r="2260">
          <cell r="A2260" t="str">
            <v>37450200403</v>
          </cell>
          <cell r="B2260">
            <v>37450</v>
          </cell>
          <cell r="C2260" t="str">
            <v>NG</v>
          </cell>
          <cell r="D2260" t="str">
            <v>200403</v>
          </cell>
          <cell r="E2260">
            <v>4.0090000000000003</v>
          </cell>
        </row>
        <row r="2261">
          <cell r="A2261" t="str">
            <v>37450200404</v>
          </cell>
          <cell r="B2261">
            <v>37450</v>
          </cell>
          <cell r="C2261" t="str">
            <v>NG</v>
          </cell>
          <cell r="D2261" t="str">
            <v>200404</v>
          </cell>
          <cell r="E2261">
            <v>3.7989999999999999</v>
          </cell>
        </row>
        <row r="2262">
          <cell r="A2262" t="str">
            <v>37450200405</v>
          </cell>
          <cell r="B2262">
            <v>37450</v>
          </cell>
          <cell r="C2262" t="str">
            <v>NG</v>
          </cell>
          <cell r="D2262" t="str">
            <v>200405</v>
          </cell>
          <cell r="E2262">
            <v>3.794</v>
          </cell>
        </row>
        <row r="2263">
          <cell r="A2263" t="str">
            <v>37450200406</v>
          </cell>
          <cell r="B2263">
            <v>37450</v>
          </cell>
          <cell r="C2263" t="str">
            <v>NG</v>
          </cell>
          <cell r="D2263" t="str">
            <v>200406</v>
          </cell>
          <cell r="E2263">
            <v>3.8410000000000002</v>
          </cell>
        </row>
        <row r="2264">
          <cell r="A2264" t="str">
            <v>37450200407</v>
          </cell>
          <cell r="B2264">
            <v>37450</v>
          </cell>
          <cell r="C2264" t="str">
            <v>NG</v>
          </cell>
          <cell r="D2264" t="str">
            <v>200407</v>
          </cell>
          <cell r="E2264">
            <v>3.871</v>
          </cell>
        </row>
        <row r="2265">
          <cell r="A2265" t="str">
            <v>37450200408</v>
          </cell>
          <cell r="B2265">
            <v>37450</v>
          </cell>
          <cell r="C2265" t="str">
            <v>NG</v>
          </cell>
          <cell r="D2265" t="str">
            <v>200408</v>
          </cell>
          <cell r="E2265">
            <v>3.9039999999999999</v>
          </cell>
        </row>
        <row r="2266">
          <cell r="A2266" t="str">
            <v>37450200409</v>
          </cell>
          <cell r="B2266">
            <v>37450</v>
          </cell>
          <cell r="C2266" t="str">
            <v>NG</v>
          </cell>
          <cell r="D2266" t="str">
            <v>200409</v>
          </cell>
          <cell r="E2266">
            <v>3.9009999999999998</v>
          </cell>
        </row>
        <row r="2267">
          <cell r="A2267" t="str">
            <v>37450200410</v>
          </cell>
          <cell r="B2267">
            <v>37450</v>
          </cell>
          <cell r="C2267" t="str">
            <v>NG</v>
          </cell>
          <cell r="D2267" t="str">
            <v>200410</v>
          </cell>
          <cell r="E2267">
            <v>3.9289999999999998</v>
          </cell>
        </row>
        <row r="2268">
          <cell r="A2268" t="str">
            <v>37450200411</v>
          </cell>
          <cell r="B2268">
            <v>37450</v>
          </cell>
          <cell r="C2268" t="str">
            <v>NG</v>
          </cell>
          <cell r="D2268" t="str">
            <v>200411</v>
          </cell>
          <cell r="E2268">
            <v>4.1289999999999996</v>
          </cell>
        </row>
        <row r="2269">
          <cell r="A2269" t="str">
            <v>37450200412</v>
          </cell>
          <cell r="B2269">
            <v>37450</v>
          </cell>
          <cell r="C2269" t="str">
            <v>NG</v>
          </cell>
          <cell r="D2269" t="str">
            <v>200412</v>
          </cell>
          <cell r="E2269">
            <v>4.3239999999999998</v>
          </cell>
        </row>
        <row r="2270">
          <cell r="A2270" t="str">
            <v>37451200401</v>
          </cell>
          <cell r="B2270">
            <v>37451</v>
          </cell>
          <cell r="C2270" t="str">
            <v>NG</v>
          </cell>
          <cell r="D2270" t="str">
            <v>200401</v>
          </cell>
          <cell r="E2270">
            <v>4.2539999999999996</v>
          </cell>
        </row>
        <row r="2271">
          <cell r="A2271" t="str">
            <v>37451200402</v>
          </cell>
          <cell r="B2271">
            <v>37451</v>
          </cell>
          <cell r="C2271" t="str">
            <v>NG</v>
          </cell>
          <cell r="D2271" t="str">
            <v>200402</v>
          </cell>
          <cell r="E2271">
            <v>4.1639999999999997</v>
          </cell>
        </row>
        <row r="2272">
          <cell r="A2272" t="str">
            <v>37451200403</v>
          </cell>
          <cell r="B2272">
            <v>37451</v>
          </cell>
          <cell r="C2272" t="str">
            <v>NG</v>
          </cell>
          <cell r="D2272" t="str">
            <v>200403</v>
          </cell>
          <cell r="E2272">
            <v>4.0090000000000003</v>
          </cell>
        </row>
        <row r="2273">
          <cell r="A2273" t="str">
            <v>37451200404</v>
          </cell>
          <cell r="B2273">
            <v>37451</v>
          </cell>
          <cell r="C2273" t="str">
            <v>NG</v>
          </cell>
          <cell r="D2273" t="str">
            <v>200404</v>
          </cell>
          <cell r="E2273">
            <v>3.7989999999999999</v>
          </cell>
        </row>
        <row r="2274">
          <cell r="A2274" t="str">
            <v>37451200405</v>
          </cell>
          <cell r="B2274">
            <v>37451</v>
          </cell>
          <cell r="C2274" t="str">
            <v>NG</v>
          </cell>
          <cell r="D2274" t="str">
            <v>200405</v>
          </cell>
          <cell r="E2274">
            <v>3.794</v>
          </cell>
        </row>
        <row r="2275">
          <cell r="A2275" t="str">
            <v>37451200406</v>
          </cell>
          <cell r="B2275">
            <v>37451</v>
          </cell>
          <cell r="C2275" t="str">
            <v>NG</v>
          </cell>
          <cell r="D2275" t="str">
            <v>200406</v>
          </cell>
          <cell r="E2275">
            <v>3.8410000000000002</v>
          </cell>
        </row>
        <row r="2276">
          <cell r="A2276" t="str">
            <v>37451200407</v>
          </cell>
          <cell r="B2276">
            <v>37451</v>
          </cell>
          <cell r="C2276" t="str">
            <v>NG</v>
          </cell>
          <cell r="D2276" t="str">
            <v>200407</v>
          </cell>
          <cell r="E2276">
            <v>3.871</v>
          </cell>
        </row>
        <row r="2277">
          <cell r="A2277" t="str">
            <v>37451200408</v>
          </cell>
          <cell r="B2277">
            <v>37451</v>
          </cell>
          <cell r="C2277" t="str">
            <v>NG</v>
          </cell>
          <cell r="D2277" t="str">
            <v>200408</v>
          </cell>
          <cell r="E2277">
            <v>3.9039999999999999</v>
          </cell>
        </row>
        <row r="2278">
          <cell r="A2278" t="str">
            <v>37451200409</v>
          </cell>
          <cell r="B2278">
            <v>37451</v>
          </cell>
          <cell r="C2278" t="str">
            <v>NG</v>
          </cell>
          <cell r="D2278" t="str">
            <v>200409</v>
          </cell>
          <cell r="E2278">
            <v>3.9009999999999998</v>
          </cell>
        </row>
        <row r="2279">
          <cell r="A2279" t="str">
            <v>37451200410</v>
          </cell>
          <cell r="B2279">
            <v>37451</v>
          </cell>
          <cell r="C2279" t="str">
            <v>NG</v>
          </cell>
          <cell r="D2279" t="str">
            <v>200410</v>
          </cell>
          <cell r="E2279">
            <v>3.9289999999999998</v>
          </cell>
        </row>
        <row r="2280">
          <cell r="A2280" t="str">
            <v>37451200411</v>
          </cell>
          <cell r="B2280">
            <v>37451</v>
          </cell>
          <cell r="C2280" t="str">
            <v>NG</v>
          </cell>
          <cell r="D2280" t="str">
            <v>200411</v>
          </cell>
          <cell r="E2280">
            <v>4.1289999999999996</v>
          </cell>
        </row>
        <row r="2281">
          <cell r="A2281" t="str">
            <v>37451200412</v>
          </cell>
          <cell r="B2281">
            <v>37451</v>
          </cell>
          <cell r="C2281" t="str">
            <v>NG</v>
          </cell>
          <cell r="D2281" t="str">
            <v>200412</v>
          </cell>
          <cell r="E2281">
            <v>4.3239999999999998</v>
          </cell>
        </row>
        <row r="2282">
          <cell r="A2282" t="str">
            <v>37452200401</v>
          </cell>
          <cell r="B2282">
            <v>37452</v>
          </cell>
          <cell r="C2282" t="str">
            <v>NG</v>
          </cell>
          <cell r="D2282" t="str">
            <v>200401</v>
          </cell>
          <cell r="E2282">
            <v>4.2450000000000001</v>
          </cell>
        </row>
        <row r="2283">
          <cell r="A2283" t="str">
            <v>37452200402</v>
          </cell>
          <cell r="B2283">
            <v>37452</v>
          </cell>
          <cell r="C2283" t="str">
            <v>NG</v>
          </cell>
          <cell r="D2283" t="str">
            <v>200402</v>
          </cell>
          <cell r="E2283">
            <v>4.1550000000000002</v>
          </cell>
        </row>
        <row r="2284">
          <cell r="A2284" t="str">
            <v>37452200403</v>
          </cell>
          <cell r="B2284">
            <v>37452</v>
          </cell>
          <cell r="C2284" t="str">
            <v>NG</v>
          </cell>
          <cell r="D2284" t="str">
            <v>200403</v>
          </cell>
          <cell r="E2284">
            <v>4</v>
          </cell>
        </row>
        <row r="2285">
          <cell r="A2285" t="str">
            <v>37452200404</v>
          </cell>
          <cell r="B2285">
            <v>37452</v>
          </cell>
          <cell r="C2285" t="str">
            <v>NG</v>
          </cell>
          <cell r="D2285" t="str">
            <v>200404</v>
          </cell>
          <cell r="E2285">
            <v>3.7949999999999999</v>
          </cell>
        </row>
        <row r="2286">
          <cell r="A2286" t="str">
            <v>37452200405</v>
          </cell>
          <cell r="B2286">
            <v>37452</v>
          </cell>
          <cell r="C2286" t="str">
            <v>NG</v>
          </cell>
          <cell r="D2286" t="str">
            <v>200405</v>
          </cell>
          <cell r="E2286">
            <v>3.79</v>
          </cell>
        </row>
        <row r="2287">
          <cell r="A2287" t="str">
            <v>37452200406</v>
          </cell>
          <cell r="B2287">
            <v>37452</v>
          </cell>
          <cell r="C2287" t="str">
            <v>NG</v>
          </cell>
          <cell r="D2287" t="str">
            <v>200406</v>
          </cell>
          <cell r="E2287">
            <v>3.8330000000000002</v>
          </cell>
        </row>
        <row r="2288">
          <cell r="A2288" t="str">
            <v>37452200407</v>
          </cell>
          <cell r="B2288">
            <v>37452</v>
          </cell>
          <cell r="C2288" t="str">
            <v>NG</v>
          </cell>
          <cell r="D2288" t="str">
            <v>200407</v>
          </cell>
          <cell r="E2288">
            <v>3.8580000000000001</v>
          </cell>
        </row>
        <row r="2289">
          <cell r="A2289" t="str">
            <v>37452200408</v>
          </cell>
          <cell r="B2289">
            <v>37452</v>
          </cell>
          <cell r="C2289" t="str">
            <v>NG</v>
          </cell>
          <cell r="D2289" t="str">
            <v>200408</v>
          </cell>
          <cell r="E2289">
            <v>3.8849999999999998</v>
          </cell>
        </row>
        <row r="2290">
          <cell r="A2290" t="str">
            <v>37452200409</v>
          </cell>
          <cell r="B2290">
            <v>37452</v>
          </cell>
          <cell r="C2290" t="str">
            <v>NG</v>
          </cell>
          <cell r="D2290" t="str">
            <v>200409</v>
          </cell>
          <cell r="E2290">
            <v>3.8820000000000001</v>
          </cell>
        </row>
        <row r="2291">
          <cell r="A2291" t="str">
            <v>37452200410</v>
          </cell>
          <cell r="B2291">
            <v>37452</v>
          </cell>
          <cell r="C2291" t="str">
            <v>NG</v>
          </cell>
          <cell r="D2291" t="str">
            <v>200410</v>
          </cell>
          <cell r="E2291">
            <v>3.91</v>
          </cell>
        </row>
        <row r="2292">
          <cell r="A2292" t="str">
            <v>37452200411</v>
          </cell>
          <cell r="B2292">
            <v>37452</v>
          </cell>
          <cell r="C2292" t="str">
            <v>NG</v>
          </cell>
          <cell r="D2292" t="str">
            <v>200411</v>
          </cell>
          <cell r="E2292">
            <v>4.1100000000000003</v>
          </cell>
        </row>
        <row r="2293">
          <cell r="A2293" t="str">
            <v>37452200412</v>
          </cell>
          <cell r="B2293">
            <v>37452</v>
          </cell>
          <cell r="C2293" t="str">
            <v>NG</v>
          </cell>
          <cell r="D2293" t="str">
            <v>200412</v>
          </cell>
          <cell r="E2293">
            <v>4.3049999999999997</v>
          </cell>
        </row>
        <row r="2294">
          <cell r="A2294" t="str">
            <v>37453200401</v>
          </cell>
          <cell r="B2294">
            <v>37453</v>
          </cell>
          <cell r="C2294" t="str">
            <v>NG</v>
          </cell>
          <cell r="D2294" t="str">
            <v>200401</v>
          </cell>
          <cell r="E2294">
            <v>4.26</v>
          </cell>
        </row>
        <row r="2295">
          <cell r="A2295" t="str">
            <v>37453200402</v>
          </cell>
          <cell r="B2295">
            <v>37453</v>
          </cell>
          <cell r="C2295" t="str">
            <v>NG</v>
          </cell>
          <cell r="D2295" t="str">
            <v>200402</v>
          </cell>
          <cell r="E2295">
            <v>4.17</v>
          </cell>
        </row>
        <row r="2296">
          <cell r="A2296" t="str">
            <v>37453200403</v>
          </cell>
          <cell r="B2296">
            <v>37453</v>
          </cell>
          <cell r="C2296" t="str">
            <v>NG</v>
          </cell>
          <cell r="D2296" t="str">
            <v>200403</v>
          </cell>
          <cell r="E2296">
            <v>4.0199999999999996</v>
          </cell>
        </row>
        <row r="2297">
          <cell r="A2297" t="str">
            <v>37453200404</v>
          </cell>
          <cell r="B2297">
            <v>37453</v>
          </cell>
          <cell r="C2297" t="str">
            <v>NG</v>
          </cell>
          <cell r="D2297" t="str">
            <v>200404</v>
          </cell>
          <cell r="E2297">
            <v>3.82</v>
          </cell>
        </row>
        <row r="2298">
          <cell r="A2298" t="str">
            <v>37453200405</v>
          </cell>
          <cell r="B2298">
            <v>37453</v>
          </cell>
          <cell r="C2298" t="str">
            <v>NG</v>
          </cell>
          <cell r="D2298" t="str">
            <v>200405</v>
          </cell>
          <cell r="E2298">
            <v>3.8149999999999999</v>
          </cell>
        </row>
        <row r="2299">
          <cell r="A2299" t="str">
            <v>37453200406</v>
          </cell>
          <cell r="B2299">
            <v>37453</v>
          </cell>
          <cell r="C2299" t="str">
            <v>NG</v>
          </cell>
          <cell r="D2299" t="str">
            <v>200406</v>
          </cell>
          <cell r="E2299">
            <v>3.855</v>
          </cell>
        </row>
        <row r="2300">
          <cell r="A2300" t="str">
            <v>37453200407</v>
          </cell>
          <cell r="B2300">
            <v>37453</v>
          </cell>
          <cell r="C2300" t="str">
            <v>NG</v>
          </cell>
          <cell r="D2300" t="str">
            <v>200407</v>
          </cell>
          <cell r="E2300">
            <v>3.875</v>
          </cell>
        </row>
        <row r="2301">
          <cell r="A2301" t="str">
            <v>37453200408</v>
          </cell>
          <cell r="B2301">
            <v>37453</v>
          </cell>
          <cell r="C2301" t="str">
            <v>NG</v>
          </cell>
          <cell r="D2301" t="str">
            <v>200408</v>
          </cell>
          <cell r="E2301">
            <v>3.895</v>
          </cell>
        </row>
        <row r="2302">
          <cell r="A2302" t="str">
            <v>37453200409</v>
          </cell>
          <cell r="B2302">
            <v>37453</v>
          </cell>
          <cell r="C2302" t="str">
            <v>NG</v>
          </cell>
          <cell r="D2302" t="str">
            <v>200409</v>
          </cell>
          <cell r="E2302">
            <v>3.895</v>
          </cell>
        </row>
        <row r="2303">
          <cell r="A2303" t="str">
            <v>37453200410</v>
          </cell>
          <cell r="B2303">
            <v>37453</v>
          </cell>
          <cell r="C2303" t="str">
            <v>NG</v>
          </cell>
          <cell r="D2303" t="str">
            <v>200410</v>
          </cell>
          <cell r="E2303">
            <v>3.923</v>
          </cell>
        </row>
        <row r="2304">
          <cell r="A2304" t="str">
            <v>37453200411</v>
          </cell>
          <cell r="B2304">
            <v>37453</v>
          </cell>
          <cell r="C2304" t="str">
            <v>NG</v>
          </cell>
          <cell r="D2304" t="str">
            <v>200411</v>
          </cell>
          <cell r="E2304">
            <v>4.1230000000000002</v>
          </cell>
        </row>
        <row r="2305">
          <cell r="A2305" t="str">
            <v>37453200412</v>
          </cell>
          <cell r="B2305">
            <v>37453</v>
          </cell>
          <cell r="C2305" t="str">
            <v>NG</v>
          </cell>
          <cell r="D2305" t="str">
            <v>200412</v>
          </cell>
          <cell r="E2305">
            <v>4.3179999999999996</v>
          </cell>
        </row>
        <row r="2306">
          <cell r="A2306" t="str">
            <v>37458200401</v>
          </cell>
          <cell r="B2306">
            <v>37458</v>
          </cell>
          <cell r="C2306" t="str">
            <v>NG</v>
          </cell>
          <cell r="D2306" t="str">
            <v>200401</v>
          </cell>
          <cell r="E2306">
            <v>4.1820000000000004</v>
          </cell>
        </row>
        <row r="2307">
          <cell r="A2307" t="str">
            <v>37458200402</v>
          </cell>
          <cell r="B2307">
            <v>37458</v>
          </cell>
          <cell r="C2307" t="str">
            <v>NG</v>
          </cell>
          <cell r="D2307" t="str">
            <v>200402</v>
          </cell>
          <cell r="E2307">
            <v>4.0890000000000004</v>
          </cell>
        </row>
        <row r="2308">
          <cell r="A2308" t="str">
            <v>37458200403</v>
          </cell>
          <cell r="B2308">
            <v>37458</v>
          </cell>
          <cell r="C2308" t="str">
            <v>NG</v>
          </cell>
          <cell r="D2308" t="str">
            <v>200403</v>
          </cell>
          <cell r="E2308">
            <v>3.9550000000000001</v>
          </cell>
        </row>
        <row r="2309">
          <cell r="A2309" t="str">
            <v>37458200404</v>
          </cell>
          <cell r="B2309">
            <v>37458</v>
          </cell>
          <cell r="C2309" t="str">
            <v>NG</v>
          </cell>
          <cell r="D2309" t="str">
            <v>200404</v>
          </cell>
          <cell r="E2309">
            <v>3.7869999999999999</v>
          </cell>
        </row>
        <row r="2310">
          <cell r="A2310" t="str">
            <v>37458200405</v>
          </cell>
          <cell r="B2310">
            <v>37458</v>
          </cell>
          <cell r="C2310" t="str">
            <v>NG</v>
          </cell>
          <cell r="D2310" t="str">
            <v>200405</v>
          </cell>
          <cell r="E2310">
            <v>3.79</v>
          </cell>
        </row>
        <row r="2311">
          <cell r="A2311" t="str">
            <v>37458200406</v>
          </cell>
          <cell r="B2311">
            <v>37458</v>
          </cell>
          <cell r="C2311" t="str">
            <v>NG</v>
          </cell>
          <cell r="D2311" t="str">
            <v>200406</v>
          </cell>
          <cell r="E2311">
            <v>3.83</v>
          </cell>
        </row>
        <row r="2312">
          <cell r="A2312" t="str">
            <v>37458200407</v>
          </cell>
          <cell r="B2312">
            <v>37458</v>
          </cell>
          <cell r="C2312" t="str">
            <v>NG</v>
          </cell>
          <cell r="D2312" t="str">
            <v>200407</v>
          </cell>
          <cell r="E2312">
            <v>3.84</v>
          </cell>
        </row>
        <row r="2313">
          <cell r="A2313" t="str">
            <v>37458200408</v>
          </cell>
          <cell r="B2313">
            <v>37458</v>
          </cell>
          <cell r="C2313" t="str">
            <v>NG</v>
          </cell>
          <cell r="D2313" t="str">
            <v>200408</v>
          </cell>
          <cell r="E2313">
            <v>3.8650000000000002</v>
          </cell>
        </row>
        <row r="2314">
          <cell r="A2314" t="str">
            <v>37458200409</v>
          </cell>
          <cell r="B2314">
            <v>37458</v>
          </cell>
          <cell r="C2314" t="str">
            <v>NG</v>
          </cell>
          <cell r="D2314" t="str">
            <v>200409</v>
          </cell>
          <cell r="E2314">
            <v>3.8650000000000002</v>
          </cell>
        </row>
        <row r="2315">
          <cell r="A2315" t="str">
            <v>37458200410</v>
          </cell>
          <cell r="B2315">
            <v>37458</v>
          </cell>
          <cell r="C2315" t="str">
            <v>NG</v>
          </cell>
          <cell r="D2315" t="str">
            <v>200410</v>
          </cell>
          <cell r="E2315">
            <v>3.895</v>
          </cell>
        </row>
        <row r="2316">
          <cell r="A2316" t="str">
            <v>37458200411</v>
          </cell>
          <cell r="B2316">
            <v>37458</v>
          </cell>
          <cell r="C2316" t="str">
            <v>NG</v>
          </cell>
          <cell r="D2316" t="str">
            <v>200411</v>
          </cell>
          <cell r="E2316">
            <v>4.0949999999999998</v>
          </cell>
        </row>
        <row r="2317">
          <cell r="A2317" t="str">
            <v>37458200412</v>
          </cell>
          <cell r="B2317">
            <v>37458</v>
          </cell>
          <cell r="C2317" t="str">
            <v>NG</v>
          </cell>
          <cell r="D2317" t="str">
            <v>200412</v>
          </cell>
          <cell r="E2317">
            <v>4.26</v>
          </cell>
        </row>
        <row r="2318">
          <cell r="A2318" t="str">
            <v>37454200401</v>
          </cell>
          <cell r="B2318">
            <v>37454</v>
          </cell>
          <cell r="C2318" t="str">
            <v>NG</v>
          </cell>
          <cell r="D2318" t="str">
            <v>200401</v>
          </cell>
          <cell r="E2318">
            <v>4.2039999999999997</v>
          </cell>
        </row>
        <row r="2319">
          <cell r="A2319" t="str">
            <v>37454200402</v>
          </cell>
          <cell r="B2319">
            <v>37454</v>
          </cell>
          <cell r="C2319" t="str">
            <v>NG</v>
          </cell>
          <cell r="D2319" t="str">
            <v>200402</v>
          </cell>
          <cell r="E2319">
            <v>4.1109999999999998</v>
          </cell>
        </row>
        <row r="2320">
          <cell r="A2320" t="str">
            <v>37454200403</v>
          </cell>
          <cell r="B2320">
            <v>37454</v>
          </cell>
          <cell r="C2320" t="str">
            <v>NG</v>
          </cell>
          <cell r="D2320" t="str">
            <v>200403</v>
          </cell>
          <cell r="E2320">
            <v>3.9710000000000001</v>
          </cell>
        </row>
        <row r="2321">
          <cell r="A2321" t="str">
            <v>37454200404</v>
          </cell>
          <cell r="B2321">
            <v>37454</v>
          </cell>
          <cell r="C2321" t="str">
            <v>NG</v>
          </cell>
          <cell r="D2321" t="str">
            <v>200404</v>
          </cell>
          <cell r="E2321">
            <v>3.7909999999999999</v>
          </cell>
        </row>
        <row r="2322">
          <cell r="A2322" t="str">
            <v>37454200405</v>
          </cell>
          <cell r="B2322">
            <v>37454</v>
          </cell>
          <cell r="C2322" t="str">
            <v>NG</v>
          </cell>
          <cell r="D2322" t="str">
            <v>200405</v>
          </cell>
          <cell r="E2322">
            <v>3.79</v>
          </cell>
        </row>
        <row r="2323">
          <cell r="A2323" t="str">
            <v>37454200406</v>
          </cell>
          <cell r="B2323">
            <v>37454</v>
          </cell>
          <cell r="C2323" t="str">
            <v>NG</v>
          </cell>
          <cell r="D2323" t="str">
            <v>200406</v>
          </cell>
          <cell r="E2323">
            <v>3.83</v>
          </cell>
        </row>
        <row r="2324">
          <cell r="A2324" t="str">
            <v>37454200407</v>
          </cell>
          <cell r="B2324">
            <v>37454</v>
          </cell>
          <cell r="C2324" t="str">
            <v>NG</v>
          </cell>
          <cell r="D2324" t="str">
            <v>200407</v>
          </cell>
          <cell r="E2324">
            <v>3.84</v>
          </cell>
        </row>
        <row r="2325">
          <cell r="A2325" t="str">
            <v>37454200408</v>
          </cell>
          <cell r="B2325">
            <v>37454</v>
          </cell>
          <cell r="C2325" t="str">
            <v>NG</v>
          </cell>
          <cell r="D2325" t="str">
            <v>200408</v>
          </cell>
          <cell r="E2325">
            <v>3.85</v>
          </cell>
        </row>
        <row r="2326">
          <cell r="A2326" t="str">
            <v>37454200409</v>
          </cell>
          <cell r="B2326">
            <v>37454</v>
          </cell>
          <cell r="C2326" t="str">
            <v>NG</v>
          </cell>
          <cell r="D2326" t="str">
            <v>200409</v>
          </cell>
          <cell r="E2326">
            <v>3.85</v>
          </cell>
        </row>
        <row r="2327">
          <cell r="A2327" t="str">
            <v>37454200410</v>
          </cell>
          <cell r="B2327">
            <v>37454</v>
          </cell>
          <cell r="C2327" t="str">
            <v>NG</v>
          </cell>
          <cell r="D2327" t="str">
            <v>200410</v>
          </cell>
          <cell r="E2327">
            <v>3.88</v>
          </cell>
        </row>
        <row r="2328">
          <cell r="A2328" t="str">
            <v>37454200411</v>
          </cell>
          <cell r="B2328">
            <v>37454</v>
          </cell>
          <cell r="C2328" t="str">
            <v>NG</v>
          </cell>
          <cell r="D2328" t="str">
            <v>200411</v>
          </cell>
          <cell r="E2328">
            <v>4.08</v>
          </cell>
        </row>
        <row r="2329">
          <cell r="A2329" t="str">
            <v>37454200412</v>
          </cell>
          <cell r="B2329">
            <v>37454</v>
          </cell>
          <cell r="C2329" t="str">
            <v>NG</v>
          </cell>
          <cell r="D2329" t="str">
            <v>200412</v>
          </cell>
          <cell r="E2329">
            <v>4.25</v>
          </cell>
        </row>
        <row r="2330">
          <cell r="A2330" t="str">
            <v>37455200401</v>
          </cell>
          <cell r="B2330">
            <v>37455</v>
          </cell>
          <cell r="C2330" t="str">
            <v>NG</v>
          </cell>
          <cell r="D2330" t="str">
            <v>200401</v>
          </cell>
          <cell r="E2330">
            <v>4.2169999999999996</v>
          </cell>
        </row>
        <row r="2331">
          <cell r="A2331" t="str">
            <v>37455200402</v>
          </cell>
          <cell r="B2331">
            <v>37455</v>
          </cell>
          <cell r="C2331" t="str">
            <v>NG</v>
          </cell>
          <cell r="D2331" t="str">
            <v>200402</v>
          </cell>
          <cell r="E2331">
            <v>4.1239999999999997</v>
          </cell>
        </row>
        <row r="2332">
          <cell r="A2332" t="str">
            <v>37455200403</v>
          </cell>
          <cell r="B2332">
            <v>37455</v>
          </cell>
          <cell r="C2332" t="str">
            <v>NG</v>
          </cell>
          <cell r="D2332" t="str">
            <v>200403</v>
          </cell>
          <cell r="E2332">
            <v>3.984</v>
          </cell>
        </row>
        <row r="2333">
          <cell r="A2333" t="str">
            <v>37455200404</v>
          </cell>
          <cell r="B2333">
            <v>37455</v>
          </cell>
          <cell r="C2333" t="str">
            <v>NG</v>
          </cell>
          <cell r="D2333" t="str">
            <v>200404</v>
          </cell>
          <cell r="E2333">
            <v>3.8039999999999998</v>
          </cell>
        </row>
        <row r="2334">
          <cell r="A2334" t="str">
            <v>37455200405</v>
          </cell>
          <cell r="B2334">
            <v>37455</v>
          </cell>
          <cell r="C2334" t="str">
            <v>NG</v>
          </cell>
          <cell r="D2334" t="str">
            <v>200405</v>
          </cell>
          <cell r="E2334">
            <v>3.8029999999999999</v>
          </cell>
        </row>
        <row r="2335">
          <cell r="A2335" t="str">
            <v>37455200406</v>
          </cell>
          <cell r="B2335">
            <v>37455</v>
          </cell>
          <cell r="C2335" t="str">
            <v>NG</v>
          </cell>
          <cell r="D2335" t="str">
            <v>200406</v>
          </cell>
          <cell r="E2335">
            <v>3.843</v>
          </cell>
        </row>
        <row r="2336">
          <cell r="A2336" t="str">
            <v>37455200407</v>
          </cell>
          <cell r="B2336">
            <v>37455</v>
          </cell>
          <cell r="C2336" t="str">
            <v>NG</v>
          </cell>
          <cell r="D2336" t="str">
            <v>200407</v>
          </cell>
          <cell r="E2336">
            <v>3.8530000000000002</v>
          </cell>
        </row>
        <row r="2337">
          <cell r="A2337" t="str">
            <v>37455200408</v>
          </cell>
          <cell r="B2337">
            <v>37455</v>
          </cell>
          <cell r="C2337" t="str">
            <v>NG</v>
          </cell>
          <cell r="D2337" t="str">
            <v>200408</v>
          </cell>
          <cell r="E2337">
            <v>3.8780000000000001</v>
          </cell>
        </row>
        <row r="2338">
          <cell r="A2338" t="str">
            <v>37455200409</v>
          </cell>
          <cell r="B2338">
            <v>37455</v>
          </cell>
          <cell r="C2338" t="str">
            <v>NG</v>
          </cell>
          <cell r="D2338" t="str">
            <v>200409</v>
          </cell>
          <cell r="E2338">
            <v>3.8780000000000001</v>
          </cell>
        </row>
        <row r="2339">
          <cell r="A2339" t="str">
            <v>37455200410</v>
          </cell>
          <cell r="B2339">
            <v>37455</v>
          </cell>
          <cell r="C2339" t="str">
            <v>NG</v>
          </cell>
          <cell r="D2339" t="str">
            <v>200410</v>
          </cell>
          <cell r="E2339">
            <v>3.907</v>
          </cell>
        </row>
        <row r="2340">
          <cell r="A2340" t="str">
            <v>37455200411</v>
          </cell>
          <cell r="B2340">
            <v>37455</v>
          </cell>
          <cell r="C2340" t="str">
            <v>NG</v>
          </cell>
          <cell r="D2340" t="str">
            <v>200411</v>
          </cell>
          <cell r="E2340">
            <v>4.1070000000000002</v>
          </cell>
        </row>
        <row r="2341">
          <cell r="A2341" t="str">
            <v>37455200412</v>
          </cell>
          <cell r="B2341">
            <v>37455</v>
          </cell>
          <cell r="C2341" t="str">
            <v>NG</v>
          </cell>
          <cell r="D2341" t="str">
            <v>200412</v>
          </cell>
          <cell r="E2341">
            <v>4.2720000000000002</v>
          </cell>
        </row>
        <row r="2342">
          <cell r="A2342" t="str">
            <v>37456200401</v>
          </cell>
          <cell r="B2342">
            <v>37456</v>
          </cell>
          <cell r="C2342" t="str">
            <v>NG</v>
          </cell>
          <cell r="D2342" t="str">
            <v>200401</v>
          </cell>
          <cell r="E2342">
            <v>4.1820000000000004</v>
          </cell>
        </row>
        <row r="2343">
          <cell r="A2343" t="str">
            <v>37456200402</v>
          </cell>
          <cell r="B2343">
            <v>37456</v>
          </cell>
          <cell r="C2343" t="str">
            <v>NG</v>
          </cell>
          <cell r="D2343" t="str">
            <v>200402</v>
          </cell>
          <cell r="E2343">
            <v>4.0890000000000004</v>
          </cell>
        </row>
        <row r="2344">
          <cell r="A2344" t="str">
            <v>37456200403</v>
          </cell>
          <cell r="B2344">
            <v>37456</v>
          </cell>
          <cell r="C2344" t="str">
            <v>NG</v>
          </cell>
          <cell r="D2344" t="str">
            <v>200403</v>
          </cell>
          <cell r="E2344">
            <v>3.9550000000000001</v>
          </cell>
        </row>
        <row r="2345">
          <cell r="A2345" t="str">
            <v>37456200404</v>
          </cell>
          <cell r="B2345">
            <v>37456</v>
          </cell>
          <cell r="C2345" t="str">
            <v>NG</v>
          </cell>
          <cell r="D2345" t="str">
            <v>200404</v>
          </cell>
          <cell r="E2345">
            <v>3.7869999999999999</v>
          </cell>
        </row>
        <row r="2346">
          <cell r="A2346" t="str">
            <v>37456200405</v>
          </cell>
          <cell r="B2346">
            <v>37456</v>
          </cell>
          <cell r="C2346" t="str">
            <v>NG</v>
          </cell>
          <cell r="D2346" t="str">
            <v>200405</v>
          </cell>
          <cell r="E2346">
            <v>3.79</v>
          </cell>
        </row>
        <row r="2347">
          <cell r="A2347" t="str">
            <v>37456200406</v>
          </cell>
          <cell r="B2347">
            <v>37456</v>
          </cell>
          <cell r="C2347" t="str">
            <v>NG</v>
          </cell>
          <cell r="D2347" t="str">
            <v>200406</v>
          </cell>
          <cell r="E2347">
            <v>3.83</v>
          </cell>
        </row>
        <row r="2348">
          <cell r="A2348" t="str">
            <v>37456200407</v>
          </cell>
          <cell r="B2348">
            <v>37456</v>
          </cell>
          <cell r="C2348" t="str">
            <v>NG</v>
          </cell>
          <cell r="D2348" t="str">
            <v>200407</v>
          </cell>
          <cell r="E2348">
            <v>3.84</v>
          </cell>
        </row>
        <row r="2349">
          <cell r="A2349" t="str">
            <v>37456200408</v>
          </cell>
          <cell r="B2349">
            <v>37456</v>
          </cell>
          <cell r="C2349" t="str">
            <v>NG</v>
          </cell>
          <cell r="D2349" t="str">
            <v>200408</v>
          </cell>
          <cell r="E2349">
            <v>3.8650000000000002</v>
          </cell>
        </row>
        <row r="2350">
          <cell r="A2350" t="str">
            <v>37456200409</v>
          </cell>
          <cell r="B2350">
            <v>37456</v>
          </cell>
          <cell r="C2350" t="str">
            <v>NG</v>
          </cell>
          <cell r="D2350" t="str">
            <v>200409</v>
          </cell>
          <cell r="E2350">
            <v>3.8650000000000002</v>
          </cell>
        </row>
        <row r="2351">
          <cell r="A2351" t="str">
            <v>37456200410</v>
          </cell>
          <cell r="B2351">
            <v>37456</v>
          </cell>
          <cell r="C2351" t="str">
            <v>NG</v>
          </cell>
          <cell r="D2351" t="str">
            <v>200410</v>
          </cell>
          <cell r="E2351">
            <v>3.895</v>
          </cell>
        </row>
        <row r="2352">
          <cell r="A2352" t="str">
            <v>37456200411</v>
          </cell>
          <cell r="B2352">
            <v>37456</v>
          </cell>
          <cell r="C2352" t="str">
            <v>NG</v>
          </cell>
          <cell r="D2352" t="str">
            <v>200411</v>
          </cell>
          <cell r="E2352">
            <v>4.0949999999999998</v>
          </cell>
        </row>
        <row r="2353">
          <cell r="A2353" t="str">
            <v>37456200412</v>
          </cell>
          <cell r="B2353">
            <v>37456</v>
          </cell>
          <cell r="C2353" t="str">
            <v>NG</v>
          </cell>
          <cell r="D2353" t="str">
            <v>200412</v>
          </cell>
          <cell r="E2353">
            <v>4.26</v>
          </cell>
        </row>
        <row r="2354">
          <cell r="A2354" t="str">
            <v>37457200401</v>
          </cell>
          <cell r="B2354">
            <v>37457</v>
          </cell>
          <cell r="C2354" t="str">
            <v>NG</v>
          </cell>
          <cell r="D2354" t="str">
            <v>200401</v>
          </cell>
          <cell r="E2354">
            <v>4.1820000000000004</v>
          </cell>
        </row>
        <row r="2355">
          <cell r="A2355" t="str">
            <v>37457200402</v>
          </cell>
          <cell r="B2355">
            <v>37457</v>
          </cell>
          <cell r="C2355" t="str">
            <v>NG</v>
          </cell>
          <cell r="D2355" t="str">
            <v>200402</v>
          </cell>
          <cell r="E2355">
            <v>4.0890000000000004</v>
          </cell>
        </row>
        <row r="2356">
          <cell r="A2356" t="str">
            <v>37457200403</v>
          </cell>
          <cell r="B2356">
            <v>37457</v>
          </cell>
          <cell r="C2356" t="str">
            <v>NG</v>
          </cell>
          <cell r="D2356" t="str">
            <v>200403</v>
          </cell>
          <cell r="E2356">
            <v>3.9550000000000001</v>
          </cell>
        </row>
        <row r="2357">
          <cell r="A2357" t="str">
            <v>37457200404</v>
          </cell>
          <cell r="B2357">
            <v>37457</v>
          </cell>
          <cell r="C2357" t="str">
            <v>NG</v>
          </cell>
          <cell r="D2357" t="str">
            <v>200404</v>
          </cell>
          <cell r="E2357">
            <v>3.7869999999999999</v>
          </cell>
        </row>
        <row r="2358">
          <cell r="A2358" t="str">
            <v>37457200405</v>
          </cell>
          <cell r="B2358">
            <v>37457</v>
          </cell>
          <cell r="C2358" t="str">
            <v>NG</v>
          </cell>
          <cell r="D2358" t="str">
            <v>200405</v>
          </cell>
          <cell r="E2358">
            <v>3.79</v>
          </cell>
        </row>
        <row r="2359">
          <cell r="A2359" t="str">
            <v>37457200406</v>
          </cell>
          <cell r="B2359">
            <v>37457</v>
          </cell>
          <cell r="C2359" t="str">
            <v>NG</v>
          </cell>
          <cell r="D2359" t="str">
            <v>200406</v>
          </cell>
          <cell r="E2359">
            <v>3.83</v>
          </cell>
        </row>
        <row r="2360">
          <cell r="A2360" t="str">
            <v>37457200407</v>
          </cell>
          <cell r="B2360">
            <v>37457</v>
          </cell>
          <cell r="C2360" t="str">
            <v>NG</v>
          </cell>
          <cell r="D2360" t="str">
            <v>200407</v>
          </cell>
          <cell r="E2360">
            <v>3.84</v>
          </cell>
        </row>
        <row r="2361">
          <cell r="A2361" t="str">
            <v>37457200408</v>
          </cell>
          <cell r="B2361">
            <v>37457</v>
          </cell>
          <cell r="C2361" t="str">
            <v>NG</v>
          </cell>
          <cell r="D2361" t="str">
            <v>200408</v>
          </cell>
          <cell r="E2361">
            <v>3.8650000000000002</v>
          </cell>
        </row>
        <row r="2362">
          <cell r="A2362" t="str">
            <v>37457200409</v>
          </cell>
          <cell r="B2362">
            <v>37457</v>
          </cell>
          <cell r="C2362" t="str">
            <v>NG</v>
          </cell>
          <cell r="D2362" t="str">
            <v>200409</v>
          </cell>
          <cell r="E2362">
            <v>3.8650000000000002</v>
          </cell>
        </row>
        <row r="2363">
          <cell r="A2363" t="str">
            <v>37457200410</v>
          </cell>
          <cell r="B2363">
            <v>37457</v>
          </cell>
          <cell r="C2363" t="str">
            <v>NG</v>
          </cell>
          <cell r="D2363" t="str">
            <v>200410</v>
          </cell>
          <cell r="E2363">
            <v>3.895</v>
          </cell>
        </row>
        <row r="2364">
          <cell r="A2364" t="str">
            <v>37457200411</v>
          </cell>
          <cell r="B2364">
            <v>37457</v>
          </cell>
          <cell r="C2364" t="str">
            <v>NG</v>
          </cell>
          <cell r="D2364" t="str">
            <v>200411</v>
          </cell>
          <cell r="E2364">
            <v>4.0949999999999998</v>
          </cell>
        </row>
        <row r="2365">
          <cell r="A2365" t="str">
            <v>37457200412</v>
          </cell>
          <cell r="B2365">
            <v>37457</v>
          </cell>
          <cell r="C2365" t="str">
            <v>NG</v>
          </cell>
          <cell r="D2365" t="str">
            <v>200412</v>
          </cell>
          <cell r="E2365">
            <v>4.26</v>
          </cell>
        </row>
        <row r="2366">
          <cell r="A2366" t="str">
            <v>37459200401</v>
          </cell>
          <cell r="B2366">
            <v>37459</v>
          </cell>
          <cell r="C2366" t="str">
            <v>NG</v>
          </cell>
          <cell r="D2366" t="str">
            <v>200401</v>
          </cell>
          <cell r="E2366">
            <v>4.1879999999999997</v>
          </cell>
        </row>
        <row r="2367">
          <cell r="A2367" t="str">
            <v>37459200402</v>
          </cell>
          <cell r="B2367">
            <v>37459</v>
          </cell>
          <cell r="C2367" t="str">
            <v>NG</v>
          </cell>
          <cell r="D2367" t="str">
            <v>200402</v>
          </cell>
          <cell r="E2367">
            <v>4.0949999999999998</v>
          </cell>
        </row>
        <row r="2368">
          <cell r="A2368" t="str">
            <v>37459200403</v>
          </cell>
          <cell r="B2368">
            <v>37459</v>
          </cell>
          <cell r="C2368" t="str">
            <v>NG</v>
          </cell>
          <cell r="D2368" t="str">
            <v>200403</v>
          </cell>
          <cell r="E2368">
            <v>3.9609999999999999</v>
          </cell>
        </row>
        <row r="2369">
          <cell r="A2369" t="str">
            <v>37459200404</v>
          </cell>
          <cell r="B2369">
            <v>37459</v>
          </cell>
          <cell r="C2369" t="str">
            <v>NG</v>
          </cell>
          <cell r="D2369" t="str">
            <v>200404</v>
          </cell>
          <cell r="E2369">
            <v>3.7930000000000001</v>
          </cell>
        </row>
        <row r="2370">
          <cell r="A2370" t="str">
            <v>37459200405</v>
          </cell>
          <cell r="B2370">
            <v>37459</v>
          </cell>
          <cell r="C2370" t="str">
            <v>NG</v>
          </cell>
          <cell r="D2370" t="str">
            <v>200405</v>
          </cell>
          <cell r="E2370">
            <v>3.7959999999999998</v>
          </cell>
        </row>
        <row r="2371">
          <cell r="A2371" t="str">
            <v>37459200406</v>
          </cell>
          <cell r="B2371">
            <v>37459</v>
          </cell>
          <cell r="C2371" t="str">
            <v>NG</v>
          </cell>
          <cell r="D2371" t="str">
            <v>200406</v>
          </cell>
          <cell r="E2371">
            <v>3.8359999999999999</v>
          </cell>
        </row>
        <row r="2372">
          <cell r="A2372" t="str">
            <v>37459200407</v>
          </cell>
          <cell r="B2372">
            <v>37459</v>
          </cell>
          <cell r="C2372" t="str">
            <v>NG</v>
          </cell>
          <cell r="D2372" t="str">
            <v>200407</v>
          </cell>
          <cell r="E2372">
            <v>3.8460000000000001</v>
          </cell>
        </row>
        <row r="2373">
          <cell r="A2373" t="str">
            <v>37459200408</v>
          </cell>
          <cell r="B2373">
            <v>37459</v>
          </cell>
          <cell r="C2373" t="str">
            <v>NG</v>
          </cell>
          <cell r="D2373" t="str">
            <v>200408</v>
          </cell>
          <cell r="E2373">
            <v>3.871</v>
          </cell>
        </row>
        <row r="2374">
          <cell r="A2374" t="str">
            <v>37459200409</v>
          </cell>
          <cell r="B2374">
            <v>37459</v>
          </cell>
          <cell r="C2374" t="str">
            <v>NG</v>
          </cell>
          <cell r="D2374" t="str">
            <v>200409</v>
          </cell>
          <cell r="E2374">
            <v>3.871</v>
          </cell>
        </row>
        <row r="2375">
          <cell r="A2375" t="str">
            <v>37459200410</v>
          </cell>
          <cell r="B2375">
            <v>37459</v>
          </cell>
          <cell r="C2375" t="str">
            <v>NG</v>
          </cell>
          <cell r="D2375" t="str">
            <v>200410</v>
          </cell>
          <cell r="E2375">
            <v>3.9009999999999998</v>
          </cell>
        </row>
        <row r="2376">
          <cell r="A2376" t="str">
            <v>37459200411</v>
          </cell>
          <cell r="B2376">
            <v>37459</v>
          </cell>
          <cell r="C2376" t="str">
            <v>NG</v>
          </cell>
          <cell r="D2376" t="str">
            <v>200411</v>
          </cell>
          <cell r="E2376">
            <v>4.0960000000000001</v>
          </cell>
        </row>
        <row r="2377">
          <cell r="A2377" t="str">
            <v>37459200412</v>
          </cell>
          <cell r="B2377">
            <v>37459</v>
          </cell>
          <cell r="C2377" t="str">
            <v>NG</v>
          </cell>
          <cell r="D2377" t="str">
            <v>200412</v>
          </cell>
          <cell r="E2377">
            <v>4.2610000000000001</v>
          </cell>
        </row>
        <row r="2378">
          <cell r="A2378" t="str">
            <v>37460200401</v>
          </cell>
          <cell r="B2378">
            <v>37460</v>
          </cell>
          <cell r="C2378" t="str">
            <v>NG</v>
          </cell>
          <cell r="D2378" t="str">
            <v>200401</v>
          </cell>
          <cell r="E2378">
            <v>4.0720000000000001</v>
          </cell>
        </row>
        <row r="2379">
          <cell r="A2379" t="str">
            <v>37460200402</v>
          </cell>
          <cell r="B2379">
            <v>37460</v>
          </cell>
          <cell r="C2379" t="str">
            <v>NG</v>
          </cell>
          <cell r="D2379" t="str">
            <v>200402</v>
          </cell>
          <cell r="E2379">
            <v>3.9809999999999999</v>
          </cell>
        </row>
        <row r="2380">
          <cell r="A2380" t="str">
            <v>37460200403</v>
          </cell>
          <cell r="B2380">
            <v>37460</v>
          </cell>
          <cell r="C2380" t="str">
            <v>NG</v>
          </cell>
          <cell r="D2380" t="str">
            <v>200403</v>
          </cell>
          <cell r="E2380">
            <v>3.847</v>
          </cell>
        </row>
        <row r="2381">
          <cell r="A2381" t="str">
            <v>37460200404</v>
          </cell>
          <cell r="B2381">
            <v>37460</v>
          </cell>
          <cell r="C2381" t="str">
            <v>NG</v>
          </cell>
          <cell r="D2381" t="str">
            <v>200404</v>
          </cell>
          <cell r="E2381">
            <v>3.6720000000000002</v>
          </cell>
        </row>
        <row r="2382">
          <cell r="A2382" t="str">
            <v>37460200405</v>
          </cell>
          <cell r="B2382">
            <v>37460</v>
          </cell>
          <cell r="C2382" t="str">
            <v>NG</v>
          </cell>
          <cell r="D2382" t="str">
            <v>200405</v>
          </cell>
          <cell r="E2382">
            <v>3.6749999999999998</v>
          </cell>
        </row>
        <row r="2383">
          <cell r="A2383" t="str">
            <v>37460200406</v>
          </cell>
          <cell r="B2383">
            <v>37460</v>
          </cell>
          <cell r="C2383" t="str">
            <v>NG</v>
          </cell>
          <cell r="D2383" t="str">
            <v>200406</v>
          </cell>
          <cell r="E2383">
            <v>3.7149999999999999</v>
          </cell>
        </row>
        <row r="2384">
          <cell r="A2384" t="str">
            <v>37460200407</v>
          </cell>
          <cell r="B2384">
            <v>37460</v>
          </cell>
          <cell r="C2384" t="str">
            <v>NG</v>
          </cell>
          <cell r="D2384" t="str">
            <v>200407</v>
          </cell>
          <cell r="E2384">
            <v>3.7250000000000001</v>
          </cell>
        </row>
        <row r="2385">
          <cell r="A2385" t="str">
            <v>37460200408</v>
          </cell>
          <cell r="B2385">
            <v>37460</v>
          </cell>
          <cell r="C2385" t="str">
            <v>NG</v>
          </cell>
          <cell r="D2385" t="str">
            <v>200408</v>
          </cell>
          <cell r="E2385">
            <v>3.75</v>
          </cell>
        </row>
        <row r="2386">
          <cell r="A2386" t="str">
            <v>37460200409</v>
          </cell>
          <cell r="B2386">
            <v>37460</v>
          </cell>
          <cell r="C2386" t="str">
            <v>NG</v>
          </cell>
          <cell r="D2386" t="str">
            <v>200409</v>
          </cell>
          <cell r="E2386">
            <v>3.75</v>
          </cell>
        </row>
        <row r="2387">
          <cell r="A2387" t="str">
            <v>37460200410</v>
          </cell>
          <cell r="B2387">
            <v>37460</v>
          </cell>
          <cell r="C2387" t="str">
            <v>NG</v>
          </cell>
          <cell r="D2387" t="str">
            <v>200410</v>
          </cell>
          <cell r="E2387">
            <v>3.78</v>
          </cell>
        </row>
        <row r="2388">
          <cell r="A2388" t="str">
            <v>37460200411</v>
          </cell>
          <cell r="B2388">
            <v>37460</v>
          </cell>
          <cell r="C2388" t="str">
            <v>NG</v>
          </cell>
          <cell r="D2388" t="str">
            <v>200411</v>
          </cell>
          <cell r="E2388">
            <v>3.9750000000000001</v>
          </cell>
        </row>
        <row r="2389">
          <cell r="A2389" t="str">
            <v>37460200412</v>
          </cell>
          <cell r="B2389">
            <v>37460</v>
          </cell>
          <cell r="C2389" t="str">
            <v>NG</v>
          </cell>
          <cell r="D2389" t="str">
            <v>200412</v>
          </cell>
          <cell r="E2389">
            <v>4.1399999999999997</v>
          </cell>
        </row>
        <row r="2390">
          <cell r="A2390" t="str">
            <v>37461200401</v>
          </cell>
          <cell r="B2390">
            <v>37461</v>
          </cell>
          <cell r="C2390" t="str">
            <v>NG</v>
          </cell>
          <cell r="D2390" t="str">
            <v>200401</v>
          </cell>
          <cell r="E2390">
            <v>4.0469999999999997</v>
          </cell>
        </row>
        <row r="2391">
          <cell r="A2391" t="str">
            <v>37461200402</v>
          </cell>
          <cell r="B2391">
            <v>37461</v>
          </cell>
          <cell r="C2391" t="str">
            <v>NG</v>
          </cell>
          <cell r="D2391" t="str">
            <v>200402</v>
          </cell>
          <cell r="E2391">
            <v>3.9369999999999998</v>
          </cell>
        </row>
        <row r="2392">
          <cell r="A2392" t="str">
            <v>37461200403</v>
          </cell>
          <cell r="B2392">
            <v>37461</v>
          </cell>
          <cell r="C2392" t="str">
            <v>NG</v>
          </cell>
          <cell r="D2392" t="str">
            <v>200403</v>
          </cell>
          <cell r="E2392">
            <v>3.7869999999999999</v>
          </cell>
        </row>
        <row r="2393">
          <cell r="A2393" t="str">
            <v>37461200404</v>
          </cell>
          <cell r="B2393">
            <v>37461</v>
          </cell>
          <cell r="C2393" t="str">
            <v>NG</v>
          </cell>
          <cell r="D2393" t="str">
            <v>200404</v>
          </cell>
          <cell r="E2393">
            <v>3.597</v>
          </cell>
        </row>
        <row r="2394">
          <cell r="A2394" t="str">
            <v>37461200405</v>
          </cell>
          <cell r="B2394">
            <v>37461</v>
          </cell>
          <cell r="C2394" t="str">
            <v>NG</v>
          </cell>
          <cell r="D2394" t="str">
            <v>200405</v>
          </cell>
          <cell r="E2394">
            <v>3.6</v>
          </cell>
        </row>
        <row r="2395">
          <cell r="A2395" t="str">
            <v>37461200406</v>
          </cell>
          <cell r="B2395">
            <v>37461</v>
          </cell>
          <cell r="C2395" t="str">
            <v>NG</v>
          </cell>
          <cell r="D2395" t="str">
            <v>200406</v>
          </cell>
          <cell r="E2395">
            <v>3.64</v>
          </cell>
        </row>
        <row r="2396">
          <cell r="A2396" t="str">
            <v>37461200407</v>
          </cell>
          <cell r="B2396">
            <v>37461</v>
          </cell>
          <cell r="C2396" t="str">
            <v>NG</v>
          </cell>
          <cell r="D2396" t="str">
            <v>200407</v>
          </cell>
          <cell r="E2396">
            <v>3.65</v>
          </cell>
        </row>
        <row r="2397">
          <cell r="A2397" t="str">
            <v>37461200408</v>
          </cell>
          <cell r="B2397">
            <v>37461</v>
          </cell>
          <cell r="C2397" t="str">
            <v>NG</v>
          </cell>
          <cell r="D2397" t="str">
            <v>200408</v>
          </cell>
          <cell r="E2397">
            <v>3.6749999999999998</v>
          </cell>
        </row>
        <row r="2398">
          <cell r="A2398" t="str">
            <v>37461200409</v>
          </cell>
          <cell r="B2398">
            <v>37461</v>
          </cell>
          <cell r="C2398" t="str">
            <v>NG</v>
          </cell>
          <cell r="D2398" t="str">
            <v>200409</v>
          </cell>
          <cell r="E2398">
            <v>3.6749999999999998</v>
          </cell>
        </row>
        <row r="2399">
          <cell r="A2399" t="str">
            <v>37461200410</v>
          </cell>
          <cell r="B2399">
            <v>37461</v>
          </cell>
          <cell r="C2399" t="str">
            <v>NG</v>
          </cell>
          <cell r="D2399" t="str">
            <v>200410</v>
          </cell>
          <cell r="E2399">
            <v>3.7050000000000001</v>
          </cell>
        </row>
        <row r="2400">
          <cell r="A2400" t="str">
            <v>37461200411</v>
          </cell>
          <cell r="B2400">
            <v>37461</v>
          </cell>
          <cell r="C2400" t="str">
            <v>NG</v>
          </cell>
          <cell r="D2400" t="str">
            <v>200411</v>
          </cell>
          <cell r="E2400">
            <v>3.8849999999999998</v>
          </cell>
        </row>
        <row r="2401">
          <cell r="A2401" t="str">
            <v>37461200412</v>
          </cell>
          <cell r="B2401">
            <v>37461</v>
          </cell>
          <cell r="C2401" t="str">
            <v>NG</v>
          </cell>
          <cell r="D2401" t="str">
            <v>200412</v>
          </cell>
          <cell r="E2401">
            <v>4.04</v>
          </cell>
        </row>
        <row r="2402">
          <cell r="A2402" t="str">
            <v>37462200401</v>
          </cell>
          <cell r="B2402">
            <v>37462</v>
          </cell>
          <cell r="C2402" t="str">
            <v>NG</v>
          </cell>
          <cell r="D2402" t="str">
            <v>200401</v>
          </cell>
          <cell r="E2402">
            <v>4.0229999999999997</v>
          </cell>
        </row>
        <row r="2403">
          <cell r="A2403" t="str">
            <v>37462200402</v>
          </cell>
          <cell r="B2403">
            <v>37462</v>
          </cell>
          <cell r="C2403" t="str">
            <v>NG</v>
          </cell>
          <cell r="D2403" t="str">
            <v>200402</v>
          </cell>
          <cell r="E2403">
            <v>3.923</v>
          </cell>
        </row>
        <row r="2404">
          <cell r="A2404" t="str">
            <v>37462200403</v>
          </cell>
          <cell r="B2404">
            <v>37462</v>
          </cell>
          <cell r="C2404" t="str">
            <v>NG</v>
          </cell>
          <cell r="D2404" t="str">
            <v>200403</v>
          </cell>
          <cell r="E2404">
            <v>3.778</v>
          </cell>
        </row>
        <row r="2405">
          <cell r="A2405" t="str">
            <v>37462200404</v>
          </cell>
          <cell r="B2405">
            <v>37462</v>
          </cell>
          <cell r="C2405" t="str">
            <v>NG</v>
          </cell>
          <cell r="D2405" t="str">
            <v>200404</v>
          </cell>
          <cell r="E2405">
            <v>3.5979999999999999</v>
          </cell>
        </row>
        <row r="2406">
          <cell r="A2406" t="str">
            <v>37462200405</v>
          </cell>
          <cell r="B2406">
            <v>37462</v>
          </cell>
          <cell r="C2406" t="str">
            <v>NG</v>
          </cell>
          <cell r="D2406" t="str">
            <v>200405</v>
          </cell>
          <cell r="E2406">
            <v>3.5880000000000001</v>
          </cell>
        </row>
        <row r="2407">
          <cell r="A2407" t="str">
            <v>37462200406</v>
          </cell>
          <cell r="B2407">
            <v>37462</v>
          </cell>
          <cell r="C2407" t="str">
            <v>NG</v>
          </cell>
          <cell r="D2407" t="str">
            <v>200406</v>
          </cell>
          <cell r="E2407">
            <v>3.6379999999999999</v>
          </cell>
        </row>
        <row r="2408">
          <cell r="A2408" t="str">
            <v>37462200407</v>
          </cell>
          <cell r="B2408">
            <v>37462</v>
          </cell>
          <cell r="C2408" t="str">
            <v>NG</v>
          </cell>
          <cell r="D2408" t="str">
            <v>200407</v>
          </cell>
          <cell r="E2408">
            <v>3.6480000000000001</v>
          </cell>
        </row>
        <row r="2409">
          <cell r="A2409" t="str">
            <v>37462200408</v>
          </cell>
          <cell r="B2409">
            <v>37462</v>
          </cell>
          <cell r="C2409" t="str">
            <v>NG</v>
          </cell>
          <cell r="D2409" t="str">
            <v>200408</v>
          </cell>
          <cell r="E2409">
            <v>3.6779999999999999</v>
          </cell>
        </row>
        <row r="2410">
          <cell r="A2410" t="str">
            <v>37462200409</v>
          </cell>
          <cell r="B2410">
            <v>37462</v>
          </cell>
          <cell r="C2410" t="str">
            <v>NG</v>
          </cell>
          <cell r="D2410" t="str">
            <v>200409</v>
          </cell>
          <cell r="E2410">
            <v>3.673</v>
          </cell>
        </row>
        <row r="2411">
          <cell r="A2411" t="str">
            <v>37462200410</v>
          </cell>
          <cell r="B2411">
            <v>37462</v>
          </cell>
          <cell r="C2411" t="str">
            <v>NG</v>
          </cell>
          <cell r="D2411" t="str">
            <v>200410</v>
          </cell>
          <cell r="E2411">
            <v>3.7029999999999998</v>
          </cell>
        </row>
        <row r="2412">
          <cell r="A2412" t="str">
            <v>37462200411</v>
          </cell>
          <cell r="B2412">
            <v>37462</v>
          </cell>
          <cell r="C2412" t="str">
            <v>NG</v>
          </cell>
          <cell r="D2412" t="str">
            <v>200411</v>
          </cell>
          <cell r="E2412">
            <v>3.883</v>
          </cell>
        </row>
        <row r="2413">
          <cell r="A2413" t="str">
            <v>37462200412</v>
          </cell>
          <cell r="B2413">
            <v>37462</v>
          </cell>
          <cell r="C2413" t="str">
            <v>NG</v>
          </cell>
          <cell r="D2413" t="str">
            <v>200412</v>
          </cell>
          <cell r="E2413">
            <v>4.0380000000000003</v>
          </cell>
        </row>
        <row r="2414">
          <cell r="A2414" t="str">
            <v>37463200401</v>
          </cell>
          <cell r="B2414">
            <v>37463</v>
          </cell>
          <cell r="C2414" t="str">
            <v>NG</v>
          </cell>
          <cell r="D2414" t="str">
            <v>200401</v>
          </cell>
          <cell r="E2414">
            <v>4.0419999999999998</v>
          </cell>
        </row>
        <row r="2415">
          <cell r="A2415" t="str">
            <v>37463200402</v>
          </cell>
          <cell r="B2415">
            <v>37463</v>
          </cell>
          <cell r="C2415" t="str">
            <v>NG</v>
          </cell>
          <cell r="D2415" t="str">
            <v>200402</v>
          </cell>
          <cell r="E2415">
            <v>3.9420000000000002</v>
          </cell>
        </row>
        <row r="2416">
          <cell r="A2416" t="str">
            <v>37463200403</v>
          </cell>
          <cell r="B2416">
            <v>37463</v>
          </cell>
          <cell r="C2416" t="str">
            <v>NG</v>
          </cell>
          <cell r="D2416" t="str">
            <v>200403</v>
          </cell>
          <cell r="E2416">
            <v>3.7970000000000002</v>
          </cell>
        </row>
        <row r="2417">
          <cell r="A2417" t="str">
            <v>37463200404</v>
          </cell>
          <cell r="B2417">
            <v>37463</v>
          </cell>
          <cell r="C2417" t="str">
            <v>NG</v>
          </cell>
          <cell r="D2417" t="str">
            <v>200404</v>
          </cell>
          <cell r="E2417">
            <v>3.617</v>
          </cell>
        </row>
        <row r="2418">
          <cell r="A2418" t="str">
            <v>37463200405</v>
          </cell>
          <cell r="B2418">
            <v>37463</v>
          </cell>
          <cell r="C2418" t="str">
            <v>NG</v>
          </cell>
          <cell r="D2418" t="str">
            <v>200405</v>
          </cell>
          <cell r="E2418">
            <v>3.617</v>
          </cell>
        </row>
        <row r="2419">
          <cell r="A2419" t="str">
            <v>37463200406</v>
          </cell>
          <cell r="B2419">
            <v>37463</v>
          </cell>
          <cell r="C2419" t="str">
            <v>NG</v>
          </cell>
          <cell r="D2419" t="str">
            <v>200406</v>
          </cell>
          <cell r="E2419">
            <v>3.657</v>
          </cell>
        </row>
        <row r="2420">
          <cell r="A2420" t="str">
            <v>37463200407</v>
          </cell>
          <cell r="B2420">
            <v>37463</v>
          </cell>
          <cell r="C2420" t="str">
            <v>NG</v>
          </cell>
          <cell r="D2420" t="str">
            <v>200407</v>
          </cell>
          <cell r="E2420">
            <v>3.6720000000000002</v>
          </cell>
        </row>
        <row r="2421">
          <cell r="A2421" t="str">
            <v>37463200408</v>
          </cell>
          <cell r="B2421">
            <v>37463</v>
          </cell>
          <cell r="C2421" t="str">
            <v>NG</v>
          </cell>
          <cell r="D2421" t="str">
            <v>200408</v>
          </cell>
          <cell r="E2421">
            <v>3.702</v>
          </cell>
        </row>
        <row r="2422">
          <cell r="A2422" t="str">
            <v>37463200409</v>
          </cell>
          <cell r="B2422">
            <v>37463</v>
          </cell>
          <cell r="C2422" t="str">
            <v>NG</v>
          </cell>
          <cell r="D2422" t="str">
            <v>200409</v>
          </cell>
          <cell r="E2422">
            <v>3.6970000000000001</v>
          </cell>
        </row>
        <row r="2423">
          <cell r="A2423" t="str">
            <v>37463200410</v>
          </cell>
          <cell r="B2423">
            <v>37463</v>
          </cell>
          <cell r="C2423" t="str">
            <v>NG</v>
          </cell>
          <cell r="D2423" t="str">
            <v>200410</v>
          </cell>
          <cell r="E2423">
            <v>3.7269999999999999</v>
          </cell>
        </row>
        <row r="2424">
          <cell r="A2424" t="str">
            <v>37463200411</v>
          </cell>
          <cell r="B2424">
            <v>37463</v>
          </cell>
          <cell r="C2424" t="str">
            <v>NG</v>
          </cell>
          <cell r="D2424" t="str">
            <v>200411</v>
          </cell>
          <cell r="E2424">
            <v>3.907</v>
          </cell>
        </row>
        <row r="2425">
          <cell r="A2425" t="str">
            <v>37463200412</v>
          </cell>
          <cell r="B2425">
            <v>37463</v>
          </cell>
          <cell r="C2425" t="str">
            <v>NG</v>
          </cell>
          <cell r="D2425" t="str">
            <v>200412</v>
          </cell>
          <cell r="E2425">
            <v>4.0620000000000003</v>
          </cell>
        </row>
        <row r="2426">
          <cell r="A2426" t="str">
            <v>37464200401</v>
          </cell>
          <cell r="B2426">
            <v>37464</v>
          </cell>
          <cell r="C2426" t="str">
            <v>NG</v>
          </cell>
          <cell r="D2426" t="str">
            <v>200401</v>
          </cell>
          <cell r="E2426">
            <v>4.0419999999999998</v>
          </cell>
        </row>
        <row r="2427">
          <cell r="A2427" t="str">
            <v>37464200402</v>
          </cell>
          <cell r="B2427">
            <v>37464</v>
          </cell>
          <cell r="C2427" t="str">
            <v>NG</v>
          </cell>
          <cell r="D2427" t="str">
            <v>200402</v>
          </cell>
          <cell r="E2427">
            <v>3.9420000000000002</v>
          </cell>
        </row>
        <row r="2428">
          <cell r="A2428" t="str">
            <v>37464200403</v>
          </cell>
          <cell r="B2428">
            <v>37464</v>
          </cell>
          <cell r="C2428" t="str">
            <v>NG</v>
          </cell>
          <cell r="D2428" t="str">
            <v>200403</v>
          </cell>
          <cell r="E2428">
            <v>3.7970000000000002</v>
          </cell>
        </row>
        <row r="2429">
          <cell r="A2429" t="str">
            <v>37464200404</v>
          </cell>
          <cell r="B2429">
            <v>37464</v>
          </cell>
          <cell r="C2429" t="str">
            <v>NG</v>
          </cell>
          <cell r="D2429" t="str">
            <v>200404</v>
          </cell>
          <cell r="E2429">
            <v>3.617</v>
          </cell>
        </row>
        <row r="2430">
          <cell r="A2430" t="str">
            <v>37464200405</v>
          </cell>
          <cell r="B2430">
            <v>37464</v>
          </cell>
          <cell r="C2430" t="str">
            <v>NG</v>
          </cell>
          <cell r="D2430" t="str">
            <v>200405</v>
          </cell>
          <cell r="E2430">
            <v>3.617</v>
          </cell>
        </row>
        <row r="2431">
          <cell r="A2431" t="str">
            <v>37464200406</v>
          </cell>
          <cell r="B2431">
            <v>37464</v>
          </cell>
          <cell r="C2431" t="str">
            <v>NG</v>
          </cell>
          <cell r="D2431" t="str">
            <v>200406</v>
          </cell>
          <cell r="E2431">
            <v>3.657</v>
          </cell>
        </row>
        <row r="2432">
          <cell r="A2432" t="str">
            <v>37464200407</v>
          </cell>
          <cell r="B2432">
            <v>37464</v>
          </cell>
          <cell r="C2432" t="str">
            <v>NG</v>
          </cell>
          <cell r="D2432" t="str">
            <v>200407</v>
          </cell>
          <cell r="E2432">
            <v>3.6720000000000002</v>
          </cell>
        </row>
        <row r="2433">
          <cell r="A2433" t="str">
            <v>37464200408</v>
          </cell>
          <cell r="B2433">
            <v>37464</v>
          </cell>
          <cell r="C2433" t="str">
            <v>NG</v>
          </cell>
          <cell r="D2433" t="str">
            <v>200408</v>
          </cell>
          <cell r="E2433">
            <v>3.702</v>
          </cell>
        </row>
        <row r="2434">
          <cell r="A2434" t="str">
            <v>37464200409</v>
          </cell>
          <cell r="B2434">
            <v>37464</v>
          </cell>
          <cell r="C2434" t="str">
            <v>NG</v>
          </cell>
          <cell r="D2434" t="str">
            <v>200409</v>
          </cell>
          <cell r="E2434">
            <v>3.6970000000000001</v>
          </cell>
        </row>
        <row r="2435">
          <cell r="A2435" t="str">
            <v>37464200410</v>
          </cell>
          <cell r="B2435">
            <v>37464</v>
          </cell>
          <cell r="C2435" t="str">
            <v>NG</v>
          </cell>
          <cell r="D2435" t="str">
            <v>200410</v>
          </cell>
          <cell r="E2435">
            <v>3.7269999999999999</v>
          </cell>
        </row>
        <row r="2436">
          <cell r="A2436" t="str">
            <v>37464200411</v>
          </cell>
          <cell r="B2436">
            <v>37464</v>
          </cell>
          <cell r="C2436" t="str">
            <v>NG</v>
          </cell>
          <cell r="D2436" t="str">
            <v>200411</v>
          </cell>
          <cell r="E2436">
            <v>3.907</v>
          </cell>
        </row>
        <row r="2437">
          <cell r="A2437" t="str">
            <v>37464200412</v>
          </cell>
          <cell r="B2437">
            <v>37464</v>
          </cell>
          <cell r="C2437" t="str">
            <v>NG</v>
          </cell>
          <cell r="D2437" t="str">
            <v>200412</v>
          </cell>
          <cell r="E2437">
            <v>4.0620000000000003</v>
          </cell>
        </row>
        <row r="2438">
          <cell r="A2438" t="str">
            <v>37465200401</v>
          </cell>
          <cell r="B2438">
            <v>37465</v>
          </cell>
          <cell r="C2438" t="str">
            <v>NG</v>
          </cell>
          <cell r="D2438" t="str">
            <v>200401</v>
          </cell>
          <cell r="E2438">
            <v>4.0419999999999998</v>
          </cell>
        </row>
        <row r="2439">
          <cell r="A2439" t="str">
            <v>37465200402</v>
          </cell>
          <cell r="B2439">
            <v>37465</v>
          </cell>
          <cell r="C2439" t="str">
            <v>NG</v>
          </cell>
          <cell r="D2439" t="str">
            <v>200402</v>
          </cell>
          <cell r="E2439">
            <v>3.9420000000000002</v>
          </cell>
        </row>
        <row r="2440">
          <cell r="A2440" t="str">
            <v>37465200403</v>
          </cell>
          <cell r="B2440">
            <v>37465</v>
          </cell>
          <cell r="C2440" t="str">
            <v>NG</v>
          </cell>
          <cell r="D2440" t="str">
            <v>200403</v>
          </cell>
          <cell r="E2440">
            <v>3.7970000000000002</v>
          </cell>
        </row>
        <row r="2441">
          <cell r="A2441" t="str">
            <v>37465200404</v>
          </cell>
          <cell r="B2441">
            <v>37465</v>
          </cell>
          <cell r="C2441" t="str">
            <v>NG</v>
          </cell>
          <cell r="D2441" t="str">
            <v>200404</v>
          </cell>
          <cell r="E2441">
            <v>3.617</v>
          </cell>
        </row>
        <row r="2442">
          <cell r="A2442" t="str">
            <v>37465200405</v>
          </cell>
          <cell r="B2442">
            <v>37465</v>
          </cell>
          <cell r="C2442" t="str">
            <v>NG</v>
          </cell>
          <cell r="D2442" t="str">
            <v>200405</v>
          </cell>
          <cell r="E2442">
            <v>3.617</v>
          </cell>
        </row>
        <row r="2443">
          <cell r="A2443" t="str">
            <v>37465200406</v>
          </cell>
          <cell r="B2443">
            <v>37465</v>
          </cell>
          <cell r="C2443" t="str">
            <v>NG</v>
          </cell>
          <cell r="D2443" t="str">
            <v>200406</v>
          </cell>
          <cell r="E2443">
            <v>3.657</v>
          </cell>
        </row>
        <row r="2444">
          <cell r="A2444" t="str">
            <v>37465200407</v>
          </cell>
          <cell r="B2444">
            <v>37465</v>
          </cell>
          <cell r="C2444" t="str">
            <v>NG</v>
          </cell>
          <cell r="D2444" t="str">
            <v>200407</v>
          </cell>
          <cell r="E2444">
            <v>3.6720000000000002</v>
          </cell>
        </row>
        <row r="2445">
          <cell r="A2445" t="str">
            <v>37465200408</v>
          </cell>
          <cell r="B2445">
            <v>37465</v>
          </cell>
          <cell r="C2445" t="str">
            <v>NG</v>
          </cell>
          <cell r="D2445" t="str">
            <v>200408</v>
          </cell>
          <cell r="E2445">
            <v>3.702</v>
          </cell>
        </row>
        <row r="2446">
          <cell r="A2446" t="str">
            <v>37465200409</v>
          </cell>
          <cell r="B2446">
            <v>37465</v>
          </cell>
          <cell r="C2446" t="str">
            <v>NG</v>
          </cell>
          <cell r="D2446" t="str">
            <v>200409</v>
          </cell>
          <cell r="E2446">
            <v>3.6970000000000001</v>
          </cell>
        </row>
        <row r="2447">
          <cell r="A2447" t="str">
            <v>37465200410</v>
          </cell>
          <cell r="B2447">
            <v>37465</v>
          </cell>
          <cell r="C2447" t="str">
            <v>NG</v>
          </cell>
          <cell r="D2447" t="str">
            <v>200410</v>
          </cell>
          <cell r="E2447">
            <v>3.7269999999999999</v>
          </cell>
        </row>
        <row r="2448">
          <cell r="A2448" t="str">
            <v>37465200411</v>
          </cell>
          <cell r="B2448">
            <v>37465</v>
          </cell>
          <cell r="C2448" t="str">
            <v>NG</v>
          </cell>
          <cell r="D2448" t="str">
            <v>200411</v>
          </cell>
          <cell r="E2448">
            <v>3.907</v>
          </cell>
        </row>
        <row r="2449">
          <cell r="A2449" t="str">
            <v>37465200412</v>
          </cell>
          <cell r="B2449">
            <v>37465</v>
          </cell>
          <cell r="C2449" t="str">
            <v>NG</v>
          </cell>
          <cell r="D2449" t="str">
            <v>200412</v>
          </cell>
          <cell r="E2449">
            <v>4.0620000000000003</v>
          </cell>
        </row>
        <row r="2450">
          <cell r="A2450" t="str">
            <v>37466200401</v>
          </cell>
          <cell r="B2450">
            <v>37466</v>
          </cell>
          <cell r="C2450" t="str">
            <v>NG</v>
          </cell>
          <cell r="D2450" t="str">
            <v>200401</v>
          </cell>
          <cell r="E2450">
            <v>3.9729999999999999</v>
          </cell>
        </row>
        <row r="2451">
          <cell r="A2451" t="str">
            <v>37466200402</v>
          </cell>
          <cell r="B2451">
            <v>37466</v>
          </cell>
          <cell r="C2451" t="str">
            <v>NG</v>
          </cell>
          <cell r="D2451" t="str">
            <v>200402</v>
          </cell>
          <cell r="E2451">
            <v>3.8730000000000002</v>
          </cell>
        </row>
        <row r="2452">
          <cell r="A2452" t="str">
            <v>37466200403</v>
          </cell>
          <cell r="B2452">
            <v>37466</v>
          </cell>
          <cell r="C2452" t="str">
            <v>NG</v>
          </cell>
          <cell r="D2452" t="str">
            <v>200403</v>
          </cell>
          <cell r="E2452">
            <v>3.7280000000000002</v>
          </cell>
        </row>
        <row r="2453">
          <cell r="A2453" t="str">
            <v>37466200404</v>
          </cell>
          <cell r="B2453">
            <v>37466</v>
          </cell>
          <cell r="C2453" t="str">
            <v>NG</v>
          </cell>
          <cell r="D2453" t="str">
            <v>200404</v>
          </cell>
          <cell r="E2453">
            <v>3.5529999999999999</v>
          </cell>
        </row>
        <row r="2454">
          <cell r="A2454" t="str">
            <v>37466200405</v>
          </cell>
          <cell r="B2454">
            <v>37466</v>
          </cell>
          <cell r="C2454" t="str">
            <v>NG</v>
          </cell>
          <cell r="D2454" t="str">
            <v>200405</v>
          </cell>
          <cell r="E2454">
            <v>3.5630000000000002</v>
          </cell>
        </row>
        <row r="2455">
          <cell r="A2455" t="str">
            <v>37466200406</v>
          </cell>
          <cell r="B2455">
            <v>37466</v>
          </cell>
          <cell r="C2455" t="str">
            <v>NG</v>
          </cell>
          <cell r="D2455" t="str">
            <v>200406</v>
          </cell>
          <cell r="E2455">
            <v>3.5979999999999999</v>
          </cell>
        </row>
        <row r="2456">
          <cell r="A2456" t="str">
            <v>37466200407</v>
          </cell>
          <cell r="B2456">
            <v>37466</v>
          </cell>
          <cell r="C2456" t="str">
            <v>NG</v>
          </cell>
          <cell r="D2456" t="str">
            <v>200407</v>
          </cell>
          <cell r="E2456">
            <v>3.613</v>
          </cell>
        </row>
        <row r="2457">
          <cell r="A2457" t="str">
            <v>37466200408</v>
          </cell>
          <cell r="B2457">
            <v>37466</v>
          </cell>
          <cell r="C2457" t="str">
            <v>NG</v>
          </cell>
          <cell r="D2457" t="str">
            <v>200408</v>
          </cell>
          <cell r="E2457">
            <v>3.6429999999999998</v>
          </cell>
        </row>
        <row r="2458">
          <cell r="A2458" t="str">
            <v>37466200409</v>
          </cell>
          <cell r="B2458">
            <v>37466</v>
          </cell>
          <cell r="C2458" t="str">
            <v>NG</v>
          </cell>
          <cell r="D2458" t="str">
            <v>200409</v>
          </cell>
          <cell r="E2458">
            <v>3.6379999999999999</v>
          </cell>
        </row>
        <row r="2459">
          <cell r="A2459" t="str">
            <v>37466200410</v>
          </cell>
          <cell r="B2459">
            <v>37466</v>
          </cell>
          <cell r="C2459" t="str">
            <v>NG</v>
          </cell>
          <cell r="D2459" t="str">
            <v>200410</v>
          </cell>
          <cell r="E2459">
            <v>3.6579999999999999</v>
          </cell>
        </row>
        <row r="2460">
          <cell r="A2460" t="str">
            <v>37466200411</v>
          </cell>
          <cell r="B2460">
            <v>37466</v>
          </cell>
          <cell r="C2460" t="str">
            <v>NG</v>
          </cell>
          <cell r="D2460" t="str">
            <v>200411</v>
          </cell>
          <cell r="E2460">
            <v>3.8279999999999998</v>
          </cell>
        </row>
        <row r="2461">
          <cell r="A2461" t="str">
            <v>37466200412</v>
          </cell>
          <cell r="B2461">
            <v>37466</v>
          </cell>
          <cell r="C2461" t="str">
            <v>NG</v>
          </cell>
          <cell r="D2461" t="str">
            <v>200412</v>
          </cell>
          <cell r="E2461">
            <v>3.9830000000000001</v>
          </cell>
        </row>
        <row r="2462">
          <cell r="A2462" t="str">
            <v>37467200401</v>
          </cell>
          <cell r="B2462">
            <v>37467</v>
          </cell>
          <cell r="C2462" t="str">
            <v>NG</v>
          </cell>
          <cell r="D2462" t="str">
            <v>200401</v>
          </cell>
          <cell r="E2462">
            <v>3.992</v>
          </cell>
        </row>
        <row r="2463">
          <cell r="A2463" t="str">
            <v>37467200402</v>
          </cell>
          <cell r="B2463">
            <v>37467</v>
          </cell>
          <cell r="C2463" t="str">
            <v>NG</v>
          </cell>
          <cell r="D2463" t="str">
            <v>200402</v>
          </cell>
          <cell r="E2463">
            <v>3.8919999999999999</v>
          </cell>
        </row>
        <row r="2464">
          <cell r="A2464" t="str">
            <v>37467200403</v>
          </cell>
          <cell r="B2464">
            <v>37467</v>
          </cell>
          <cell r="C2464" t="str">
            <v>NG</v>
          </cell>
          <cell r="D2464" t="str">
            <v>200403</v>
          </cell>
          <cell r="E2464">
            <v>3.7469999999999999</v>
          </cell>
        </row>
        <row r="2465">
          <cell r="A2465" t="str">
            <v>37467200404</v>
          </cell>
          <cell r="B2465">
            <v>37467</v>
          </cell>
          <cell r="C2465" t="str">
            <v>NG</v>
          </cell>
          <cell r="D2465" t="str">
            <v>200404</v>
          </cell>
          <cell r="E2465">
            <v>3.5720000000000001</v>
          </cell>
        </row>
        <row r="2466">
          <cell r="A2466" t="str">
            <v>37467200405</v>
          </cell>
          <cell r="B2466">
            <v>37467</v>
          </cell>
          <cell r="C2466" t="str">
            <v>NG</v>
          </cell>
          <cell r="D2466" t="str">
            <v>200405</v>
          </cell>
          <cell r="E2466">
            <v>3.5819999999999999</v>
          </cell>
        </row>
        <row r="2467">
          <cell r="A2467" t="str">
            <v>37467200406</v>
          </cell>
          <cell r="B2467">
            <v>37467</v>
          </cell>
          <cell r="C2467" t="str">
            <v>NG</v>
          </cell>
          <cell r="D2467" t="str">
            <v>200406</v>
          </cell>
          <cell r="E2467">
            <v>3.617</v>
          </cell>
        </row>
        <row r="2468">
          <cell r="A2468" t="str">
            <v>37467200407</v>
          </cell>
          <cell r="B2468">
            <v>37467</v>
          </cell>
          <cell r="C2468" t="str">
            <v>NG</v>
          </cell>
          <cell r="D2468" t="str">
            <v>200407</v>
          </cell>
          <cell r="E2468">
            <v>3.6320000000000001</v>
          </cell>
        </row>
        <row r="2469">
          <cell r="A2469" t="str">
            <v>37467200408</v>
          </cell>
          <cell r="B2469">
            <v>37467</v>
          </cell>
          <cell r="C2469" t="str">
            <v>NG</v>
          </cell>
          <cell r="D2469" t="str">
            <v>200408</v>
          </cell>
          <cell r="E2469">
            <v>3.6619999999999999</v>
          </cell>
        </row>
        <row r="2470">
          <cell r="A2470" t="str">
            <v>37467200409</v>
          </cell>
          <cell r="B2470">
            <v>37467</v>
          </cell>
          <cell r="C2470" t="str">
            <v>NG</v>
          </cell>
          <cell r="D2470" t="str">
            <v>200409</v>
          </cell>
          <cell r="E2470">
            <v>3.657</v>
          </cell>
        </row>
        <row r="2471">
          <cell r="A2471" t="str">
            <v>37467200410</v>
          </cell>
          <cell r="B2471">
            <v>37467</v>
          </cell>
          <cell r="C2471" t="str">
            <v>NG</v>
          </cell>
          <cell r="D2471" t="str">
            <v>200410</v>
          </cell>
          <cell r="E2471">
            <v>3.677</v>
          </cell>
        </row>
        <row r="2472">
          <cell r="A2472" t="str">
            <v>37467200411</v>
          </cell>
          <cell r="B2472">
            <v>37467</v>
          </cell>
          <cell r="C2472" t="str">
            <v>NG</v>
          </cell>
          <cell r="D2472" t="str">
            <v>200411</v>
          </cell>
          <cell r="E2472">
            <v>3.847</v>
          </cell>
        </row>
        <row r="2473">
          <cell r="A2473" t="str">
            <v>37467200412</v>
          </cell>
          <cell r="B2473">
            <v>37467</v>
          </cell>
          <cell r="C2473" t="str">
            <v>NG</v>
          </cell>
          <cell r="D2473" t="str">
            <v>200412</v>
          </cell>
          <cell r="E2473">
            <v>4.0019999999999998</v>
          </cell>
        </row>
        <row r="2474">
          <cell r="A2474" t="str">
            <v>37468200401</v>
          </cell>
          <cell r="B2474">
            <v>37468</v>
          </cell>
          <cell r="C2474" t="str">
            <v>NG</v>
          </cell>
          <cell r="D2474" t="str">
            <v>200401</v>
          </cell>
          <cell r="E2474">
            <v>4.0259999999999998</v>
          </cell>
        </row>
        <row r="2475">
          <cell r="A2475" t="str">
            <v>37468200402</v>
          </cell>
          <cell r="B2475">
            <v>37468</v>
          </cell>
          <cell r="C2475" t="str">
            <v>NG</v>
          </cell>
          <cell r="D2475" t="str">
            <v>200402</v>
          </cell>
          <cell r="E2475">
            <v>3.9159999999999999</v>
          </cell>
        </row>
        <row r="2476">
          <cell r="A2476" t="str">
            <v>37468200403</v>
          </cell>
          <cell r="B2476">
            <v>37468</v>
          </cell>
          <cell r="C2476" t="str">
            <v>NG</v>
          </cell>
          <cell r="D2476" t="str">
            <v>200403</v>
          </cell>
          <cell r="E2476">
            <v>3.7610000000000001</v>
          </cell>
        </row>
        <row r="2477">
          <cell r="A2477" t="str">
            <v>37468200404</v>
          </cell>
          <cell r="B2477">
            <v>37468</v>
          </cell>
          <cell r="C2477" t="str">
            <v>NG</v>
          </cell>
          <cell r="D2477" t="str">
            <v>200404</v>
          </cell>
          <cell r="E2477">
            <v>3.5859999999999999</v>
          </cell>
        </row>
        <row r="2478">
          <cell r="A2478" t="str">
            <v>37468200405</v>
          </cell>
          <cell r="B2478">
            <v>37468</v>
          </cell>
          <cell r="C2478" t="str">
            <v>NG</v>
          </cell>
          <cell r="D2478" t="str">
            <v>200405</v>
          </cell>
          <cell r="E2478">
            <v>3.5960000000000001</v>
          </cell>
        </row>
        <row r="2479">
          <cell r="A2479" t="str">
            <v>37468200406</v>
          </cell>
          <cell r="B2479">
            <v>37468</v>
          </cell>
          <cell r="C2479" t="str">
            <v>NG</v>
          </cell>
          <cell r="D2479" t="str">
            <v>200406</v>
          </cell>
          <cell r="E2479">
            <v>3.6309999999999998</v>
          </cell>
        </row>
        <row r="2480">
          <cell r="A2480" t="str">
            <v>37468200407</v>
          </cell>
          <cell r="B2480">
            <v>37468</v>
          </cell>
          <cell r="C2480" t="str">
            <v>NG</v>
          </cell>
          <cell r="D2480" t="str">
            <v>200407</v>
          </cell>
          <cell r="E2480">
            <v>3.6459999999999999</v>
          </cell>
        </row>
        <row r="2481">
          <cell r="A2481" t="str">
            <v>37468200408</v>
          </cell>
          <cell r="B2481">
            <v>37468</v>
          </cell>
          <cell r="C2481" t="str">
            <v>NG</v>
          </cell>
          <cell r="D2481" t="str">
            <v>200408</v>
          </cell>
          <cell r="E2481">
            <v>3.6760000000000002</v>
          </cell>
        </row>
        <row r="2482">
          <cell r="A2482" t="str">
            <v>37468200409</v>
          </cell>
          <cell r="B2482">
            <v>37468</v>
          </cell>
          <cell r="C2482" t="str">
            <v>NG</v>
          </cell>
          <cell r="D2482" t="str">
            <v>200409</v>
          </cell>
          <cell r="E2482">
            <v>3.6709999999999998</v>
          </cell>
        </row>
        <row r="2483">
          <cell r="A2483" t="str">
            <v>37468200410</v>
          </cell>
          <cell r="B2483">
            <v>37468</v>
          </cell>
          <cell r="C2483" t="str">
            <v>NG</v>
          </cell>
          <cell r="D2483" t="str">
            <v>200410</v>
          </cell>
          <cell r="E2483">
            <v>3.6909999999999998</v>
          </cell>
        </row>
        <row r="2484">
          <cell r="A2484" t="str">
            <v>37468200411</v>
          </cell>
          <cell r="B2484">
            <v>37468</v>
          </cell>
          <cell r="C2484" t="str">
            <v>NG</v>
          </cell>
          <cell r="D2484" t="str">
            <v>200411</v>
          </cell>
          <cell r="E2484">
            <v>3.8639999999999999</v>
          </cell>
        </row>
        <row r="2485">
          <cell r="A2485" t="str">
            <v>37468200412</v>
          </cell>
          <cell r="B2485">
            <v>37468</v>
          </cell>
          <cell r="C2485" t="str">
            <v>NG</v>
          </cell>
          <cell r="D2485" t="str">
            <v>200412</v>
          </cell>
          <cell r="E2485">
            <v>4.0209999999999999</v>
          </cell>
        </row>
        <row r="2486">
          <cell r="A2486" t="str">
            <v>37469200401</v>
          </cell>
          <cell r="B2486">
            <v>37469</v>
          </cell>
          <cell r="C2486" t="str">
            <v>NG</v>
          </cell>
          <cell r="D2486" t="str">
            <v>200401</v>
          </cell>
          <cell r="E2486">
            <v>4.0140000000000002</v>
          </cell>
        </row>
        <row r="2487">
          <cell r="A2487" t="str">
            <v>37469200402</v>
          </cell>
          <cell r="B2487">
            <v>37469</v>
          </cell>
          <cell r="C2487" t="str">
            <v>NG</v>
          </cell>
          <cell r="D2487" t="str">
            <v>200402</v>
          </cell>
          <cell r="E2487">
            <v>3.919</v>
          </cell>
        </row>
        <row r="2488">
          <cell r="A2488" t="str">
            <v>37469200403</v>
          </cell>
          <cell r="B2488">
            <v>37469</v>
          </cell>
          <cell r="C2488" t="str">
            <v>NG</v>
          </cell>
          <cell r="D2488" t="str">
            <v>200403</v>
          </cell>
          <cell r="E2488">
            <v>3.7639999999999998</v>
          </cell>
        </row>
        <row r="2489">
          <cell r="A2489" t="str">
            <v>37469200404</v>
          </cell>
          <cell r="B2489">
            <v>37469</v>
          </cell>
          <cell r="C2489" t="str">
            <v>NG</v>
          </cell>
          <cell r="D2489" t="str">
            <v>200404</v>
          </cell>
          <cell r="E2489">
            <v>3.589</v>
          </cell>
        </row>
        <row r="2490">
          <cell r="A2490" t="str">
            <v>37469200405</v>
          </cell>
          <cell r="B2490">
            <v>37469</v>
          </cell>
          <cell r="C2490" t="str">
            <v>NG</v>
          </cell>
          <cell r="D2490" t="str">
            <v>200405</v>
          </cell>
          <cell r="E2490">
            <v>3.5990000000000002</v>
          </cell>
        </row>
        <row r="2491">
          <cell r="A2491" t="str">
            <v>37469200406</v>
          </cell>
          <cell r="B2491">
            <v>37469</v>
          </cell>
          <cell r="C2491" t="str">
            <v>NG</v>
          </cell>
          <cell r="D2491" t="str">
            <v>200406</v>
          </cell>
          <cell r="E2491">
            <v>3.6320000000000001</v>
          </cell>
        </row>
        <row r="2492">
          <cell r="A2492" t="str">
            <v>37469200407</v>
          </cell>
          <cell r="B2492">
            <v>37469</v>
          </cell>
          <cell r="C2492" t="str">
            <v>NG</v>
          </cell>
          <cell r="D2492" t="str">
            <v>200407</v>
          </cell>
          <cell r="E2492">
            <v>3.6520000000000001</v>
          </cell>
        </row>
        <row r="2493">
          <cell r="A2493" t="str">
            <v>37469200408</v>
          </cell>
          <cell r="B2493">
            <v>37469</v>
          </cell>
          <cell r="C2493" t="str">
            <v>NG</v>
          </cell>
          <cell r="D2493" t="str">
            <v>200408</v>
          </cell>
          <cell r="E2493">
            <v>3.677</v>
          </cell>
        </row>
        <row r="2494">
          <cell r="A2494" t="str">
            <v>37469200409</v>
          </cell>
          <cell r="B2494">
            <v>37469</v>
          </cell>
          <cell r="C2494" t="str">
            <v>NG</v>
          </cell>
          <cell r="D2494" t="str">
            <v>200409</v>
          </cell>
          <cell r="E2494">
            <v>3.6720000000000002</v>
          </cell>
        </row>
        <row r="2495">
          <cell r="A2495" t="str">
            <v>37469200410</v>
          </cell>
          <cell r="B2495">
            <v>37469</v>
          </cell>
          <cell r="C2495" t="str">
            <v>NG</v>
          </cell>
          <cell r="D2495" t="str">
            <v>200410</v>
          </cell>
          <cell r="E2495">
            <v>3.6920000000000002</v>
          </cell>
        </row>
        <row r="2496">
          <cell r="A2496" t="str">
            <v>37469200411</v>
          </cell>
          <cell r="B2496">
            <v>37469</v>
          </cell>
          <cell r="C2496" t="str">
            <v>NG</v>
          </cell>
          <cell r="D2496" t="str">
            <v>200411</v>
          </cell>
          <cell r="E2496">
            <v>3.8650000000000002</v>
          </cell>
        </row>
        <row r="2497">
          <cell r="A2497" t="str">
            <v>37469200412</v>
          </cell>
          <cell r="B2497">
            <v>37469</v>
          </cell>
          <cell r="C2497" t="str">
            <v>NG</v>
          </cell>
          <cell r="D2497" t="str">
            <v>200412</v>
          </cell>
          <cell r="E2497">
            <v>4.0250000000000004</v>
          </cell>
        </row>
        <row r="2498">
          <cell r="A2498" t="str">
            <v>37470200401</v>
          </cell>
          <cell r="B2498">
            <v>37470</v>
          </cell>
          <cell r="C2498" t="str">
            <v>NG</v>
          </cell>
          <cell r="D2498" t="str">
            <v>200401</v>
          </cell>
          <cell r="E2498">
            <v>4.0250000000000004</v>
          </cell>
        </row>
        <row r="2499">
          <cell r="A2499" t="str">
            <v>37470200402</v>
          </cell>
          <cell r="B2499">
            <v>37470</v>
          </cell>
          <cell r="C2499" t="str">
            <v>NG</v>
          </cell>
          <cell r="D2499" t="str">
            <v>200402</v>
          </cell>
          <cell r="E2499">
            <v>3.93</v>
          </cell>
        </row>
        <row r="2500">
          <cell r="A2500" t="str">
            <v>37470200403</v>
          </cell>
          <cell r="B2500">
            <v>37470</v>
          </cell>
          <cell r="C2500" t="str">
            <v>NG</v>
          </cell>
          <cell r="D2500" t="str">
            <v>200403</v>
          </cell>
          <cell r="E2500">
            <v>3.78</v>
          </cell>
        </row>
        <row r="2501">
          <cell r="A2501" t="str">
            <v>37470200404</v>
          </cell>
          <cell r="B2501">
            <v>37470</v>
          </cell>
          <cell r="C2501" t="str">
            <v>NG</v>
          </cell>
          <cell r="D2501" t="str">
            <v>200404</v>
          </cell>
          <cell r="E2501">
            <v>3.605</v>
          </cell>
        </row>
        <row r="2502">
          <cell r="A2502" t="str">
            <v>37470200405</v>
          </cell>
          <cell r="B2502">
            <v>37470</v>
          </cell>
          <cell r="C2502" t="str">
            <v>NG</v>
          </cell>
          <cell r="D2502" t="str">
            <v>200405</v>
          </cell>
          <cell r="E2502">
            <v>3.605</v>
          </cell>
        </row>
        <row r="2503">
          <cell r="A2503" t="str">
            <v>37470200406</v>
          </cell>
          <cell r="B2503">
            <v>37470</v>
          </cell>
          <cell r="C2503" t="str">
            <v>NG</v>
          </cell>
          <cell r="D2503" t="str">
            <v>200406</v>
          </cell>
          <cell r="E2503">
            <v>3.6320000000000001</v>
          </cell>
        </row>
        <row r="2504">
          <cell r="A2504" t="str">
            <v>37470200407</v>
          </cell>
          <cell r="B2504">
            <v>37470</v>
          </cell>
          <cell r="C2504" t="str">
            <v>NG</v>
          </cell>
          <cell r="D2504" t="str">
            <v>200407</v>
          </cell>
          <cell r="E2504">
            <v>3.6509999999999998</v>
          </cell>
        </row>
        <row r="2505">
          <cell r="A2505" t="str">
            <v>37470200408</v>
          </cell>
          <cell r="B2505">
            <v>37470</v>
          </cell>
          <cell r="C2505" t="str">
            <v>NG</v>
          </cell>
          <cell r="D2505" t="str">
            <v>200408</v>
          </cell>
          <cell r="E2505">
            <v>3.6659999999999999</v>
          </cell>
        </row>
        <row r="2506">
          <cell r="A2506" t="str">
            <v>37470200409</v>
          </cell>
          <cell r="B2506">
            <v>37470</v>
          </cell>
          <cell r="C2506" t="str">
            <v>NG</v>
          </cell>
          <cell r="D2506" t="str">
            <v>200409</v>
          </cell>
          <cell r="E2506">
            <v>3.661</v>
          </cell>
        </row>
        <row r="2507">
          <cell r="A2507" t="str">
            <v>37470200410</v>
          </cell>
          <cell r="B2507">
            <v>37470</v>
          </cell>
          <cell r="C2507" t="str">
            <v>NG</v>
          </cell>
          <cell r="D2507" t="str">
            <v>200410</v>
          </cell>
          <cell r="E2507">
            <v>3.6850000000000001</v>
          </cell>
        </row>
        <row r="2508">
          <cell r="A2508" t="str">
            <v>37470200411</v>
          </cell>
          <cell r="B2508">
            <v>37470</v>
          </cell>
          <cell r="C2508" t="str">
            <v>NG</v>
          </cell>
          <cell r="D2508" t="str">
            <v>200411</v>
          </cell>
          <cell r="E2508">
            <v>3.8650000000000002</v>
          </cell>
        </row>
        <row r="2509">
          <cell r="A2509" t="str">
            <v>37470200412</v>
          </cell>
          <cell r="B2509">
            <v>37470</v>
          </cell>
          <cell r="C2509" t="str">
            <v>NG</v>
          </cell>
          <cell r="D2509" t="str">
            <v>200412</v>
          </cell>
          <cell r="E2509">
            <v>4.0250000000000004</v>
          </cell>
        </row>
        <row r="2510">
          <cell r="A2510" t="str">
            <v>37471200401</v>
          </cell>
          <cell r="B2510">
            <v>37471</v>
          </cell>
          <cell r="C2510" t="str">
            <v>NG</v>
          </cell>
          <cell r="D2510" t="str">
            <v>200401</v>
          </cell>
          <cell r="E2510">
            <v>4.0250000000000004</v>
          </cell>
        </row>
        <row r="2511">
          <cell r="A2511" t="str">
            <v>37471200402</v>
          </cell>
          <cell r="B2511">
            <v>37471</v>
          </cell>
          <cell r="C2511" t="str">
            <v>NG</v>
          </cell>
          <cell r="D2511" t="str">
            <v>200402</v>
          </cell>
          <cell r="E2511">
            <v>3.93</v>
          </cell>
        </row>
        <row r="2512">
          <cell r="A2512" t="str">
            <v>37471200403</v>
          </cell>
          <cell r="B2512">
            <v>37471</v>
          </cell>
          <cell r="C2512" t="str">
            <v>NG</v>
          </cell>
          <cell r="D2512" t="str">
            <v>200403</v>
          </cell>
          <cell r="E2512">
            <v>3.78</v>
          </cell>
        </row>
        <row r="2513">
          <cell r="A2513" t="str">
            <v>37471200404</v>
          </cell>
          <cell r="B2513">
            <v>37471</v>
          </cell>
          <cell r="C2513" t="str">
            <v>NG</v>
          </cell>
          <cell r="D2513" t="str">
            <v>200404</v>
          </cell>
          <cell r="E2513">
            <v>3.605</v>
          </cell>
        </row>
        <row r="2514">
          <cell r="A2514" t="str">
            <v>37471200405</v>
          </cell>
          <cell r="B2514">
            <v>37471</v>
          </cell>
          <cell r="C2514" t="str">
            <v>NG</v>
          </cell>
          <cell r="D2514" t="str">
            <v>200405</v>
          </cell>
          <cell r="E2514">
            <v>3.605</v>
          </cell>
        </row>
        <row r="2515">
          <cell r="A2515" t="str">
            <v>37471200406</v>
          </cell>
          <cell r="B2515">
            <v>37471</v>
          </cell>
          <cell r="C2515" t="str">
            <v>NG</v>
          </cell>
          <cell r="D2515" t="str">
            <v>200406</v>
          </cell>
          <cell r="E2515">
            <v>3.6320000000000001</v>
          </cell>
        </row>
        <row r="2516">
          <cell r="A2516" t="str">
            <v>37471200407</v>
          </cell>
          <cell r="B2516">
            <v>37471</v>
          </cell>
          <cell r="C2516" t="str">
            <v>NG</v>
          </cell>
          <cell r="D2516" t="str">
            <v>200407</v>
          </cell>
          <cell r="E2516">
            <v>3.6509999999999998</v>
          </cell>
        </row>
        <row r="2517">
          <cell r="A2517" t="str">
            <v>37471200408</v>
          </cell>
          <cell r="B2517">
            <v>37471</v>
          </cell>
          <cell r="C2517" t="str">
            <v>NG</v>
          </cell>
          <cell r="D2517" t="str">
            <v>200408</v>
          </cell>
          <cell r="E2517">
            <v>3.6659999999999999</v>
          </cell>
        </row>
        <row r="2518">
          <cell r="A2518" t="str">
            <v>37471200409</v>
          </cell>
          <cell r="B2518">
            <v>37471</v>
          </cell>
          <cell r="C2518" t="str">
            <v>NG</v>
          </cell>
          <cell r="D2518" t="str">
            <v>200409</v>
          </cell>
          <cell r="E2518">
            <v>3.661</v>
          </cell>
        </row>
        <row r="2519">
          <cell r="A2519" t="str">
            <v>37471200410</v>
          </cell>
          <cell r="B2519">
            <v>37471</v>
          </cell>
          <cell r="C2519" t="str">
            <v>NG</v>
          </cell>
          <cell r="D2519" t="str">
            <v>200410</v>
          </cell>
          <cell r="E2519">
            <v>3.6850000000000001</v>
          </cell>
        </row>
        <row r="2520">
          <cell r="A2520" t="str">
            <v>37471200411</v>
          </cell>
          <cell r="B2520">
            <v>37471</v>
          </cell>
          <cell r="C2520" t="str">
            <v>NG</v>
          </cell>
          <cell r="D2520" t="str">
            <v>200411</v>
          </cell>
          <cell r="E2520">
            <v>3.8650000000000002</v>
          </cell>
        </row>
        <row r="2521">
          <cell r="A2521" t="str">
            <v>37471200412</v>
          </cell>
          <cell r="B2521">
            <v>37471</v>
          </cell>
          <cell r="C2521" t="str">
            <v>NG</v>
          </cell>
          <cell r="D2521" t="str">
            <v>200412</v>
          </cell>
          <cell r="E2521">
            <v>4.0250000000000004</v>
          </cell>
        </row>
        <row r="2522">
          <cell r="A2522" t="str">
            <v>37472200401</v>
          </cell>
          <cell r="B2522">
            <v>37472</v>
          </cell>
          <cell r="C2522" t="str">
            <v>NG</v>
          </cell>
          <cell r="D2522" t="str">
            <v>200401</v>
          </cell>
          <cell r="E2522">
            <v>4.0250000000000004</v>
          </cell>
        </row>
        <row r="2523">
          <cell r="A2523" t="str">
            <v>37472200402</v>
          </cell>
          <cell r="B2523">
            <v>37472</v>
          </cell>
          <cell r="C2523" t="str">
            <v>NG</v>
          </cell>
          <cell r="D2523" t="str">
            <v>200402</v>
          </cell>
          <cell r="E2523">
            <v>3.93</v>
          </cell>
        </row>
        <row r="2524">
          <cell r="A2524" t="str">
            <v>37472200403</v>
          </cell>
          <cell r="B2524">
            <v>37472</v>
          </cell>
          <cell r="C2524" t="str">
            <v>NG</v>
          </cell>
          <cell r="D2524" t="str">
            <v>200403</v>
          </cell>
          <cell r="E2524">
            <v>3.78</v>
          </cell>
        </row>
        <row r="2525">
          <cell r="A2525" t="str">
            <v>37472200404</v>
          </cell>
          <cell r="B2525">
            <v>37472</v>
          </cell>
          <cell r="C2525" t="str">
            <v>NG</v>
          </cell>
          <cell r="D2525" t="str">
            <v>200404</v>
          </cell>
          <cell r="E2525">
            <v>3.605</v>
          </cell>
        </row>
        <row r="2526">
          <cell r="A2526" t="str">
            <v>37472200405</v>
          </cell>
          <cell r="B2526">
            <v>37472</v>
          </cell>
          <cell r="C2526" t="str">
            <v>NG</v>
          </cell>
          <cell r="D2526" t="str">
            <v>200405</v>
          </cell>
          <cell r="E2526">
            <v>3.605</v>
          </cell>
        </row>
        <row r="2527">
          <cell r="A2527" t="str">
            <v>37472200406</v>
          </cell>
          <cell r="B2527">
            <v>37472</v>
          </cell>
          <cell r="C2527" t="str">
            <v>NG</v>
          </cell>
          <cell r="D2527" t="str">
            <v>200406</v>
          </cell>
          <cell r="E2527">
            <v>3.6320000000000001</v>
          </cell>
        </row>
        <row r="2528">
          <cell r="A2528" t="str">
            <v>37472200407</v>
          </cell>
          <cell r="B2528">
            <v>37472</v>
          </cell>
          <cell r="C2528" t="str">
            <v>NG</v>
          </cell>
          <cell r="D2528" t="str">
            <v>200407</v>
          </cell>
          <cell r="E2528">
            <v>3.6509999999999998</v>
          </cell>
        </row>
        <row r="2529">
          <cell r="A2529" t="str">
            <v>37472200408</v>
          </cell>
          <cell r="B2529">
            <v>37472</v>
          </cell>
          <cell r="C2529" t="str">
            <v>NG</v>
          </cell>
          <cell r="D2529" t="str">
            <v>200408</v>
          </cell>
          <cell r="E2529">
            <v>3.6659999999999999</v>
          </cell>
        </row>
        <row r="2530">
          <cell r="A2530" t="str">
            <v>37472200409</v>
          </cell>
          <cell r="B2530">
            <v>37472</v>
          </cell>
          <cell r="C2530" t="str">
            <v>NG</v>
          </cell>
          <cell r="D2530" t="str">
            <v>200409</v>
          </cell>
          <cell r="E2530">
            <v>3.661</v>
          </cell>
        </row>
        <row r="2531">
          <cell r="A2531" t="str">
            <v>37472200410</v>
          </cell>
          <cell r="B2531">
            <v>37472</v>
          </cell>
          <cell r="C2531" t="str">
            <v>NG</v>
          </cell>
          <cell r="D2531" t="str">
            <v>200410</v>
          </cell>
          <cell r="E2531">
            <v>3.6850000000000001</v>
          </cell>
        </row>
        <row r="2532">
          <cell r="A2532" t="str">
            <v>37472200411</v>
          </cell>
          <cell r="B2532">
            <v>37472</v>
          </cell>
          <cell r="C2532" t="str">
            <v>NG</v>
          </cell>
          <cell r="D2532" t="str">
            <v>200411</v>
          </cell>
          <cell r="E2532">
            <v>3.8650000000000002</v>
          </cell>
        </row>
        <row r="2533">
          <cell r="A2533" t="str">
            <v>37472200412</v>
          </cell>
          <cell r="B2533">
            <v>37472</v>
          </cell>
          <cell r="C2533" t="str">
            <v>NG</v>
          </cell>
          <cell r="D2533" t="str">
            <v>200412</v>
          </cell>
          <cell r="E2533">
            <v>4.0250000000000004</v>
          </cell>
        </row>
        <row r="2534">
          <cell r="A2534" t="str">
            <v>37473200401</v>
          </cell>
          <cell r="B2534">
            <v>37473</v>
          </cell>
          <cell r="C2534" t="str">
            <v>NG</v>
          </cell>
          <cell r="D2534" t="str">
            <v>200401</v>
          </cell>
          <cell r="E2534">
            <v>3.9820000000000002</v>
          </cell>
        </row>
        <row r="2535">
          <cell r="A2535" t="str">
            <v>37473200402</v>
          </cell>
          <cell r="B2535">
            <v>37473</v>
          </cell>
          <cell r="C2535" t="str">
            <v>NG</v>
          </cell>
          <cell r="D2535" t="str">
            <v>200402</v>
          </cell>
          <cell r="E2535">
            <v>3.8969999999999998</v>
          </cell>
        </row>
        <row r="2536">
          <cell r="A2536" t="str">
            <v>37473200403</v>
          </cell>
          <cell r="B2536">
            <v>37473</v>
          </cell>
          <cell r="C2536" t="str">
            <v>NG</v>
          </cell>
          <cell r="D2536" t="str">
            <v>200403</v>
          </cell>
          <cell r="E2536">
            <v>3.7519999999999998</v>
          </cell>
        </row>
        <row r="2537">
          <cell r="A2537" t="str">
            <v>37473200404</v>
          </cell>
          <cell r="B2537">
            <v>37473</v>
          </cell>
          <cell r="C2537" t="str">
            <v>NG</v>
          </cell>
          <cell r="D2537" t="str">
            <v>200404</v>
          </cell>
          <cell r="E2537">
            <v>3.5819999999999999</v>
          </cell>
        </row>
        <row r="2538">
          <cell r="A2538" t="str">
            <v>37473200405</v>
          </cell>
          <cell r="B2538">
            <v>37473</v>
          </cell>
          <cell r="C2538" t="str">
            <v>NG</v>
          </cell>
          <cell r="D2538" t="str">
            <v>200405</v>
          </cell>
          <cell r="E2538">
            <v>3.5870000000000002</v>
          </cell>
        </row>
        <row r="2539">
          <cell r="A2539" t="str">
            <v>37473200406</v>
          </cell>
          <cell r="B2539">
            <v>37473</v>
          </cell>
          <cell r="C2539" t="str">
            <v>NG</v>
          </cell>
          <cell r="D2539" t="str">
            <v>200406</v>
          </cell>
          <cell r="E2539">
            <v>3.6190000000000002</v>
          </cell>
        </row>
        <row r="2540">
          <cell r="A2540" t="str">
            <v>37473200407</v>
          </cell>
          <cell r="B2540">
            <v>37473</v>
          </cell>
          <cell r="C2540" t="str">
            <v>NG</v>
          </cell>
          <cell r="D2540" t="str">
            <v>200407</v>
          </cell>
          <cell r="E2540">
            <v>3.6379999999999999</v>
          </cell>
        </row>
        <row r="2541">
          <cell r="A2541" t="str">
            <v>37473200408</v>
          </cell>
          <cell r="B2541">
            <v>37473</v>
          </cell>
          <cell r="C2541" t="str">
            <v>NG</v>
          </cell>
          <cell r="D2541" t="str">
            <v>200408</v>
          </cell>
          <cell r="E2541">
            <v>3.653</v>
          </cell>
        </row>
        <row r="2542">
          <cell r="A2542" t="str">
            <v>37473200409</v>
          </cell>
          <cell r="B2542">
            <v>37473</v>
          </cell>
          <cell r="C2542" t="str">
            <v>NG</v>
          </cell>
          <cell r="D2542" t="str">
            <v>200409</v>
          </cell>
          <cell r="E2542">
            <v>3.6480000000000001</v>
          </cell>
        </row>
        <row r="2543">
          <cell r="A2543" t="str">
            <v>37473200410</v>
          </cell>
          <cell r="B2543">
            <v>37473</v>
          </cell>
          <cell r="C2543" t="str">
            <v>NG</v>
          </cell>
          <cell r="D2543" t="str">
            <v>200410</v>
          </cell>
          <cell r="E2543">
            <v>3.6720000000000002</v>
          </cell>
        </row>
        <row r="2544">
          <cell r="A2544" t="str">
            <v>37473200411</v>
          </cell>
          <cell r="B2544">
            <v>37473</v>
          </cell>
          <cell r="C2544" t="str">
            <v>NG</v>
          </cell>
          <cell r="D2544" t="str">
            <v>200411</v>
          </cell>
          <cell r="E2544">
            <v>3.8570000000000002</v>
          </cell>
        </row>
        <row r="2545">
          <cell r="A2545" t="str">
            <v>37473200412</v>
          </cell>
          <cell r="B2545">
            <v>37473</v>
          </cell>
          <cell r="C2545" t="str">
            <v>NG</v>
          </cell>
          <cell r="D2545" t="str">
            <v>200412</v>
          </cell>
          <cell r="E2545">
            <v>4.0220000000000002</v>
          </cell>
        </row>
        <row r="2546">
          <cell r="A2546" t="str">
            <v>37474200401</v>
          </cell>
          <cell r="B2546">
            <v>37474</v>
          </cell>
          <cell r="C2546" t="str">
            <v>NG</v>
          </cell>
          <cell r="D2546" t="str">
            <v>200401</v>
          </cell>
          <cell r="E2546">
            <v>4.032</v>
          </cell>
        </row>
        <row r="2547">
          <cell r="A2547" t="str">
            <v>37474200402</v>
          </cell>
          <cell r="B2547">
            <v>37474</v>
          </cell>
          <cell r="C2547" t="str">
            <v>NG</v>
          </cell>
          <cell r="D2547" t="str">
            <v>200402</v>
          </cell>
          <cell r="E2547">
            <v>3.9470000000000001</v>
          </cell>
        </row>
        <row r="2548">
          <cell r="A2548" t="str">
            <v>37474200403</v>
          </cell>
          <cell r="B2548">
            <v>37474</v>
          </cell>
          <cell r="C2548" t="str">
            <v>NG</v>
          </cell>
          <cell r="D2548" t="str">
            <v>200403</v>
          </cell>
          <cell r="E2548">
            <v>3.802</v>
          </cell>
        </row>
        <row r="2549">
          <cell r="A2549" t="str">
            <v>37474200404</v>
          </cell>
          <cell r="B2549">
            <v>37474</v>
          </cell>
          <cell r="C2549" t="str">
            <v>NG</v>
          </cell>
          <cell r="D2549" t="str">
            <v>200404</v>
          </cell>
          <cell r="E2549">
            <v>3.6320000000000001</v>
          </cell>
        </row>
        <row r="2550">
          <cell r="A2550" t="str">
            <v>37474200405</v>
          </cell>
          <cell r="B2550">
            <v>37474</v>
          </cell>
          <cell r="C2550" t="str">
            <v>NG</v>
          </cell>
          <cell r="D2550" t="str">
            <v>200405</v>
          </cell>
          <cell r="E2550">
            <v>3.637</v>
          </cell>
        </row>
        <row r="2551">
          <cell r="A2551" t="str">
            <v>37474200406</v>
          </cell>
          <cell r="B2551">
            <v>37474</v>
          </cell>
          <cell r="C2551" t="str">
            <v>NG</v>
          </cell>
          <cell r="D2551" t="str">
            <v>200406</v>
          </cell>
          <cell r="E2551">
            <v>3.669</v>
          </cell>
        </row>
        <row r="2552">
          <cell r="A2552" t="str">
            <v>37474200407</v>
          </cell>
          <cell r="B2552">
            <v>37474</v>
          </cell>
          <cell r="C2552" t="str">
            <v>NG</v>
          </cell>
          <cell r="D2552" t="str">
            <v>200407</v>
          </cell>
          <cell r="E2552">
            <v>3.6880000000000002</v>
          </cell>
        </row>
        <row r="2553">
          <cell r="A2553" t="str">
            <v>37474200408</v>
          </cell>
          <cell r="B2553">
            <v>37474</v>
          </cell>
          <cell r="C2553" t="str">
            <v>NG</v>
          </cell>
          <cell r="D2553" t="str">
            <v>200408</v>
          </cell>
          <cell r="E2553">
            <v>3.7029999999999998</v>
          </cell>
        </row>
        <row r="2554">
          <cell r="A2554" t="str">
            <v>37474200409</v>
          </cell>
          <cell r="B2554">
            <v>37474</v>
          </cell>
          <cell r="C2554" t="str">
            <v>NG</v>
          </cell>
          <cell r="D2554" t="str">
            <v>200409</v>
          </cell>
          <cell r="E2554">
            <v>3.698</v>
          </cell>
        </row>
        <row r="2555">
          <cell r="A2555" t="str">
            <v>37474200410</v>
          </cell>
          <cell r="B2555">
            <v>37474</v>
          </cell>
          <cell r="C2555" t="str">
            <v>NG</v>
          </cell>
          <cell r="D2555" t="str">
            <v>200410</v>
          </cell>
          <cell r="E2555">
            <v>3.722</v>
          </cell>
        </row>
        <row r="2556">
          <cell r="A2556" t="str">
            <v>37474200411</v>
          </cell>
          <cell r="B2556">
            <v>37474</v>
          </cell>
          <cell r="C2556" t="str">
            <v>NG</v>
          </cell>
          <cell r="D2556" t="str">
            <v>200411</v>
          </cell>
          <cell r="E2556">
            <v>3.907</v>
          </cell>
        </row>
        <row r="2557">
          <cell r="A2557" t="str">
            <v>37474200412</v>
          </cell>
          <cell r="B2557">
            <v>37474</v>
          </cell>
          <cell r="C2557" t="str">
            <v>NG</v>
          </cell>
          <cell r="D2557" t="str">
            <v>200412</v>
          </cell>
          <cell r="E2557">
            <v>4.0720000000000001</v>
          </cell>
        </row>
        <row r="2558">
          <cell r="A2558" t="str">
            <v>37475200401</v>
          </cell>
          <cell r="B2558">
            <v>37475</v>
          </cell>
          <cell r="C2558" t="str">
            <v>NG</v>
          </cell>
          <cell r="D2558" t="str">
            <v>200401</v>
          </cell>
          <cell r="E2558">
            <v>4.0439999999999996</v>
          </cell>
        </row>
        <row r="2559">
          <cell r="A2559" t="str">
            <v>37475200402</v>
          </cell>
          <cell r="B2559">
            <v>37475</v>
          </cell>
          <cell r="C2559" t="str">
            <v>NG</v>
          </cell>
          <cell r="D2559" t="str">
            <v>200402</v>
          </cell>
          <cell r="E2559">
            <v>3.9590000000000001</v>
          </cell>
        </row>
        <row r="2560">
          <cell r="A2560" t="str">
            <v>37475200403</v>
          </cell>
          <cell r="B2560">
            <v>37475</v>
          </cell>
          <cell r="C2560" t="str">
            <v>NG</v>
          </cell>
          <cell r="D2560" t="str">
            <v>200403</v>
          </cell>
          <cell r="E2560">
            <v>3.8140000000000001</v>
          </cell>
        </row>
        <row r="2561">
          <cell r="A2561" t="str">
            <v>37475200404</v>
          </cell>
          <cell r="B2561">
            <v>37475</v>
          </cell>
          <cell r="C2561" t="str">
            <v>NG</v>
          </cell>
          <cell r="D2561" t="str">
            <v>200404</v>
          </cell>
          <cell r="E2561">
            <v>3.6440000000000001</v>
          </cell>
        </row>
        <row r="2562">
          <cell r="A2562" t="str">
            <v>37475200405</v>
          </cell>
          <cell r="B2562">
            <v>37475</v>
          </cell>
          <cell r="C2562" t="str">
            <v>NG</v>
          </cell>
          <cell r="D2562" t="str">
            <v>200405</v>
          </cell>
          <cell r="E2562">
            <v>3.649</v>
          </cell>
        </row>
        <row r="2563">
          <cell r="A2563" t="str">
            <v>37475200406</v>
          </cell>
          <cell r="B2563">
            <v>37475</v>
          </cell>
          <cell r="C2563" t="str">
            <v>NG</v>
          </cell>
          <cell r="D2563" t="str">
            <v>200406</v>
          </cell>
          <cell r="E2563">
            <v>3.681</v>
          </cell>
        </row>
        <row r="2564">
          <cell r="A2564" t="str">
            <v>37475200407</v>
          </cell>
          <cell r="B2564">
            <v>37475</v>
          </cell>
          <cell r="C2564" t="str">
            <v>NG</v>
          </cell>
          <cell r="D2564" t="str">
            <v>200407</v>
          </cell>
          <cell r="E2564">
            <v>3.7</v>
          </cell>
        </row>
        <row r="2565">
          <cell r="A2565" t="str">
            <v>37475200408</v>
          </cell>
          <cell r="B2565">
            <v>37475</v>
          </cell>
          <cell r="C2565" t="str">
            <v>NG</v>
          </cell>
          <cell r="D2565" t="str">
            <v>200408</v>
          </cell>
          <cell r="E2565">
            <v>3.7149999999999999</v>
          </cell>
        </row>
        <row r="2566">
          <cell r="A2566" t="str">
            <v>37475200409</v>
          </cell>
          <cell r="B2566">
            <v>37475</v>
          </cell>
          <cell r="C2566" t="str">
            <v>NG</v>
          </cell>
          <cell r="D2566" t="str">
            <v>200409</v>
          </cell>
          <cell r="E2566">
            <v>3.71</v>
          </cell>
        </row>
        <row r="2567">
          <cell r="A2567" t="str">
            <v>37475200410</v>
          </cell>
          <cell r="B2567">
            <v>37475</v>
          </cell>
          <cell r="C2567" t="str">
            <v>NG</v>
          </cell>
          <cell r="D2567" t="str">
            <v>200410</v>
          </cell>
          <cell r="E2567">
            <v>3.734</v>
          </cell>
        </row>
        <row r="2568">
          <cell r="A2568" t="str">
            <v>37475200411</v>
          </cell>
          <cell r="B2568">
            <v>37475</v>
          </cell>
          <cell r="C2568" t="str">
            <v>NG</v>
          </cell>
          <cell r="D2568" t="str">
            <v>200411</v>
          </cell>
          <cell r="E2568">
            <v>3.9209999999999998</v>
          </cell>
        </row>
        <row r="2569">
          <cell r="A2569" t="str">
            <v>37475200412</v>
          </cell>
          <cell r="B2569">
            <v>37475</v>
          </cell>
          <cell r="C2569" t="str">
            <v>NG</v>
          </cell>
          <cell r="D2569" t="str">
            <v>200412</v>
          </cell>
          <cell r="E2569">
            <v>4.0890000000000004</v>
          </cell>
        </row>
        <row r="2570">
          <cell r="A2570" t="str">
            <v>37476200401</v>
          </cell>
          <cell r="B2570">
            <v>37476</v>
          </cell>
          <cell r="C2570" t="str">
            <v>NG</v>
          </cell>
          <cell r="D2570" t="str">
            <v>200401</v>
          </cell>
          <cell r="E2570">
            <v>4.0640000000000001</v>
          </cell>
        </row>
        <row r="2571">
          <cell r="A2571" t="str">
            <v>37476200402</v>
          </cell>
          <cell r="B2571">
            <v>37476</v>
          </cell>
          <cell r="C2571" t="str">
            <v>NG</v>
          </cell>
          <cell r="D2571" t="str">
            <v>200402</v>
          </cell>
          <cell r="E2571">
            <v>3.9740000000000002</v>
          </cell>
        </row>
        <row r="2572">
          <cell r="A2572" t="str">
            <v>37476200403</v>
          </cell>
          <cell r="B2572">
            <v>37476</v>
          </cell>
          <cell r="C2572" t="str">
            <v>NG</v>
          </cell>
          <cell r="D2572" t="str">
            <v>200403</v>
          </cell>
          <cell r="E2572">
            <v>3.8290000000000002</v>
          </cell>
        </row>
        <row r="2573">
          <cell r="A2573" t="str">
            <v>37476200404</v>
          </cell>
          <cell r="B2573">
            <v>37476</v>
          </cell>
          <cell r="C2573" t="str">
            <v>NG</v>
          </cell>
          <cell r="D2573" t="str">
            <v>200404</v>
          </cell>
          <cell r="E2573">
            <v>3.6539999999999999</v>
          </cell>
        </row>
        <row r="2574">
          <cell r="A2574" t="str">
            <v>37476200405</v>
          </cell>
          <cell r="B2574">
            <v>37476</v>
          </cell>
          <cell r="C2574" t="str">
            <v>NG</v>
          </cell>
          <cell r="D2574" t="str">
            <v>200405</v>
          </cell>
          <cell r="E2574">
            <v>3.6539999999999999</v>
          </cell>
        </row>
        <row r="2575">
          <cell r="A2575" t="str">
            <v>37476200406</v>
          </cell>
          <cell r="B2575">
            <v>37476</v>
          </cell>
          <cell r="C2575" t="str">
            <v>NG</v>
          </cell>
          <cell r="D2575" t="str">
            <v>200406</v>
          </cell>
          <cell r="E2575">
            <v>3.6840000000000002</v>
          </cell>
        </row>
        <row r="2576">
          <cell r="A2576" t="str">
            <v>37476200407</v>
          </cell>
          <cell r="B2576">
            <v>37476</v>
          </cell>
          <cell r="C2576" t="str">
            <v>NG</v>
          </cell>
          <cell r="D2576" t="str">
            <v>200407</v>
          </cell>
          <cell r="E2576">
            <v>3.6989999999999998</v>
          </cell>
        </row>
        <row r="2577">
          <cell r="A2577" t="str">
            <v>37476200408</v>
          </cell>
          <cell r="B2577">
            <v>37476</v>
          </cell>
          <cell r="C2577" t="str">
            <v>NG</v>
          </cell>
          <cell r="D2577" t="str">
            <v>200408</v>
          </cell>
          <cell r="E2577">
            <v>3.7109999999999999</v>
          </cell>
        </row>
        <row r="2578">
          <cell r="A2578" t="str">
            <v>37476200409</v>
          </cell>
          <cell r="B2578">
            <v>37476</v>
          </cell>
          <cell r="C2578" t="str">
            <v>NG</v>
          </cell>
          <cell r="D2578" t="str">
            <v>200409</v>
          </cell>
          <cell r="E2578">
            <v>3.706</v>
          </cell>
        </row>
        <row r="2579">
          <cell r="A2579" t="str">
            <v>37476200410</v>
          </cell>
          <cell r="B2579">
            <v>37476</v>
          </cell>
          <cell r="C2579" t="str">
            <v>NG</v>
          </cell>
          <cell r="D2579" t="str">
            <v>200410</v>
          </cell>
          <cell r="E2579">
            <v>3.73</v>
          </cell>
        </row>
        <row r="2580">
          <cell r="A2580" t="str">
            <v>37476200411</v>
          </cell>
          <cell r="B2580">
            <v>37476</v>
          </cell>
          <cell r="C2580" t="str">
            <v>NG</v>
          </cell>
          <cell r="D2580" t="str">
            <v>200411</v>
          </cell>
          <cell r="E2580">
            <v>3.9169999999999998</v>
          </cell>
        </row>
        <row r="2581">
          <cell r="A2581" t="str">
            <v>37476200412</v>
          </cell>
          <cell r="B2581">
            <v>37476</v>
          </cell>
          <cell r="C2581" t="str">
            <v>NG</v>
          </cell>
          <cell r="D2581" t="str">
            <v>200412</v>
          </cell>
          <cell r="E2581">
            <v>4.0869999999999997</v>
          </cell>
        </row>
        <row r="2582">
          <cell r="A2582" t="str">
            <v>37477200401</v>
          </cell>
          <cell r="B2582">
            <v>37477</v>
          </cell>
          <cell r="C2582" t="str">
            <v>NG</v>
          </cell>
          <cell r="D2582" t="str">
            <v>200401</v>
          </cell>
          <cell r="E2582">
            <v>4.0609999999999999</v>
          </cell>
        </row>
        <row r="2583">
          <cell r="A2583" t="str">
            <v>37477200402</v>
          </cell>
          <cell r="B2583">
            <v>37477</v>
          </cell>
          <cell r="C2583" t="str">
            <v>NG</v>
          </cell>
          <cell r="D2583" t="str">
            <v>200402</v>
          </cell>
          <cell r="E2583">
            <v>3.9660000000000002</v>
          </cell>
        </row>
        <row r="2584">
          <cell r="A2584" t="str">
            <v>37477200403</v>
          </cell>
          <cell r="B2584">
            <v>37477</v>
          </cell>
          <cell r="C2584" t="str">
            <v>NG</v>
          </cell>
          <cell r="D2584" t="str">
            <v>200403</v>
          </cell>
          <cell r="E2584">
            <v>3.8180000000000001</v>
          </cell>
        </row>
        <row r="2585">
          <cell r="A2585" t="str">
            <v>37477200404</v>
          </cell>
          <cell r="B2585">
            <v>37477</v>
          </cell>
          <cell r="C2585" t="str">
            <v>NG</v>
          </cell>
          <cell r="D2585" t="str">
            <v>200404</v>
          </cell>
          <cell r="E2585">
            <v>3.6379999999999999</v>
          </cell>
        </row>
        <row r="2586">
          <cell r="A2586" t="str">
            <v>37477200405</v>
          </cell>
          <cell r="B2586">
            <v>37477</v>
          </cell>
          <cell r="C2586" t="str">
            <v>NG</v>
          </cell>
          <cell r="D2586" t="str">
            <v>200405</v>
          </cell>
          <cell r="E2586">
            <v>3.6379999999999999</v>
          </cell>
        </row>
        <row r="2587">
          <cell r="A2587" t="str">
            <v>37477200406</v>
          </cell>
          <cell r="B2587">
            <v>37477</v>
          </cell>
          <cell r="C2587" t="str">
            <v>NG</v>
          </cell>
          <cell r="D2587" t="str">
            <v>200406</v>
          </cell>
          <cell r="E2587">
            <v>3.6680000000000001</v>
          </cell>
        </row>
        <row r="2588">
          <cell r="A2588" t="str">
            <v>37477200407</v>
          </cell>
          <cell r="B2588">
            <v>37477</v>
          </cell>
          <cell r="C2588" t="str">
            <v>NG</v>
          </cell>
          <cell r="D2588" t="str">
            <v>200407</v>
          </cell>
          <cell r="E2588">
            <v>3.6829999999999998</v>
          </cell>
        </row>
        <row r="2589">
          <cell r="A2589" t="str">
            <v>37477200408</v>
          </cell>
          <cell r="B2589">
            <v>37477</v>
          </cell>
          <cell r="C2589" t="str">
            <v>NG</v>
          </cell>
          <cell r="D2589" t="str">
            <v>200408</v>
          </cell>
          <cell r="E2589">
            <v>3.698</v>
          </cell>
        </row>
        <row r="2590">
          <cell r="A2590" t="str">
            <v>37477200409</v>
          </cell>
          <cell r="B2590">
            <v>37477</v>
          </cell>
          <cell r="C2590" t="str">
            <v>NG</v>
          </cell>
          <cell r="D2590" t="str">
            <v>200409</v>
          </cell>
          <cell r="E2590">
            <v>3.6930000000000001</v>
          </cell>
        </row>
        <row r="2591">
          <cell r="A2591" t="str">
            <v>37477200410</v>
          </cell>
          <cell r="B2591">
            <v>37477</v>
          </cell>
          <cell r="C2591" t="str">
            <v>NG</v>
          </cell>
          <cell r="D2591" t="str">
            <v>200410</v>
          </cell>
          <cell r="E2591">
            <v>3.7170000000000001</v>
          </cell>
        </row>
        <row r="2592">
          <cell r="A2592" t="str">
            <v>37477200411</v>
          </cell>
          <cell r="B2592">
            <v>37477</v>
          </cell>
          <cell r="C2592" t="str">
            <v>NG</v>
          </cell>
          <cell r="D2592" t="str">
            <v>200411</v>
          </cell>
          <cell r="E2592">
            <v>3.9039999999999999</v>
          </cell>
        </row>
        <row r="2593">
          <cell r="A2593" t="str">
            <v>37477200412</v>
          </cell>
          <cell r="B2593">
            <v>37477</v>
          </cell>
          <cell r="C2593" t="str">
            <v>NG</v>
          </cell>
          <cell r="D2593" t="str">
            <v>200412</v>
          </cell>
          <cell r="E2593">
            <v>4.0739999999999998</v>
          </cell>
        </row>
        <row r="2594">
          <cell r="A2594" t="str">
            <v>37478200401</v>
          </cell>
          <cell r="B2594">
            <v>37478</v>
          </cell>
          <cell r="C2594" t="str">
            <v>NG</v>
          </cell>
          <cell r="D2594" t="str">
            <v>200401</v>
          </cell>
          <cell r="E2594">
            <v>4.0609999999999999</v>
          </cell>
        </row>
        <row r="2595">
          <cell r="A2595" t="str">
            <v>37478200402</v>
          </cell>
          <cell r="B2595">
            <v>37478</v>
          </cell>
          <cell r="C2595" t="str">
            <v>NG</v>
          </cell>
          <cell r="D2595" t="str">
            <v>200402</v>
          </cell>
          <cell r="E2595">
            <v>3.9660000000000002</v>
          </cell>
        </row>
        <row r="2596">
          <cell r="A2596" t="str">
            <v>37478200403</v>
          </cell>
          <cell r="B2596">
            <v>37478</v>
          </cell>
          <cell r="C2596" t="str">
            <v>NG</v>
          </cell>
          <cell r="D2596" t="str">
            <v>200403</v>
          </cell>
          <cell r="E2596">
            <v>3.8180000000000001</v>
          </cell>
        </row>
        <row r="2597">
          <cell r="A2597" t="str">
            <v>37478200404</v>
          </cell>
          <cell r="B2597">
            <v>37478</v>
          </cell>
          <cell r="C2597" t="str">
            <v>NG</v>
          </cell>
          <cell r="D2597" t="str">
            <v>200404</v>
          </cell>
          <cell r="E2597">
            <v>3.6379999999999999</v>
          </cell>
        </row>
        <row r="2598">
          <cell r="A2598" t="str">
            <v>37478200405</v>
          </cell>
          <cell r="B2598">
            <v>37478</v>
          </cell>
          <cell r="C2598" t="str">
            <v>NG</v>
          </cell>
          <cell r="D2598" t="str">
            <v>200405</v>
          </cell>
          <cell r="E2598">
            <v>3.6379999999999999</v>
          </cell>
        </row>
        <row r="2599">
          <cell r="A2599" t="str">
            <v>37478200406</v>
          </cell>
          <cell r="B2599">
            <v>37478</v>
          </cell>
          <cell r="C2599" t="str">
            <v>NG</v>
          </cell>
          <cell r="D2599" t="str">
            <v>200406</v>
          </cell>
          <cell r="E2599">
            <v>3.6680000000000001</v>
          </cell>
        </row>
        <row r="2600">
          <cell r="A2600" t="str">
            <v>37478200407</v>
          </cell>
          <cell r="B2600">
            <v>37478</v>
          </cell>
          <cell r="C2600" t="str">
            <v>NG</v>
          </cell>
          <cell r="D2600" t="str">
            <v>200407</v>
          </cell>
          <cell r="E2600">
            <v>3.6829999999999998</v>
          </cell>
        </row>
        <row r="2601">
          <cell r="A2601" t="str">
            <v>37478200408</v>
          </cell>
          <cell r="B2601">
            <v>37478</v>
          </cell>
          <cell r="C2601" t="str">
            <v>NG</v>
          </cell>
          <cell r="D2601" t="str">
            <v>200408</v>
          </cell>
          <cell r="E2601">
            <v>3.698</v>
          </cell>
        </row>
        <row r="2602">
          <cell r="A2602" t="str">
            <v>37478200409</v>
          </cell>
          <cell r="B2602">
            <v>37478</v>
          </cell>
          <cell r="C2602" t="str">
            <v>NG</v>
          </cell>
          <cell r="D2602" t="str">
            <v>200409</v>
          </cell>
          <cell r="E2602">
            <v>3.6930000000000001</v>
          </cell>
        </row>
        <row r="2603">
          <cell r="A2603" t="str">
            <v>37478200410</v>
          </cell>
          <cell r="B2603">
            <v>37478</v>
          </cell>
          <cell r="C2603" t="str">
            <v>NG</v>
          </cell>
          <cell r="D2603" t="str">
            <v>200410</v>
          </cell>
          <cell r="E2603">
            <v>3.7170000000000001</v>
          </cell>
        </row>
        <row r="2604">
          <cell r="A2604" t="str">
            <v>37478200411</v>
          </cell>
          <cell r="B2604">
            <v>37478</v>
          </cell>
          <cell r="C2604" t="str">
            <v>NG</v>
          </cell>
          <cell r="D2604" t="str">
            <v>200411</v>
          </cell>
          <cell r="E2604">
            <v>3.9039999999999999</v>
          </cell>
        </row>
        <row r="2605">
          <cell r="A2605" t="str">
            <v>37478200412</v>
          </cell>
          <cell r="B2605">
            <v>37478</v>
          </cell>
          <cell r="C2605" t="str">
            <v>NG</v>
          </cell>
          <cell r="D2605" t="str">
            <v>200412</v>
          </cell>
          <cell r="E2605">
            <v>4.0739999999999998</v>
          </cell>
        </row>
        <row r="2606">
          <cell r="A2606" t="str">
            <v>37479200401</v>
          </cell>
          <cell r="B2606">
            <v>37479</v>
          </cell>
          <cell r="C2606" t="str">
            <v>NG</v>
          </cell>
          <cell r="D2606" t="str">
            <v>200401</v>
          </cell>
          <cell r="E2606">
            <v>4.0609999999999999</v>
          </cell>
        </row>
        <row r="2607">
          <cell r="A2607" t="str">
            <v>37479200402</v>
          </cell>
          <cell r="B2607">
            <v>37479</v>
          </cell>
          <cell r="C2607" t="str">
            <v>NG</v>
          </cell>
          <cell r="D2607" t="str">
            <v>200402</v>
          </cell>
          <cell r="E2607">
            <v>3.9660000000000002</v>
          </cell>
        </row>
        <row r="2608">
          <cell r="A2608" t="str">
            <v>37479200403</v>
          </cell>
          <cell r="B2608">
            <v>37479</v>
          </cell>
          <cell r="C2608" t="str">
            <v>NG</v>
          </cell>
          <cell r="D2608" t="str">
            <v>200403</v>
          </cell>
          <cell r="E2608">
            <v>3.8180000000000001</v>
          </cell>
        </row>
        <row r="2609">
          <cell r="A2609" t="str">
            <v>37479200404</v>
          </cell>
          <cell r="B2609">
            <v>37479</v>
          </cell>
          <cell r="C2609" t="str">
            <v>NG</v>
          </cell>
          <cell r="D2609" t="str">
            <v>200404</v>
          </cell>
          <cell r="E2609">
            <v>3.6379999999999999</v>
          </cell>
        </row>
        <row r="2610">
          <cell r="A2610" t="str">
            <v>37479200405</v>
          </cell>
          <cell r="B2610">
            <v>37479</v>
          </cell>
          <cell r="C2610" t="str">
            <v>NG</v>
          </cell>
          <cell r="D2610" t="str">
            <v>200405</v>
          </cell>
          <cell r="E2610">
            <v>3.6379999999999999</v>
          </cell>
        </row>
        <row r="2611">
          <cell r="A2611" t="str">
            <v>37479200406</v>
          </cell>
          <cell r="B2611">
            <v>37479</v>
          </cell>
          <cell r="C2611" t="str">
            <v>NG</v>
          </cell>
          <cell r="D2611" t="str">
            <v>200406</v>
          </cell>
          <cell r="E2611">
            <v>3.6680000000000001</v>
          </cell>
        </row>
        <row r="2612">
          <cell r="A2612" t="str">
            <v>37479200407</v>
          </cell>
          <cell r="B2612">
            <v>37479</v>
          </cell>
          <cell r="C2612" t="str">
            <v>NG</v>
          </cell>
          <cell r="D2612" t="str">
            <v>200407</v>
          </cell>
          <cell r="E2612">
            <v>3.6829999999999998</v>
          </cell>
        </row>
        <row r="2613">
          <cell r="A2613" t="str">
            <v>37479200408</v>
          </cell>
          <cell r="B2613">
            <v>37479</v>
          </cell>
          <cell r="C2613" t="str">
            <v>NG</v>
          </cell>
          <cell r="D2613" t="str">
            <v>200408</v>
          </cell>
          <cell r="E2613">
            <v>3.698</v>
          </cell>
        </row>
        <row r="2614">
          <cell r="A2614" t="str">
            <v>37479200409</v>
          </cell>
          <cell r="B2614">
            <v>37479</v>
          </cell>
          <cell r="C2614" t="str">
            <v>NG</v>
          </cell>
          <cell r="D2614" t="str">
            <v>200409</v>
          </cell>
          <cell r="E2614">
            <v>3.6930000000000001</v>
          </cell>
        </row>
        <row r="2615">
          <cell r="A2615" t="str">
            <v>37479200410</v>
          </cell>
          <cell r="B2615">
            <v>37479</v>
          </cell>
          <cell r="C2615" t="str">
            <v>NG</v>
          </cell>
          <cell r="D2615" t="str">
            <v>200410</v>
          </cell>
          <cell r="E2615">
            <v>3.7170000000000001</v>
          </cell>
        </row>
        <row r="2616">
          <cell r="A2616" t="str">
            <v>37479200411</v>
          </cell>
          <cell r="B2616">
            <v>37479</v>
          </cell>
          <cell r="C2616" t="str">
            <v>NG</v>
          </cell>
          <cell r="D2616" t="str">
            <v>200411</v>
          </cell>
          <cell r="E2616">
            <v>3.9039999999999999</v>
          </cell>
        </row>
        <row r="2617">
          <cell r="A2617" t="str">
            <v>37479200412</v>
          </cell>
          <cell r="B2617">
            <v>37479</v>
          </cell>
          <cell r="C2617" t="str">
            <v>NG</v>
          </cell>
          <cell r="D2617" t="str">
            <v>200412</v>
          </cell>
          <cell r="E2617">
            <v>4.0739999999999998</v>
          </cell>
        </row>
        <row r="2618">
          <cell r="A2618" t="str">
            <v>37480200401</v>
          </cell>
          <cell r="B2618">
            <v>37480</v>
          </cell>
          <cell r="C2618" t="str">
            <v>NG</v>
          </cell>
          <cell r="D2618" t="str">
            <v>200401</v>
          </cell>
          <cell r="E2618">
            <v>4.141</v>
          </cell>
        </row>
        <row r="2619">
          <cell r="A2619" t="str">
            <v>37480200402</v>
          </cell>
          <cell r="B2619">
            <v>37480</v>
          </cell>
          <cell r="C2619" t="str">
            <v>NG</v>
          </cell>
          <cell r="D2619" t="str">
            <v>200402</v>
          </cell>
          <cell r="E2619">
            <v>4.0359999999999996</v>
          </cell>
        </row>
        <row r="2620">
          <cell r="A2620" t="str">
            <v>37480200403</v>
          </cell>
          <cell r="B2620">
            <v>37480</v>
          </cell>
          <cell r="C2620" t="str">
            <v>NG</v>
          </cell>
          <cell r="D2620" t="str">
            <v>200403</v>
          </cell>
          <cell r="E2620">
            <v>3.8759999999999999</v>
          </cell>
        </row>
        <row r="2621">
          <cell r="A2621" t="str">
            <v>37480200404</v>
          </cell>
          <cell r="B2621">
            <v>37480</v>
          </cell>
          <cell r="C2621" t="str">
            <v>NG</v>
          </cell>
          <cell r="D2621" t="str">
            <v>200404</v>
          </cell>
          <cell r="E2621">
            <v>3.681</v>
          </cell>
        </row>
        <row r="2622">
          <cell r="A2622" t="str">
            <v>37480200405</v>
          </cell>
          <cell r="B2622">
            <v>37480</v>
          </cell>
          <cell r="C2622" t="str">
            <v>NG</v>
          </cell>
          <cell r="D2622" t="str">
            <v>200405</v>
          </cell>
          <cell r="E2622">
            <v>3.681</v>
          </cell>
        </row>
        <row r="2623">
          <cell r="A2623" t="str">
            <v>37480200406</v>
          </cell>
          <cell r="B2623">
            <v>37480</v>
          </cell>
          <cell r="C2623" t="str">
            <v>NG</v>
          </cell>
          <cell r="D2623" t="str">
            <v>200406</v>
          </cell>
          <cell r="E2623">
            <v>3.7109999999999999</v>
          </cell>
        </row>
        <row r="2624">
          <cell r="A2624" t="str">
            <v>37480200407</v>
          </cell>
          <cell r="B2624">
            <v>37480</v>
          </cell>
          <cell r="C2624" t="str">
            <v>NG</v>
          </cell>
          <cell r="D2624" t="str">
            <v>200407</v>
          </cell>
          <cell r="E2624">
            <v>3.7210000000000001</v>
          </cell>
        </row>
        <row r="2625">
          <cell r="A2625" t="str">
            <v>37480200408</v>
          </cell>
          <cell r="B2625">
            <v>37480</v>
          </cell>
          <cell r="C2625" t="str">
            <v>NG</v>
          </cell>
          <cell r="D2625" t="str">
            <v>200408</v>
          </cell>
          <cell r="E2625">
            <v>3.7360000000000002</v>
          </cell>
        </row>
        <row r="2626">
          <cell r="A2626" t="str">
            <v>37480200409</v>
          </cell>
          <cell r="B2626">
            <v>37480</v>
          </cell>
          <cell r="C2626" t="str">
            <v>NG</v>
          </cell>
          <cell r="D2626" t="str">
            <v>200409</v>
          </cell>
          <cell r="E2626">
            <v>3.7309999999999999</v>
          </cell>
        </row>
        <row r="2627">
          <cell r="A2627" t="str">
            <v>37480200410</v>
          </cell>
          <cell r="B2627">
            <v>37480</v>
          </cell>
          <cell r="C2627" t="str">
            <v>NG</v>
          </cell>
          <cell r="D2627" t="str">
            <v>200410</v>
          </cell>
          <cell r="E2627">
            <v>3.7549999999999999</v>
          </cell>
        </row>
        <row r="2628">
          <cell r="A2628" t="str">
            <v>37480200411</v>
          </cell>
          <cell r="B2628">
            <v>37480</v>
          </cell>
          <cell r="C2628" t="str">
            <v>NG</v>
          </cell>
          <cell r="D2628" t="str">
            <v>200411</v>
          </cell>
          <cell r="E2628">
            <v>3.9420000000000002</v>
          </cell>
        </row>
        <row r="2629">
          <cell r="A2629" t="str">
            <v>37480200412</v>
          </cell>
          <cell r="B2629">
            <v>37480</v>
          </cell>
          <cell r="C2629" t="str">
            <v>NG</v>
          </cell>
          <cell r="D2629" t="str">
            <v>200412</v>
          </cell>
          <cell r="E2629">
            <v>4.1120000000000001</v>
          </cell>
        </row>
        <row r="2630">
          <cell r="A2630" t="str">
            <v>37481200401</v>
          </cell>
          <cell r="B2630">
            <v>37481</v>
          </cell>
          <cell r="C2630" t="str">
            <v>NG</v>
          </cell>
          <cell r="D2630" t="str">
            <v>200401</v>
          </cell>
          <cell r="E2630">
            <v>4.1029999999999998</v>
          </cell>
        </row>
        <row r="2631">
          <cell r="A2631" t="str">
            <v>37481200402</v>
          </cell>
          <cell r="B2631">
            <v>37481</v>
          </cell>
          <cell r="C2631" t="str">
            <v>NG</v>
          </cell>
          <cell r="D2631" t="str">
            <v>200402</v>
          </cell>
          <cell r="E2631">
            <v>3.9929999999999999</v>
          </cell>
        </row>
        <row r="2632">
          <cell r="A2632" t="str">
            <v>37481200403</v>
          </cell>
          <cell r="B2632">
            <v>37481</v>
          </cell>
          <cell r="C2632" t="str">
            <v>NG</v>
          </cell>
          <cell r="D2632" t="str">
            <v>200403</v>
          </cell>
          <cell r="E2632">
            <v>3.831</v>
          </cell>
        </row>
        <row r="2633">
          <cell r="A2633" t="str">
            <v>37481200404</v>
          </cell>
          <cell r="B2633">
            <v>37481</v>
          </cell>
          <cell r="C2633" t="str">
            <v>NG</v>
          </cell>
          <cell r="D2633" t="str">
            <v>200404</v>
          </cell>
          <cell r="E2633">
            <v>3.6360000000000001</v>
          </cell>
        </row>
        <row r="2634">
          <cell r="A2634" t="str">
            <v>37481200405</v>
          </cell>
          <cell r="B2634">
            <v>37481</v>
          </cell>
          <cell r="C2634" t="str">
            <v>NG</v>
          </cell>
          <cell r="D2634" t="str">
            <v>200405</v>
          </cell>
          <cell r="E2634">
            <v>3.6360000000000001</v>
          </cell>
        </row>
        <row r="2635">
          <cell r="A2635" t="str">
            <v>37481200406</v>
          </cell>
          <cell r="B2635">
            <v>37481</v>
          </cell>
          <cell r="C2635" t="str">
            <v>NG</v>
          </cell>
          <cell r="D2635" t="str">
            <v>200406</v>
          </cell>
          <cell r="E2635">
            <v>3.6709999999999998</v>
          </cell>
        </row>
        <row r="2636">
          <cell r="A2636" t="str">
            <v>37481200407</v>
          </cell>
          <cell r="B2636">
            <v>37481</v>
          </cell>
          <cell r="C2636" t="str">
            <v>NG</v>
          </cell>
          <cell r="D2636" t="str">
            <v>200407</v>
          </cell>
          <cell r="E2636">
            <v>3.681</v>
          </cell>
        </row>
        <row r="2637">
          <cell r="A2637" t="str">
            <v>37481200408</v>
          </cell>
          <cell r="B2637">
            <v>37481</v>
          </cell>
          <cell r="C2637" t="str">
            <v>NG</v>
          </cell>
          <cell r="D2637" t="str">
            <v>200408</v>
          </cell>
          <cell r="E2637">
            <v>3.6960000000000002</v>
          </cell>
        </row>
        <row r="2638">
          <cell r="A2638" t="str">
            <v>37481200409</v>
          </cell>
          <cell r="B2638">
            <v>37481</v>
          </cell>
          <cell r="C2638" t="str">
            <v>NG</v>
          </cell>
          <cell r="D2638" t="str">
            <v>200409</v>
          </cell>
          <cell r="E2638">
            <v>3.6909999999999998</v>
          </cell>
        </row>
        <row r="2639">
          <cell r="A2639" t="str">
            <v>37481200410</v>
          </cell>
          <cell r="B2639">
            <v>37481</v>
          </cell>
          <cell r="C2639" t="str">
            <v>NG</v>
          </cell>
          <cell r="D2639" t="str">
            <v>200410</v>
          </cell>
          <cell r="E2639">
            <v>3.7149999999999999</v>
          </cell>
        </row>
        <row r="2640">
          <cell r="A2640" t="str">
            <v>37481200411</v>
          </cell>
          <cell r="B2640">
            <v>37481</v>
          </cell>
          <cell r="C2640" t="str">
            <v>NG</v>
          </cell>
          <cell r="D2640" t="str">
            <v>200411</v>
          </cell>
          <cell r="E2640">
            <v>3.9020000000000001</v>
          </cell>
        </row>
        <row r="2641">
          <cell r="A2641" t="str">
            <v>37481200412</v>
          </cell>
          <cell r="B2641">
            <v>37481</v>
          </cell>
          <cell r="C2641" t="str">
            <v>NG</v>
          </cell>
          <cell r="D2641" t="str">
            <v>200412</v>
          </cell>
          <cell r="E2641">
            <v>4.0720000000000001</v>
          </cell>
        </row>
        <row r="2642">
          <cell r="A2642" t="str">
            <v>37482200401</v>
          </cell>
          <cell r="B2642">
            <v>37482</v>
          </cell>
          <cell r="C2642" t="str">
            <v>NG</v>
          </cell>
          <cell r="D2642" t="str">
            <v>200401</v>
          </cell>
          <cell r="E2642">
            <v>4.0490000000000004</v>
          </cell>
        </row>
        <row r="2643">
          <cell r="A2643" t="str">
            <v>37482200402</v>
          </cell>
          <cell r="B2643">
            <v>37482</v>
          </cell>
          <cell r="C2643" t="str">
            <v>NG</v>
          </cell>
          <cell r="D2643" t="str">
            <v>200402</v>
          </cell>
          <cell r="E2643">
            <v>3.9390000000000001</v>
          </cell>
        </row>
        <row r="2644">
          <cell r="A2644" t="str">
            <v>37482200403</v>
          </cell>
          <cell r="B2644">
            <v>37482</v>
          </cell>
          <cell r="C2644" t="str">
            <v>NG</v>
          </cell>
          <cell r="D2644" t="str">
            <v>200403</v>
          </cell>
          <cell r="E2644">
            <v>3.7770000000000001</v>
          </cell>
        </row>
        <row r="2645">
          <cell r="A2645" t="str">
            <v>37482200404</v>
          </cell>
          <cell r="B2645">
            <v>37482</v>
          </cell>
          <cell r="C2645" t="str">
            <v>NG</v>
          </cell>
          <cell r="D2645" t="str">
            <v>200404</v>
          </cell>
          <cell r="E2645">
            <v>3.5819999999999999</v>
          </cell>
        </row>
        <row r="2646">
          <cell r="A2646" t="str">
            <v>37482200405</v>
          </cell>
          <cell r="B2646">
            <v>37482</v>
          </cell>
          <cell r="C2646" t="str">
            <v>NG</v>
          </cell>
          <cell r="D2646" t="str">
            <v>200405</v>
          </cell>
          <cell r="E2646">
            <v>3.5819999999999999</v>
          </cell>
        </row>
        <row r="2647">
          <cell r="A2647" t="str">
            <v>37482200406</v>
          </cell>
          <cell r="B2647">
            <v>37482</v>
          </cell>
          <cell r="C2647" t="str">
            <v>NG</v>
          </cell>
          <cell r="D2647" t="str">
            <v>200406</v>
          </cell>
          <cell r="E2647">
            <v>3.617</v>
          </cell>
        </row>
        <row r="2648">
          <cell r="A2648" t="str">
            <v>37482200407</v>
          </cell>
          <cell r="B2648">
            <v>37482</v>
          </cell>
          <cell r="C2648" t="str">
            <v>NG</v>
          </cell>
          <cell r="D2648" t="str">
            <v>200407</v>
          </cell>
          <cell r="E2648">
            <v>3.6269999999999998</v>
          </cell>
        </row>
        <row r="2649">
          <cell r="A2649" t="str">
            <v>37482200408</v>
          </cell>
          <cell r="B2649">
            <v>37482</v>
          </cell>
          <cell r="C2649" t="str">
            <v>NG</v>
          </cell>
          <cell r="D2649" t="str">
            <v>200408</v>
          </cell>
          <cell r="E2649">
            <v>3.6419999999999999</v>
          </cell>
        </row>
        <row r="2650">
          <cell r="A2650" t="str">
            <v>37482200409</v>
          </cell>
          <cell r="B2650">
            <v>37482</v>
          </cell>
          <cell r="C2650" t="str">
            <v>NG</v>
          </cell>
          <cell r="D2650" t="str">
            <v>200409</v>
          </cell>
          <cell r="E2650">
            <v>3.637</v>
          </cell>
        </row>
        <row r="2651">
          <cell r="A2651" t="str">
            <v>37482200410</v>
          </cell>
          <cell r="B2651">
            <v>37482</v>
          </cell>
          <cell r="C2651" t="str">
            <v>NG</v>
          </cell>
          <cell r="D2651" t="str">
            <v>200410</v>
          </cell>
          <cell r="E2651">
            <v>3.6669999999999998</v>
          </cell>
        </row>
        <row r="2652">
          <cell r="A2652" t="str">
            <v>37482200411</v>
          </cell>
          <cell r="B2652">
            <v>37482</v>
          </cell>
          <cell r="C2652" t="str">
            <v>NG</v>
          </cell>
          <cell r="D2652" t="str">
            <v>200411</v>
          </cell>
          <cell r="E2652">
            <v>3.8540000000000001</v>
          </cell>
        </row>
        <row r="2653">
          <cell r="A2653" t="str">
            <v>37482200412</v>
          </cell>
          <cell r="B2653">
            <v>37482</v>
          </cell>
          <cell r="C2653" t="str">
            <v>NG</v>
          </cell>
          <cell r="D2653" t="str">
            <v>200412</v>
          </cell>
          <cell r="E2653">
            <v>4.0259999999999998</v>
          </cell>
        </row>
        <row r="2654">
          <cell r="A2654" t="str">
            <v>37483200401</v>
          </cell>
          <cell r="B2654">
            <v>37483</v>
          </cell>
          <cell r="C2654" t="str">
            <v>NG</v>
          </cell>
          <cell r="D2654" t="str">
            <v>200401</v>
          </cell>
          <cell r="E2654">
            <v>4.1120000000000001</v>
          </cell>
        </row>
        <row r="2655">
          <cell r="A2655" t="str">
            <v>37483200402</v>
          </cell>
          <cell r="B2655">
            <v>37483</v>
          </cell>
          <cell r="C2655" t="str">
            <v>NG</v>
          </cell>
          <cell r="D2655" t="str">
            <v>200402</v>
          </cell>
          <cell r="E2655">
            <v>4.0019999999999998</v>
          </cell>
        </row>
        <row r="2656">
          <cell r="A2656" t="str">
            <v>37483200403</v>
          </cell>
          <cell r="B2656">
            <v>37483</v>
          </cell>
          <cell r="C2656" t="str">
            <v>NG</v>
          </cell>
          <cell r="D2656" t="str">
            <v>200403</v>
          </cell>
          <cell r="E2656">
            <v>3.827</v>
          </cell>
        </row>
        <row r="2657">
          <cell r="A2657" t="str">
            <v>37483200404</v>
          </cell>
          <cell r="B2657">
            <v>37483</v>
          </cell>
          <cell r="C2657" t="str">
            <v>NG</v>
          </cell>
          <cell r="D2657" t="str">
            <v>200404</v>
          </cell>
          <cell r="E2657">
            <v>3.6219999999999999</v>
          </cell>
        </row>
        <row r="2658">
          <cell r="A2658" t="str">
            <v>37483200405</v>
          </cell>
          <cell r="B2658">
            <v>37483</v>
          </cell>
          <cell r="C2658" t="str">
            <v>NG</v>
          </cell>
          <cell r="D2658" t="str">
            <v>200405</v>
          </cell>
          <cell r="E2658">
            <v>3.6070000000000002</v>
          </cell>
        </row>
        <row r="2659">
          <cell r="A2659" t="str">
            <v>37483200406</v>
          </cell>
          <cell r="B2659">
            <v>37483</v>
          </cell>
          <cell r="C2659" t="str">
            <v>NG</v>
          </cell>
          <cell r="D2659" t="str">
            <v>200406</v>
          </cell>
          <cell r="E2659">
            <v>3.6419999999999999</v>
          </cell>
        </row>
        <row r="2660">
          <cell r="A2660" t="str">
            <v>37483200407</v>
          </cell>
          <cell r="B2660">
            <v>37483</v>
          </cell>
          <cell r="C2660" t="str">
            <v>NG</v>
          </cell>
          <cell r="D2660" t="str">
            <v>200407</v>
          </cell>
          <cell r="E2660">
            <v>3.6520000000000001</v>
          </cell>
        </row>
        <row r="2661">
          <cell r="A2661" t="str">
            <v>37483200408</v>
          </cell>
          <cell r="B2661">
            <v>37483</v>
          </cell>
          <cell r="C2661" t="str">
            <v>NG</v>
          </cell>
          <cell r="D2661" t="str">
            <v>200408</v>
          </cell>
          <cell r="E2661">
            <v>3.6720000000000002</v>
          </cell>
        </row>
        <row r="2662">
          <cell r="A2662" t="str">
            <v>37483200409</v>
          </cell>
          <cell r="B2662">
            <v>37483</v>
          </cell>
          <cell r="C2662" t="str">
            <v>NG</v>
          </cell>
          <cell r="D2662" t="str">
            <v>200409</v>
          </cell>
          <cell r="E2662">
            <v>3.6669999999999998</v>
          </cell>
        </row>
        <row r="2663">
          <cell r="A2663" t="str">
            <v>37483200410</v>
          </cell>
          <cell r="B2663">
            <v>37483</v>
          </cell>
          <cell r="C2663" t="str">
            <v>NG</v>
          </cell>
          <cell r="D2663" t="str">
            <v>200410</v>
          </cell>
          <cell r="E2663">
            <v>3.6970000000000001</v>
          </cell>
        </row>
        <row r="2664">
          <cell r="A2664" t="str">
            <v>37483200411</v>
          </cell>
          <cell r="B2664">
            <v>37483</v>
          </cell>
          <cell r="C2664" t="str">
            <v>NG</v>
          </cell>
          <cell r="D2664" t="str">
            <v>200411</v>
          </cell>
          <cell r="E2664">
            <v>3.8839999999999999</v>
          </cell>
        </row>
        <row r="2665">
          <cell r="A2665" t="str">
            <v>37483200412</v>
          </cell>
          <cell r="B2665">
            <v>37483</v>
          </cell>
          <cell r="C2665" t="str">
            <v>NG</v>
          </cell>
          <cell r="D2665" t="str">
            <v>200412</v>
          </cell>
          <cell r="E2665">
            <v>4.056</v>
          </cell>
        </row>
        <row r="2666">
          <cell r="A2666" t="str">
            <v>37484200401</v>
          </cell>
          <cell r="B2666">
            <v>37484</v>
          </cell>
          <cell r="C2666" t="str">
            <v>NG</v>
          </cell>
          <cell r="D2666" t="str">
            <v>200401</v>
          </cell>
          <cell r="E2666">
            <v>4.1379999999999999</v>
          </cell>
        </row>
        <row r="2667">
          <cell r="A2667" t="str">
            <v>37484200402</v>
          </cell>
          <cell r="B2667">
            <v>37484</v>
          </cell>
          <cell r="C2667" t="str">
            <v>NG</v>
          </cell>
          <cell r="D2667" t="str">
            <v>200402</v>
          </cell>
          <cell r="E2667">
            <v>4.0279999999999996</v>
          </cell>
        </row>
        <row r="2668">
          <cell r="A2668" t="str">
            <v>37484200403</v>
          </cell>
          <cell r="B2668">
            <v>37484</v>
          </cell>
          <cell r="C2668" t="str">
            <v>NG</v>
          </cell>
          <cell r="D2668" t="str">
            <v>200403</v>
          </cell>
          <cell r="E2668">
            <v>3.8530000000000002</v>
          </cell>
        </row>
        <row r="2669">
          <cell r="A2669" t="str">
            <v>37484200404</v>
          </cell>
          <cell r="B2669">
            <v>37484</v>
          </cell>
          <cell r="C2669" t="str">
            <v>NG</v>
          </cell>
          <cell r="D2669" t="str">
            <v>200404</v>
          </cell>
          <cell r="E2669">
            <v>3.653</v>
          </cell>
        </row>
        <row r="2670">
          <cell r="A2670" t="str">
            <v>37484200405</v>
          </cell>
          <cell r="B2670">
            <v>37484</v>
          </cell>
          <cell r="C2670" t="str">
            <v>NG</v>
          </cell>
          <cell r="D2670" t="str">
            <v>200405</v>
          </cell>
          <cell r="E2670">
            <v>3.6379999999999999</v>
          </cell>
        </row>
        <row r="2671">
          <cell r="A2671" t="str">
            <v>37484200406</v>
          </cell>
          <cell r="B2671">
            <v>37484</v>
          </cell>
          <cell r="C2671" t="str">
            <v>NG</v>
          </cell>
          <cell r="D2671" t="str">
            <v>200406</v>
          </cell>
          <cell r="E2671">
            <v>3.66</v>
          </cell>
        </row>
        <row r="2672">
          <cell r="A2672" t="str">
            <v>37484200407</v>
          </cell>
          <cell r="B2672">
            <v>37484</v>
          </cell>
          <cell r="C2672" t="str">
            <v>NG</v>
          </cell>
          <cell r="D2672" t="str">
            <v>200407</v>
          </cell>
          <cell r="E2672">
            <v>3.67</v>
          </cell>
        </row>
        <row r="2673">
          <cell r="A2673" t="str">
            <v>37484200408</v>
          </cell>
          <cell r="B2673">
            <v>37484</v>
          </cell>
          <cell r="C2673" t="str">
            <v>NG</v>
          </cell>
          <cell r="D2673" t="str">
            <v>200408</v>
          </cell>
          <cell r="E2673">
            <v>3.69</v>
          </cell>
        </row>
        <row r="2674">
          <cell r="A2674" t="str">
            <v>37484200409</v>
          </cell>
          <cell r="B2674">
            <v>37484</v>
          </cell>
          <cell r="C2674" t="str">
            <v>NG</v>
          </cell>
          <cell r="D2674" t="str">
            <v>200409</v>
          </cell>
          <cell r="E2674">
            <v>3.6850000000000001</v>
          </cell>
        </row>
        <row r="2675">
          <cell r="A2675" t="str">
            <v>37484200410</v>
          </cell>
          <cell r="B2675">
            <v>37484</v>
          </cell>
          <cell r="C2675" t="str">
            <v>NG</v>
          </cell>
          <cell r="D2675" t="str">
            <v>200410</v>
          </cell>
          <cell r="E2675">
            <v>3.7149999999999999</v>
          </cell>
        </row>
        <row r="2676">
          <cell r="A2676" t="str">
            <v>37484200411</v>
          </cell>
          <cell r="B2676">
            <v>37484</v>
          </cell>
          <cell r="C2676" t="str">
            <v>NG</v>
          </cell>
          <cell r="D2676" t="str">
            <v>200411</v>
          </cell>
          <cell r="E2676">
            <v>3.9180000000000001</v>
          </cell>
        </row>
        <row r="2677">
          <cell r="A2677" t="str">
            <v>37484200412</v>
          </cell>
          <cell r="B2677">
            <v>37484</v>
          </cell>
          <cell r="C2677" t="str">
            <v>NG</v>
          </cell>
          <cell r="D2677" t="str">
            <v>200412</v>
          </cell>
          <cell r="E2677">
            <v>4.093</v>
          </cell>
        </row>
        <row r="2678">
          <cell r="A2678" t="str">
            <v>37485200401</v>
          </cell>
          <cell r="B2678">
            <v>37485</v>
          </cell>
          <cell r="C2678" t="str">
            <v>NG</v>
          </cell>
          <cell r="D2678" t="str">
            <v>200401</v>
          </cell>
          <cell r="E2678">
            <v>4.1379999999999999</v>
          </cell>
        </row>
        <row r="2679">
          <cell r="A2679" t="str">
            <v>37485200402</v>
          </cell>
          <cell r="B2679">
            <v>37485</v>
          </cell>
          <cell r="C2679" t="str">
            <v>NG</v>
          </cell>
          <cell r="D2679" t="str">
            <v>200402</v>
          </cell>
          <cell r="E2679">
            <v>4.0279999999999996</v>
          </cell>
        </row>
        <row r="2680">
          <cell r="A2680" t="str">
            <v>37485200403</v>
          </cell>
          <cell r="B2680">
            <v>37485</v>
          </cell>
          <cell r="C2680" t="str">
            <v>NG</v>
          </cell>
          <cell r="D2680" t="str">
            <v>200403</v>
          </cell>
          <cell r="E2680">
            <v>3.8530000000000002</v>
          </cell>
        </row>
        <row r="2681">
          <cell r="A2681" t="str">
            <v>37485200404</v>
          </cell>
          <cell r="B2681">
            <v>37485</v>
          </cell>
          <cell r="C2681" t="str">
            <v>NG</v>
          </cell>
          <cell r="D2681" t="str">
            <v>200404</v>
          </cell>
          <cell r="E2681">
            <v>3.653</v>
          </cell>
        </row>
        <row r="2682">
          <cell r="A2682" t="str">
            <v>37485200405</v>
          </cell>
          <cell r="B2682">
            <v>37485</v>
          </cell>
          <cell r="C2682" t="str">
            <v>NG</v>
          </cell>
          <cell r="D2682" t="str">
            <v>200405</v>
          </cell>
          <cell r="E2682">
            <v>3.6379999999999999</v>
          </cell>
        </row>
        <row r="2683">
          <cell r="A2683" t="str">
            <v>37485200406</v>
          </cell>
          <cell r="B2683">
            <v>37485</v>
          </cell>
          <cell r="C2683" t="str">
            <v>NG</v>
          </cell>
          <cell r="D2683" t="str">
            <v>200406</v>
          </cell>
          <cell r="E2683">
            <v>3.66</v>
          </cell>
        </row>
        <row r="2684">
          <cell r="A2684" t="str">
            <v>37485200407</v>
          </cell>
          <cell r="B2684">
            <v>37485</v>
          </cell>
          <cell r="C2684" t="str">
            <v>NG</v>
          </cell>
          <cell r="D2684" t="str">
            <v>200407</v>
          </cell>
          <cell r="E2684">
            <v>3.67</v>
          </cell>
        </row>
        <row r="2685">
          <cell r="A2685" t="str">
            <v>37485200408</v>
          </cell>
          <cell r="B2685">
            <v>37485</v>
          </cell>
          <cell r="C2685" t="str">
            <v>NG</v>
          </cell>
          <cell r="D2685" t="str">
            <v>200408</v>
          </cell>
          <cell r="E2685">
            <v>3.69</v>
          </cell>
        </row>
        <row r="2686">
          <cell r="A2686" t="str">
            <v>37485200409</v>
          </cell>
          <cell r="B2686">
            <v>37485</v>
          </cell>
          <cell r="C2686" t="str">
            <v>NG</v>
          </cell>
          <cell r="D2686" t="str">
            <v>200409</v>
          </cell>
          <cell r="E2686">
            <v>3.6850000000000001</v>
          </cell>
        </row>
        <row r="2687">
          <cell r="A2687" t="str">
            <v>37485200410</v>
          </cell>
          <cell r="B2687">
            <v>37485</v>
          </cell>
          <cell r="C2687" t="str">
            <v>NG</v>
          </cell>
          <cell r="D2687" t="str">
            <v>200410</v>
          </cell>
          <cell r="E2687">
            <v>3.7149999999999999</v>
          </cell>
        </row>
        <row r="2688">
          <cell r="A2688" t="str">
            <v>37485200411</v>
          </cell>
          <cell r="B2688">
            <v>37485</v>
          </cell>
          <cell r="C2688" t="str">
            <v>NG</v>
          </cell>
          <cell r="D2688" t="str">
            <v>200411</v>
          </cell>
          <cell r="E2688">
            <v>3.9180000000000001</v>
          </cell>
        </row>
        <row r="2689">
          <cell r="A2689" t="str">
            <v>37485200412</v>
          </cell>
          <cell r="B2689">
            <v>37485</v>
          </cell>
          <cell r="C2689" t="str">
            <v>NG</v>
          </cell>
          <cell r="D2689" t="str">
            <v>200412</v>
          </cell>
          <cell r="E2689">
            <v>4.093</v>
          </cell>
        </row>
        <row r="2690">
          <cell r="A2690" t="str">
            <v>37486200401</v>
          </cell>
          <cell r="B2690">
            <v>37486</v>
          </cell>
          <cell r="C2690" t="str">
            <v>NG</v>
          </cell>
          <cell r="D2690" t="str">
            <v>200401</v>
          </cell>
          <cell r="E2690">
            <v>4.1379999999999999</v>
          </cell>
        </row>
        <row r="2691">
          <cell r="A2691" t="str">
            <v>37486200402</v>
          </cell>
          <cell r="B2691">
            <v>37486</v>
          </cell>
          <cell r="C2691" t="str">
            <v>NG</v>
          </cell>
          <cell r="D2691" t="str">
            <v>200402</v>
          </cell>
          <cell r="E2691">
            <v>4.0279999999999996</v>
          </cell>
        </row>
        <row r="2692">
          <cell r="A2692" t="str">
            <v>37486200403</v>
          </cell>
          <cell r="B2692">
            <v>37486</v>
          </cell>
          <cell r="C2692" t="str">
            <v>NG</v>
          </cell>
          <cell r="D2692" t="str">
            <v>200403</v>
          </cell>
          <cell r="E2692">
            <v>3.8530000000000002</v>
          </cell>
        </row>
        <row r="2693">
          <cell r="A2693" t="str">
            <v>37486200404</v>
          </cell>
          <cell r="B2693">
            <v>37486</v>
          </cell>
          <cell r="C2693" t="str">
            <v>NG</v>
          </cell>
          <cell r="D2693" t="str">
            <v>200404</v>
          </cell>
          <cell r="E2693">
            <v>3.653</v>
          </cell>
        </row>
        <row r="2694">
          <cell r="A2694" t="str">
            <v>37486200405</v>
          </cell>
          <cell r="B2694">
            <v>37486</v>
          </cell>
          <cell r="C2694" t="str">
            <v>NG</v>
          </cell>
          <cell r="D2694" t="str">
            <v>200405</v>
          </cell>
          <cell r="E2694">
            <v>3.6379999999999999</v>
          </cell>
        </row>
        <row r="2695">
          <cell r="A2695" t="str">
            <v>37486200406</v>
          </cell>
          <cell r="B2695">
            <v>37486</v>
          </cell>
          <cell r="C2695" t="str">
            <v>NG</v>
          </cell>
          <cell r="D2695" t="str">
            <v>200406</v>
          </cell>
          <cell r="E2695">
            <v>3.66</v>
          </cell>
        </row>
        <row r="2696">
          <cell r="A2696" t="str">
            <v>37486200407</v>
          </cell>
          <cell r="B2696">
            <v>37486</v>
          </cell>
          <cell r="C2696" t="str">
            <v>NG</v>
          </cell>
          <cell r="D2696" t="str">
            <v>200407</v>
          </cell>
          <cell r="E2696">
            <v>3.67</v>
          </cell>
        </row>
        <row r="2697">
          <cell r="A2697" t="str">
            <v>37486200408</v>
          </cell>
          <cell r="B2697">
            <v>37486</v>
          </cell>
          <cell r="C2697" t="str">
            <v>NG</v>
          </cell>
          <cell r="D2697" t="str">
            <v>200408</v>
          </cell>
          <cell r="E2697">
            <v>3.69</v>
          </cell>
        </row>
        <row r="2698">
          <cell r="A2698" t="str">
            <v>37486200409</v>
          </cell>
          <cell r="B2698">
            <v>37486</v>
          </cell>
          <cell r="C2698" t="str">
            <v>NG</v>
          </cell>
          <cell r="D2698" t="str">
            <v>200409</v>
          </cell>
          <cell r="E2698">
            <v>3.6850000000000001</v>
          </cell>
        </row>
        <row r="2699">
          <cell r="A2699" t="str">
            <v>37486200410</v>
          </cell>
          <cell r="B2699">
            <v>37486</v>
          </cell>
          <cell r="C2699" t="str">
            <v>NG</v>
          </cell>
          <cell r="D2699" t="str">
            <v>200410</v>
          </cell>
          <cell r="E2699">
            <v>3.7149999999999999</v>
          </cell>
        </row>
        <row r="2700">
          <cell r="A2700" t="str">
            <v>37486200411</v>
          </cell>
          <cell r="B2700">
            <v>37486</v>
          </cell>
          <cell r="C2700" t="str">
            <v>NG</v>
          </cell>
          <cell r="D2700" t="str">
            <v>200411</v>
          </cell>
          <cell r="E2700">
            <v>3.9180000000000001</v>
          </cell>
        </row>
        <row r="2701">
          <cell r="A2701" t="str">
            <v>37486200412</v>
          </cell>
          <cell r="B2701">
            <v>37486</v>
          </cell>
          <cell r="C2701" t="str">
            <v>NG</v>
          </cell>
          <cell r="D2701" t="str">
            <v>200412</v>
          </cell>
          <cell r="E2701">
            <v>4.093</v>
          </cell>
        </row>
        <row r="2702">
          <cell r="A2702" t="str">
            <v>37487200401</v>
          </cell>
          <cell r="B2702">
            <v>37487</v>
          </cell>
          <cell r="C2702" t="str">
            <v>NG</v>
          </cell>
          <cell r="D2702" t="str">
            <v>200401</v>
          </cell>
          <cell r="E2702">
            <v>4.2249999999999996</v>
          </cell>
        </row>
        <row r="2703">
          <cell r="A2703" t="str">
            <v>37487200402</v>
          </cell>
          <cell r="B2703">
            <v>37487</v>
          </cell>
          <cell r="C2703" t="str">
            <v>NG</v>
          </cell>
          <cell r="D2703" t="str">
            <v>200402</v>
          </cell>
          <cell r="E2703">
            <v>4.1050000000000004</v>
          </cell>
        </row>
        <row r="2704">
          <cell r="A2704" t="str">
            <v>37487200403</v>
          </cell>
          <cell r="B2704">
            <v>37487</v>
          </cell>
          <cell r="C2704" t="str">
            <v>NG</v>
          </cell>
          <cell r="D2704" t="str">
            <v>200403</v>
          </cell>
          <cell r="E2704">
            <v>3.9209999999999998</v>
          </cell>
        </row>
        <row r="2705">
          <cell r="A2705" t="str">
            <v>37487200404</v>
          </cell>
          <cell r="B2705">
            <v>37487</v>
          </cell>
          <cell r="C2705" t="str">
            <v>NG</v>
          </cell>
          <cell r="D2705" t="str">
            <v>200404</v>
          </cell>
          <cell r="E2705">
            <v>3.7160000000000002</v>
          </cell>
        </row>
        <row r="2706">
          <cell r="A2706" t="str">
            <v>37487200405</v>
          </cell>
          <cell r="B2706">
            <v>37487</v>
          </cell>
          <cell r="C2706" t="str">
            <v>NG</v>
          </cell>
          <cell r="D2706" t="str">
            <v>200405</v>
          </cell>
          <cell r="E2706">
            <v>3.6909999999999998</v>
          </cell>
        </row>
        <row r="2707">
          <cell r="A2707" t="str">
            <v>37487200406</v>
          </cell>
          <cell r="B2707">
            <v>37487</v>
          </cell>
          <cell r="C2707" t="str">
            <v>NG</v>
          </cell>
          <cell r="D2707" t="str">
            <v>200406</v>
          </cell>
          <cell r="E2707">
            <v>3.706</v>
          </cell>
        </row>
        <row r="2708">
          <cell r="A2708" t="str">
            <v>37487200407</v>
          </cell>
          <cell r="B2708">
            <v>37487</v>
          </cell>
          <cell r="C2708" t="str">
            <v>NG</v>
          </cell>
          <cell r="D2708" t="str">
            <v>200407</v>
          </cell>
          <cell r="E2708">
            <v>3.7160000000000002</v>
          </cell>
        </row>
        <row r="2709">
          <cell r="A2709" t="str">
            <v>37487200408</v>
          </cell>
          <cell r="B2709">
            <v>37487</v>
          </cell>
          <cell r="C2709" t="str">
            <v>NG</v>
          </cell>
          <cell r="D2709" t="str">
            <v>200408</v>
          </cell>
          <cell r="E2709">
            <v>3.726</v>
          </cell>
        </row>
        <row r="2710">
          <cell r="A2710" t="str">
            <v>37487200409</v>
          </cell>
          <cell r="B2710">
            <v>37487</v>
          </cell>
          <cell r="C2710" t="str">
            <v>NG</v>
          </cell>
          <cell r="D2710" t="str">
            <v>200409</v>
          </cell>
          <cell r="E2710">
            <v>3.7210000000000001</v>
          </cell>
        </row>
        <row r="2711">
          <cell r="A2711" t="str">
            <v>37487200410</v>
          </cell>
          <cell r="B2711">
            <v>37487</v>
          </cell>
          <cell r="C2711" t="str">
            <v>NG</v>
          </cell>
          <cell r="D2711" t="str">
            <v>200410</v>
          </cell>
          <cell r="E2711">
            <v>3.7509999999999999</v>
          </cell>
        </row>
        <row r="2712">
          <cell r="A2712" t="str">
            <v>37487200411</v>
          </cell>
          <cell r="B2712">
            <v>37487</v>
          </cell>
          <cell r="C2712" t="str">
            <v>NG</v>
          </cell>
          <cell r="D2712" t="str">
            <v>200411</v>
          </cell>
          <cell r="E2712">
            <v>3.9540000000000002</v>
          </cell>
        </row>
        <row r="2713">
          <cell r="A2713" t="str">
            <v>37487200412</v>
          </cell>
          <cell r="B2713">
            <v>37487</v>
          </cell>
          <cell r="C2713" t="str">
            <v>NG</v>
          </cell>
          <cell r="D2713" t="str">
            <v>200412</v>
          </cell>
          <cell r="E2713">
            <v>4.1289999999999996</v>
          </cell>
        </row>
        <row r="2714">
          <cell r="A2714" t="str">
            <v>37488200401</v>
          </cell>
          <cell r="B2714">
            <v>37488</v>
          </cell>
          <cell r="C2714" t="str">
            <v>NG</v>
          </cell>
          <cell r="D2714" t="str">
            <v>200401</v>
          </cell>
          <cell r="E2714">
            <v>4.1230000000000002</v>
          </cell>
        </row>
        <row r="2715">
          <cell r="A2715" t="str">
            <v>37488200402</v>
          </cell>
          <cell r="B2715">
            <v>37488</v>
          </cell>
          <cell r="C2715" t="str">
            <v>NG</v>
          </cell>
          <cell r="D2715" t="str">
            <v>200402</v>
          </cell>
          <cell r="E2715">
            <v>4.01</v>
          </cell>
        </row>
        <row r="2716">
          <cell r="A2716" t="str">
            <v>37488200403</v>
          </cell>
          <cell r="B2716">
            <v>37488</v>
          </cell>
          <cell r="C2716" t="str">
            <v>NG</v>
          </cell>
          <cell r="D2716" t="str">
            <v>200403</v>
          </cell>
          <cell r="E2716">
            <v>3.83</v>
          </cell>
        </row>
        <row r="2717">
          <cell r="A2717" t="str">
            <v>37488200404</v>
          </cell>
          <cell r="B2717">
            <v>37488</v>
          </cell>
          <cell r="C2717" t="str">
            <v>NG</v>
          </cell>
          <cell r="D2717" t="str">
            <v>200404</v>
          </cell>
          <cell r="E2717">
            <v>3.63</v>
          </cell>
        </row>
        <row r="2718">
          <cell r="A2718" t="str">
            <v>37488200405</v>
          </cell>
          <cell r="B2718">
            <v>37488</v>
          </cell>
          <cell r="C2718" t="str">
            <v>NG</v>
          </cell>
          <cell r="D2718" t="str">
            <v>200405</v>
          </cell>
          <cell r="E2718">
            <v>3.605</v>
          </cell>
        </row>
        <row r="2719">
          <cell r="A2719" t="str">
            <v>37488200406</v>
          </cell>
          <cell r="B2719">
            <v>37488</v>
          </cell>
          <cell r="C2719" t="str">
            <v>NG</v>
          </cell>
          <cell r="D2719" t="str">
            <v>200406</v>
          </cell>
          <cell r="E2719">
            <v>3.6150000000000002</v>
          </cell>
        </row>
        <row r="2720">
          <cell r="A2720" t="str">
            <v>37488200407</v>
          </cell>
          <cell r="B2720">
            <v>37488</v>
          </cell>
          <cell r="C2720" t="str">
            <v>NG</v>
          </cell>
          <cell r="D2720" t="str">
            <v>200407</v>
          </cell>
          <cell r="E2720">
            <v>3.625</v>
          </cell>
        </row>
        <row r="2721">
          <cell r="A2721" t="str">
            <v>37488200408</v>
          </cell>
          <cell r="B2721">
            <v>37488</v>
          </cell>
          <cell r="C2721" t="str">
            <v>NG</v>
          </cell>
          <cell r="D2721" t="str">
            <v>200408</v>
          </cell>
          <cell r="E2721">
            <v>3.6349999999999998</v>
          </cell>
        </row>
        <row r="2722">
          <cell r="A2722" t="str">
            <v>37488200409</v>
          </cell>
          <cell r="B2722">
            <v>37488</v>
          </cell>
          <cell r="C2722" t="str">
            <v>NG</v>
          </cell>
          <cell r="D2722" t="str">
            <v>200409</v>
          </cell>
          <cell r="E2722">
            <v>3.63</v>
          </cell>
        </row>
        <row r="2723">
          <cell r="A2723" t="str">
            <v>37488200410</v>
          </cell>
          <cell r="B2723">
            <v>37488</v>
          </cell>
          <cell r="C2723" t="str">
            <v>NG</v>
          </cell>
          <cell r="D2723" t="str">
            <v>200410</v>
          </cell>
          <cell r="E2723">
            <v>3.6549999999999998</v>
          </cell>
        </row>
        <row r="2724">
          <cell r="A2724" t="str">
            <v>37488200411</v>
          </cell>
          <cell r="B2724">
            <v>37488</v>
          </cell>
          <cell r="C2724" t="str">
            <v>NG</v>
          </cell>
          <cell r="D2724" t="str">
            <v>200411</v>
          </cell>
          <cell r="E2724">
            <v>3.8580000000000001</v>
          </cell>
        </row>
        <row r="2725">
          <cell r="A2725" t="str">
            <v>37488200412</v>
          </cell>
          <cell r="B2725">
            <v>37488</v>
          </cell>
          <cell r="C2725" t="str">
            <v>NG</v>
          </cell>
          <cell r="D2725" t="str">
            <v>200412</v>
          </cell>
          <cell r="E2725">
            <v>4.0330000000000004</v>
          </cell>
        </row>
        <row r="2726">
          <cell r="A2726" t="str">
            <v>37489200401</v>
          </cell>
          <cell r="B2726">
            <v>37489</v>
          </cell>
          <cell r="C2726" t="str">
            <v>NG</v>
          </cell>
          <cell r="D2726" t="str">
            <v>200401</v>
          </cell>
          <cell r="E2726">
            <v>4.1740000000000004</v>
          </cell>
        </row>
        <row r="2727">
          <cell r="A2727" t="str">
            <v>37489200402</v>
          </cell>
          <cell r="B2727">
            <v>37489</v>
          </cell>
          <cell r="C2727" t="str">
            <v>NG</v>
          </cell>
          <cell r="D2727" t="str">
            <v>200402</v>
          </cell>
          <cell r="E2727">
            <v>4.0609999999999999</v>
          </cell>
        </row>
        <row r="2728">
          <cell r="A2728" t="str">
            <v>37489200403</v>
          </cell>
          <cell r="B2728">
            <v>37489</v>
          </cell>
          <cell r="C2728" t="str">
            <v>NG</v>
          </cell>
          <cell r="D2728" t="str">
            <v>200403</v>
          </cell>
          <cell r="E2728">
            <v>3.8809999999999998</v>
          </cell>
        </row>
        <row r="2729">
          <cell r="A2729" t="str">
            <v>37489200404</v>
          </cell>
          <cell r="B2729">
            <v>37489</v>
          </cell>
          <cell r="C2729" t="str">
            <v>NG</v>
          </cell>
          <cell r="D2729" t="str">
            <v>200404</v>
          </cell>
          <cell r="E2729">
            <v>3.681</v>
          </cell>
        </row>
        <row r="2730">
          <cell r="A2730" t="str">
            <v>37489200405</v>
          </cell>
          <cell r="B2730">
            <v>37489</v>
          </cell>
          <cell r="C2730" t="str">
            <v>NG</v>
          </cell>
          <cell r="D2730" t="str">
            <v>200405</v>
          </cell>
          <cell r="E2730">
            <v>3.661</v>
          </cell>
        </row>
        <row r="2731">
          <cell r="A2731" t="str">
            <v>37489200406</v>
          </cell>
          <cell r="B2731">
            <v>37489</v>
          </cell>
          <cell r="C2731" t="str">
            <v>NG</v>
          </cell>
          <cell r="D2731" t="str">
            <v>200406</v>
          </cell>
          <cell r="E2731">
            <v>3.673</v>
          </cell>
        </row>
        <row r="2732">
          <cell r="A2732" t="str">
            <v>37489200407</v>
          </cell>
          <cell r="B2732">
            <v>37489</v>
          </cell>
          <cell r="C2732" t="str">
            <v>NG</v>
          </cell>
          <cell r="D2732" t="str">
            <v>200407</v>
          </cell>
          <cell r="E2732">
            <v>3.6850000000000001</v>
          </cell>
        </row>
        <row r="2733">
          <cell r="A2733" t="str">
            <v>37489200408</v>
          </cell>
          <cell r="B2733">
            <v>37489</v>
          </cell>
          <cell r="C2733" t="str">
            <v>NG</v>
          </cell>
          <cell r="D2733" t="str">
            <v>200408</v>
          </cell>
          <cell r="E2733">
            <v>3.6970000000000001</v>
          </cell>
        </row>
        <row r="2734">
          <cell r="A2734" t="str">
            <v>37489200409</v>
          </cell>
          <cell r="B2734">
            <v>37489</v>
          </cell>
          <cell r="C2734" t="str">
            <v>NG</v>
          </cell>
          <cell r="D2734" t="str">
            <v>200409</v>
          </cell>
          <cell r="E2734">
            <v>3.6920000000000002</v>
          </cell>
        </row>
        <row r="2735">
          <cell r="A2735" t="str">
            <v>37489200410</v>
          </cell>
          <cell r="B2735">
            <v>37489</v>
          </cell>
          <cell r="C2735" t="str">
            <v>NG</v>
          </cell>
          <cell r="D2735" t="str">
            <v>200410</v>
          </cell>
          <cell r="E2735">
            <v>3.714</v>
          </cell>
        </row>
        <row r="2736">
          <cell r="A2736" t="str">
            <v>37489200411</v>
          </cell>
          <cell r="B2736">
            <v>37489</v>
          </cell>
          <cell r="C2736" t="str">
            <v>NG</v>
          </cell>
          <cell r="D2736" t="str">
            <v>200411</v>
          </cell>
          <cell r="E2736">
            <v>3.9039999999999999</v>
          </cell>
        </row>
        <row r="2737">
          <cell r="A2737" t="str">
            <v>37489200412</v>
          </cell>
          <cell r="B2737">
            <v>37489</v>
          </cell>
          <cell r="C2737" t="str">
            <v>NG</v>
          </cell>
          <cell r="D2737" t="str">
            <v>200412</v>
          </cell>
          <cell r="E2737">
            <v>4.0789999999999997</v>
          </cell>
        </row>
        <row r="2738">
          <cell r="A2738" t="str">
            <v>37490200401</v>
          </cell>
          <cell r="B2738">
            <v>37490</v>
          </cell>
          <cell r="C2738" t="str">
            <v>NG</v>
          </cell>
          <cell r="D2738" t="str">
            <v>200401</v>
          </cell>
          <cell r="E2738">
            <v>4.2770000000000001</v>
          </cell>
        </row>
        <row r="2739">
          <cell r="A2739" t="str">
            <v>37490200402</v>
          </cell>
          <cell r="B2739">
            <v>37490</v>
          </cell>
          <cell r="C2739" t="str">
            <v>NG</v>
          </cell>
          <cell r="D2739" t="str">
            <v>200402</v>
          </cell>
          <cell r="E2739">
            <v>4.1520000000000001</v>
          </cell>
        </row>
        <row r="2740">
          <cell r="A2740" t="str">
            <v>37490200403</v>
          </cell>
          <cell r="B2740">
            <v>37490</v>
          </cell>
          <cell r="C2740" t="str">
            <v>NG</v>
          </cell>
          <cell r="D2740" t="str">
            <v>200403</v>
          </cell>
          <cell r="E2740">
            <v>3.9590000000000001</v>
          </cell>
        </row>
        <row r="2741">
          <cell r="A2741" t="str">
            <v>37490200404</v>
          </cell>
          <cell r="B2741">
            <v>37490</v>
          </cell>
          <cell r="C2741" t="str">
            <v>NG</v>
          </cell>
          <cell r="D2741" t="str">
            <v>200404</v>
          </cell>
          <cell r="E2741">
            <v>3.734</v>
          </cell>
        </row>
        <row r="2742">
          <cell r="A2742" t="str">
            <v>37490200405</v>
          </cell>
          <cell r="B2742">
            <v>37490</v>
          </cell>
          <cell r="C2742" t="str">
            <v>NG</v>
          </cell>
          <cell r="D2742" t="str">
            <v>200405</v>
          </cell>
          <cell r="E2742">
            <v>3.7090000000000001</v>
          </cell>
        </row>
        <row r="2743">
          <cell r="A2743" t="str">
            <v>37490200406</v>
          </cell>
          <cell r="B2743">
            <v>37490</v>
          </cell>
          <cell r="C2743" t="str">
            <v>NG</v>
          </cell>
          <cell r="D2743" t="str">
            <v>200406</v>
          </cell>
          <cell r="E2743">
            <v>3.7090000000000001</v>
          </cell>
        </row>
        <row r="2744">
          <cell r="A2744" t="str">
            <v>37490200407</v>
          </cell>
          <cell r="B2744">
            <v>37490</v>
          </cell>
          <cell r="C2744" t="str">
            <v>NG</v>
          </cell>
          <cell r="D2744" t="str">
            <v>200407</v>
          </cell>
          <cell r="E2744">
            <v>3.7210000000000001</v>
          </cell>
        </row>
        <row r="2745">
          <cell r="A2745" t="str">
            <v>37490200408</v>
          </cell>
          <cell r="B2745">
            <v>37490</v>
          </cell>
          <cell r="C2745" t="str">
            <v>NG</v>
          </cell>
          <cell r="D2745" t="str">
            <v>200408</v>
          </cell>
          <cell r="E2745">
            <v>3.726</v>
          </cell>
        </row>
        <row r="2746">
          <cell r="A2746" t="str">
            <v>37490200409</v>
          </cell>
          <cell r="B2746">
            <v>37490</v>
          </cell>
          <cell r="C2746" t="str">
            <v>NG</v>
          </cell>
          <cell r="D2746" t="str">
            <v>200409</v>
          </cell>
          <cell r="E2746">
            <v>3.7160000000000002</v>
          </cell>
        </row>
        <row r="2747">
          <cell r="A2747" t="str">
            <v>37490200410</v>
          </cell>
          <cell r="B2747">
            <v>37490</v>
          </cell>
          <cell r="C2747" t="str">
            <v>NG</v>
          </cell>
          <cell r="D2747" t="str">
            <v>200410</v>
          </cell>
          <cell r="E2747">
            <v>3.738</v>
          </cell>
        </row>
        <row r="2748">
          <cell r="A2748" t="str">
            <v>37490200411</v>
          </cell>
          <cell r="B2748">
            <v>37490</v>
          </cell>
          <cell r="C2748" t="str">
            <v>NG</v>
          </cell>
          <cell r="D2748" t="str">
            <v>200411</v>
          </cell>
          <cell r="E2748">
            <v>3.9279999999999999</v>
          </cell>
        </row>
        <row r="2749">
          <cell r="A2749" t="str">
            <v>37490200412</v>
          </cell>
          <cell r="B2749">
            <v>37490</v>
          </cell>
          <cell r="C2749" t="str">
            <v>NG</v>
          </cell>
          <cell r="D2749" t="str">
            <v>200412</v>
          </cell>
          <cell r="E2749">
            <v>4.1029999999999998</v>
          </cell>
        </row>
        <row r="2750">
          <cell r="A2750" t="str">
            <v>37491200401</v>
          </cell>
          <cell r="B2750">
            <v>37491</v>
          </cell>
          <cell r="C2750" t="str">
            <v>NG</v>
          </cell>
          <cell r="D2750" t="str">
            <v>200401</v>
          </cell>
          <cell r="E2750">
            <v>4.2649999999999997</v>
          </cell>
        </row>
        <row r="2751">
          <cell r="A2751" t="str">
            <v>37491200402</v>
          </cell>
          <cell r="B2751">
            <v>37491</v>
          </cell>
          <cell r="C2751" t="str">
            <v>NG</v>
          </cell>
          <cell r="D2751" t="str">
            <v>200402</v>
          </cell>
          <cell r="E2751">
            <v>4.1449999999999996</v>
          </cell>
        </row>
        <row r="2752">
          <cell r="A2752" t="str">
            <v>37491200403</v>
          </cell>
          <cell r="B2752">
            <v>37491</v>
          </cell>
          <cell r="C2752" t="str">
            <v>NG</v>
          </cell>
          <cell r="D2752" t="str">
            <v>200403</v>
          </cell>
          <cell r="E2752">
            <v>3.9649999999999999</v>
          </cell>
        </row>
        <row r="2753">
          <cell r="A2753" t="str">
            <v>37491200404</v>
          </cell>
          <cell r="B2753">
            <v>37491</v>
          </cell>
          <cell r="C2753" t="str">
            <v>NG</v>
          </cell>
          <cell r="D2753" t="str">
            <v>200404</v>
          </cell>
          <cell r="E2753">
            <v>3.75</v>
          </cell>
        </row>
        <row r="2754">
          <cell r="A2754" t="str">
            <v>37491200405</v>
          </cell>
          <cell r="B2754">
            <v>37491</v>
          </cell>
          <cell r="C2754" t="str">
            <v>NG</v>
          </cell>
          <cell r="D2754" t="str">
            <v>200405</v>
          </cell>
          <cell r="E2754">
            <v>3.7250000000000001</v>
          </cell>
        </row>
        <row r="2755">
          <cell r="A2755" t="str">
            <v>37491200406</v>
          </cell>
          <cell r="B2755">
            <v>37491</v>
          </cell>
          <cell r="C2755" t="str">
            <v>NG</v>
          </cell>
          <cell r="D2755" t="str">
            <v>200406</v>
          </cell>
          <cell r="E2755">
            <v>3.7349999999999999</v>
          </cell>
        </row>
        <row r="2756">
          <cell r="A2756" t="str">
            <v>37491200407</v>
          </cell>
          <cell r="B2756">
            <v>37491</v>
          </cell>
          <cell r="C2756" t="str">
            <v>NG</v>
          </cell>
          <cell r="D2756" t="str">
            <v>200407</v>
          </cell>
          <cell r="E2756">
            <v>3.7469999999999999</v>
          </cell>
        </row>
        <row r="2757">
          <cell r="A2757" t="str">
            <v>37491200408</v>
          </cell>
          <cell r="B2757">
            <v>37491</v>
          </cell>
          <cell r="C2757" t="str">
            <v>NG</v>
          </cell>
          <cell r="D2757" t="str">
            <v>200408</v>
          </cell>
          <cell r="E2757">
            <v>3.7519999999999998</v>
          </cell>
        </row>
        <row r="2758">
          <cell r="A2758" t="str">
            <v>37491200409</v>
          </cell>
          <cell r="B2758">
            <v>37491</v>
          </cell>
          <cell r="C2758" t="str">
            <v>NG</v>
          </cell>
          <cell r="D2758" t="str">
            <v>200409</v>
          </cell>
          <cell r="E2758">
            <v>3.742</v>
          </cell>
        </row>
        <row r="2759">
          <cell r="A2759" t="str">
            <v>37491200410</v>
          </cell>
          <cell r="B2759">
            <v>37491</v>
          </cell>
          <cell r="C2759" t="str">
            <v>NG</v>
          </cell>
          <cell r="D2759" t="str">
            <v>200410</v>
          </cell>
          <cell r="E2759">
            <v>3.7749999999999999</v>
          </cell>
        </row>
        <row r="2760">
          <cell r="A2760" t="str">
            <v>37491200411</v>
          </cell>
          <cell r="B2760">
            <v>37491</v>
          </cell>
          <cell r="C2760" t="str">
            <v>NG</v>
          </cell>
          <cell r="D2760" t="str">
            <v>200411</v>
          </cell>
          <cell r="E2760">
            <v>3.9550000000000001</v>
          </cell>
        </row>
        <row r="2761">
          <cell r="A2761" t="str">
            <v>37491200412</v>
          </cell>
          <cell r="B2761">
            <v>37491</v>
          </cell>
          <cell r="C2761" t="str">
            <v>NG</v>
          </cell>
          <cell r="D2761" t="str">
            <v>200412</v>
          </cell>
          <cell r="E2761">
            <v>4.13</v>
          </cell>
        </row>
        <row r="2762">
          <cell r="A2762" t="str">
            <v>37492200401</v>
          </cell>
          <cell r="B2762">
            <v>37492</v>
          </cell>
          <cell r="C2762" t="str">
            <v>NG</v>
          </cell>
          <cell r="D2762" t="str">
            <v>200401</v>
          </cell>
          <cell r="E2762">
            <v>4.2649999999999997</v>
          </cell>
        </row>
        <row r="2763">
          <cell r="A2763" t="str">
            <v>37492200402</v>
          </cell>
          <cell r="B2763">
            <v>37492</v>
          </cell>
          <cell r="C2763" t="str">
            <v>NG</v>
          </cell>
          <cell r="D2763" t="str">
            <v>200402</v>
          </cell>
          <cell r="E2763">
            <v>4.1449999999999996</v>
          </cell>
        </row>
        <row r="2764">
          <cell r="A2764" t="str">
            <v>37492200403</v>
          </cell>
          <cell r="B2764">
            <v>37492</v>
          </cell>
          <cell r="C2764" t="str">
            <v>NG</v>
          </cell>
          <cell r="D2764" t="str">
            <v>200403</v>
          </cell>
          <cell r="E2764">
            <v>3.9649999999999999</v>
          </cell>
        </row>
        <row r="2765">
          <cell r="A2765" t="str">
            <v>37492200404</v>
          </cell>
          <cell r="B2765">
            <v>37492</v>
          </cell>
          <cell r="C2765" t="str">
            <v>NG</v>
          </cell>
          <cell r="D2765" t="str">
            <v>200404</v>
          </cell>
          <cell r="E2765">
            <v>3.75</v>
          </cell>
        </row>
        <row r="2766">
          <cell r="A2766" t="str">
            <v>37492200405</v>
          </cell>
          <cell r="B2766">
            <v>37492</v>
          </cell>
          <cell r="C2766" t="str">
            <v>NG</v>
          </cell>
          <cell r="D2766" t="str">
            <v>200405</v>
          </cell>
          <cell r="E2766">
            <v>3.7250000000000001</v>
          </cell>
        </row>
        <row r="2767">
          <cell r="A2767" t="str">
            <v>37492200406</v>
          </cell>
          <cell r="B2767">
            <v>37492</v>
          </cell>
          <cell r="C2767" t="str">
            <v>NG</v>
          </cell>
          <cell r="D2767" t="str">
            <v>200406</v>
          </cell>
          <cell r="E2767">
            <v>3.7349999999999999</v>
          </cell>
        </row>
        <row r="2768">
          <cell r="A2768" t="str">
            <v>37492200407</v>
          </cell>
          <cell r="B2768">
            <v>37492</v>
          </cell>
          <cell r="C2768" t="str">
            <v>NG</v>
          </cell>
          <cell r="D2768" t="str">
            <v>200407</v>
          </cell>
          <cell r="E2768">
            <v>3.7469999999999999</v>
          </cell>
        </row>
        <row r="2769">
          <cell r="A2769" t="str">
            <v>37492200408</v>
          </cell>
          <cell r="B2769">
            <v>37492</v>
          </cell>
          <cell r="C2769" t="str">
            <v>NG</v>
          </cell>
          <cell r="D2769" t="str">
            <v>200408</v>
          </cell>
          <cell r="E2769">
            <v>3.7519999999999998</v>
          </cell>
        </row>
        <row r="2770">
          <cell r="A2770" t="str">
            <v>37492200409</v>
          </cell>
          <cell r="B2770">
            <v>37492</v>
          </cell>
          <cell r="C2770" t="str">
            <v>NG</v>
          </cell>
          <cell r="D2770" t="str">
            <v>200409</v>
          </cell>
          <cell r="E2770">
            <v>3.742</v>
          </cell>
        </row>
        <row r="2771">
          <cell r="A2771" t="str">
            <v>37492200410</v>
          </cell>
          <cell r="B2771">
            <v>37492</v>
          </cell>
          <cell r="C2771" t="str">
            <v>NG</v>
          </cell>
          <cell r="D2771" t="str">
            <v>200410</v>
          </cell>
          <cell r="E2771">
            <v>3.7749999999999999</v>
          </cell>
        </row>
        <row r="2772">
          <cell r="A2772" t="str">
            <v>37492200411</v>
          </cell>
          <cell r="B2772">
            <v>37492</v>
          </cell>
          <cell r="C2772" t="str">
            <v>NG</v>
          </cell>
          <cell r="D2772" t="str">
            <v>200411</v>
          </cell>
          <cell r="E2772">
            <v>3.9550000000000001</v>
          </cell>
        </row>
        <row r="2773">
          <cell r="A2773" t="str">
            <v>37492200412</v>
          </cell>
          <cell r="B2773">
            <v>37492</v>
          </cell>
          <cell r="C2773" t="str">
            <v>NG</v>
          </cell>
          <cell r="D2773" t="str">
            <v>200412</v>
          </cell>
          <cell r="E2773">
            <v>4.13</v>
          </cell>
        </row>
        <row r="2774">
          <cell r="A2774" t="str">
            <v>37493200401</v>
          </cell>
          <cell r="B2774">
            <v>37493</v>
          </cell>
          <cell r="C2774" t="str">
            <v>NG</v>
          </cell>
          <cell r="D2774" t="str">
            <v>200401</v>
          </cell>
          <cell r="E2774">
            <v>4.2649999999999997</v>
          </cell>
        </row>
        <row r="2775">
          <cell r="A2775" t="str">
            <v>37493200402</v>
          </cell>
          <cell r="B2775">
            <v>37493</v>
          </cell>
          <cell r="C2775" t="str">
            <v>NG</v>
          </cell>
          <cell r="D2775" t="str">
            <v>200402</v>
          </cell>
          <cell r="E2775">
            <v>4.1449999999999996</v>
          </cell>
        </row>
        <row r="2776">
          <cell r="A2776" t="str">
            <v>37493200403</v>
          </cell>
          <cell r="B2776">
            <v>37493</v>
          </cell>
          <cell r="C2776" t="str">
            <v>NG</v>
          </cell>
          <cell r="D2776" t="str">
            <v>200403</v>
          </cell>
          <cell r="E2776">
            <v>3.9649999999999999</v>
          </cell>
        </row>
        <row r="2777">
          <cell r="A2777" t="str">
            <v>37493200404</v>
          </cell>
          <cell r="B2777">
            <v>37493</v>
          </cell>
          <cell r="C2777" t="str">
            <v>NG</v>
          </cell>
          <cell r="D2777" t="str">
            <v>200404</v>
          </cell>
          <cell r="E2777">
            <v>3.75</v>
          </cell>
        </row>
        <row r="2778">
          <cell r="A2778" t="str">
            <v>37493200405</v>
          </cell>
          <cell r="B2778">
            <v>37493</v>
          </cell>
          <cell r="C2778" t="str">
            <v>NG</v>
          </cell>
          <cell r="D2778" t="str">
            <v>200405</v>
          </cell>
          <cell r="E2778">
            <v>3.7250000000000001</v>
          </cell>
        </row>
        <row r="2779">
          <cell r="A2779" t="str">
            <v>37493200406</v>
          </cell>
          <cell r="B2779">
            <v>37493</v>
          </cell>
          <cell r="C2779" t="str">
            <v>NG</v>
          </cell>
          <cell r="D2779" t="str">
            <v>200406</v>
          </cell>
          <cell r="E2779">
            <v>3.7349999999999999</v>
          </cell>
        </row>
        <row r="2780">
          <cell r="A2780" t="str">
            <v>37493200407</v>
          </cell>
          <cell r="B2780">
            <v>37493</v>
          </cell>
          <cell r="C2780" t="str">
            <v>NG</v>
          </cell>
          <cell r="D2780" t="str">
            <v>200407</v>
          </cell>
          <cell r="E2780">
            <v>3.7469999999999999</v>
          </cell>
        </row>
        <row r="2781">
          <cell r="A2781" t="str">
            <v>37493200408</v>
          </cell>
          <cell r="B2781">
            <v>37493</v>
          </cell>
          <cell r="C2781" t="str">
            <v>NG</v>
          </cell>
          <cell r="D2781" t="str">
            <v>200408</v>
          </cell>
          <cell r="E2781">
            <v>3.7519999999999998</v>
          </cell>
        </row>
        <row r="2782">
          <cell r="A2782" t="str">
            <v>37493200409</v>
          </cell>
          <cell r="B2782">
            <v>37493</v>
          </cell>
          <cell r="C2782" t="str">
            <v>NG</v>
          </cell>
          <cell r="D2782" t="str">
            <v>200409</v>
          </cell>
          <cell r="E2782">
            <v>3.742</v>
          </cell>
        </row>
        <row r="2783">
          <cell r="A2783" t="str">
            <v>37493200410</v>
          </cell>
          <cell r="B2783">
            <v>37493</v>
          </cell>
          <cell r="C2783" t="str">
            <v>NG</v>
          </cell>
          <cell r="D2783" t="str">
            <v>200410</v>
          </cell>
          <cell r="E2783">
            <v>3.7749999999999999</v>
          </cell>
        </row>
        <row r="2784">
          <cell r="A2784" t="str">
            <v>37493200411</v>
          </cell>
          <cell r="B2784">
            <v>37493</v>
          </cell>
          <cell r="C2784" t="str">
            <v>NG</v>
          </cell>
          <cell r="D2784" t="str">
            <v>200411</v>
          </cell>
          <cell r="E2784">
            <v>3.9550000000000001</v>
          </cell>
        </row>
        <row r="2785">
          <cell r="A2785" t="str">
            <v>37493200412</v>
          </cell>
          <cell r="B2785">
            <v>37493</v>
          </cell>
          <cell r="C2785" t="str">
            <v>NG</v>
          </cell>
          <cell r="D2785" t="str">
            <v>200412</v>
          </cell>
          <cell r="E2785">
            <v>4.13</v>
          </cell>
        </row>
        <row r="2786">
          <cell r="A2786" t="str">
            <v>37494200401</v>
          </cell>
          <cell r="B2786">
            <v>37494</v>
          </cell>
          <cell r="C2786" t="str">
            <v>NG</v>
          </cell>
          <cell r="D2786" t="str">
            <v>200401</v>
          </cell>
          <cell r="E2786">
            <v>4.3810000000000002</v>
          </cell>
        </row>
        <row r="2787">
          <cell r="A2787" t="str">
            <v>37494200402</v>
          </cell>
          <cell r="B2787">
            <v>37494</v>
          </cell>
          <cell r="C2787" t="str">
            <v>NG</v>
          </cell>
          <cell r="D2787" t="str">
            <v>200402</v>
          </cell>
          <cell r="E2787">
            <v>4.2610000000000001</v>
          </cell>
        </row>
        <row r="2788">
          <cell r="A2788" t="str">
            <v>37494200403</v>
          </cell>
          <cell r="B2788">
            <v>37494</v>
          </cell>
          <cell r="C2788" t="str">
            <v>NG</v>
          </cell>
          <cell r="D2788" t="str">
            <v>200403</v>
          </cell>
          <cell r="E2788">
            <v>4.0810000000000004</v>
          </cell>
        </row>
        <row r="2789">
          <cell r="A2789" t="str">
            <v>37494200404</v>
          </cell>
          <cell r="B2789">
            <v>37494</v>
          </cell>
          <cell r="C2789" t="str">
            <v>NG</v>
          </cell>
          <cell r="D2789" t="str">
            <v>200404</v>
          </cell>
          <cell r="E2789">
            <v>3.8559999999999999</v>
          </cell>
        </row>
        <row r="2790">
          <cell r="A2790" t="str">
            <v>37494200405</v>
          </cell>
          <cell r="B2790">
            <v>37494</v>
          </cell>
          <cell r="C2790" t="str">
            <v>NG</v>
          </cell>
          <cell r="D2790" t="str">
            <v>200405</v>
          </cell>
          <cell r="E2790">
            <v>3.831</v>
          </cell>
        </row>
        <row r="2791">
          <cell r="A2791" t="str">
            <v>37494200406</v>
          </cell>
          <cell r="B2791">
            <v>37494</v>
          </cell>
          <cell r="C2791" t="str">
            <v>NG</v>
          </cell>
          <cell r="D2791" t="str">
            <v>200406</v>
          </cell>
          <cell r="E2791">
            <v>3.8410000000000002</v>
          </cell>
        </row>
        <row r="2792">
          <cell r="A2792" t="str">
            <v>37494200407</v>
          </cell>
          <cell r="B2792">
            <v>37494</v>
          </cell>
          <cell r="C2792" t="str">
            <v>NG</v>
          </cell>
          <cell r="D2792" t="str">
            <v>200407</v>
          </cell>
          <cell r="E2792">
            <v>3.8559999999999999</v>
          </cell>
        </row>
        <row r="2793">
          <cell r="A2793" t="str">
            <v>37494200408</v>
          </cell>
          <cell r="B2793">
            <v>37494</v>
          </cell>
          <cell r="C2793" t="str">
            <v>NG</v>
          </cell>
          <cell r="D2793" t="str">
            <v>200408</v>
          </cell>
          <cell r="E2793">
            <v>3.8610000000000002</v>
          </cell>
        </row>
        <row r="2794">
          <cell r="A2794" t="str">
            <v>37494200409</v>
          </cell>
          <cell r="B2794">
            <v>37494</v>
          </cell>
          <cell r="C2794" t="str">
            <v>NG</v>
          </cell>
          <cell r="D2794" t="str">
            <v>200409</v>
          </cell>
          <cell r="E2794">
            <v>3.851</v>
          </cell>
        </row>
        <row r="2795">
          <cell r="A2795" t="str">
            <v>37494200410</v>
          </cell>
          <cell r="B2795">
            <v>37494</v>
          </cell>
          <cell r="C2795" t="str">
            <v>NG</v>
          </cell>
          <cell r="D2795" t="str">
            <v>200410</v>
          </cell>
          <cell r="E2795">
            <v>3.8839999999999999</v>
          </cell>
        </row>
        <row r="2796">
          <cell r="A2796" t="str">
            <v>37494200411</v>
          </cell>
          <cell r="B2796">
            <v>37494</v>
          </cell>
          <cell r="C2796" t="str">
            <v>NG</v>
          </cell>
          <cell r="D2796" t="str">
            <v>200411</v>
          </cell>
          <cell r="E2796">
            <v>4.0640000000000001</v>
          </cell>
        </row>
        <row r="2797">
          <cell r="A2797" t="str">
            <v>37494200412</v>
          </cell>
          <cell r="B2797">
            <v>37494</v>
          </cell>
          <cell r="C2797" t="str">
            <v>NG</v>
          </cell>
          <cell r="D2797" t="str">
            <v>200412</v>
          </cell>
          <cell r="E2797">
            <v>4.2389999999999999</v>
          </cell>
        </row>
        <row r="2798">
          <cell r="A2798" t="str">
            <v>37495200401</v>
          </cell>
          <cell r="B2798">
            <v>37495</v>
          </cell>
          <cell r="C2798" t="str">
            <v>NG</v>
          </cell>
          <cell r="D2798" t="str">
            <v>200401</v>
          </cell>
          <cell r="E2798">
            <v>4.2910000000000004</v>
          </cell>
        </row>
        <row r="2799">
          <cell r="A2799" t="str">
            <v>37495200402</v>
          </cell>
          <cell r="B2799">
            <v>37495</v>
          </cell>
          <cell r="C2799" t="str">
            <v>NG</v>
          </cell>
          <cell r="D2799" t="str">
            <v>200402</v>
          </cell>
          <cell r="E2799">
            <v>4.1760000000000002</v>
          </cell>
        </row>
        <row r="2800">
          <cell r="A2800" t="str">
            <v>37495200403</v>
          </cell>
          <cell r="B2800">
            <v>37495</v>
          </cell>
          <cell r="C2800" t="str">
            <v>NG</v>
          </cell>
          <cell r="D2800" t="str">
            <v>200403</v>
          </cell>
          <cell r="E2800">
            <v>4.0060000000000002</v>
          </cell>
        </row>
        <row r="2801">
          <cell r="A2801" t="str">
            <v>37495200404</v>
          </cell>
          <cell r="B2801">
            <v>37495</v>
          </cell>
          <cell r="C2801" t="str">
            <v>NG</v>
          </cell>
          <cell r="D2801" t="str">
            <v>200404</v>
          </cell>
          <cell r="E2801">
            <v>3.786</v>
          </cell>
        </row>
        <row r="2802">
          <cell r="A2802" t="str">
            <v>37495200405</v>
          </cell>
          <cell r="B2802">
            <v>37495</v>
          </cell>
          <cell r="C2802" t="str">
            <v>NG</v>
          </cell>
          <cell r="D2802" t="str">
            <v>200405</v>
          </cell>
          <cell r="E2802">
            <v>3.7610000000000001</v>
          </cell>
        </row>
        <row r="2803">
          <cell r="A2803" t="str">
            <v>37495200406</v>
          </cell>
          <cell r="B2803">
            <v>37495</v>
          </cell>
          <cell r="C2803" t="str">
            <v>NG</v>
          </cell>
          <cell r="D2803" t="str">
            <v>200406</v>
          </cell>
          <cell r="E2803">
            <v>3.7759999999999998</v>
          </cell>
        </row>
        <row r="2804">
          <cell r="A2804" t="str">
            <v>37495200407</v>
          </cell>
          <cell r="B2804">
            <v>37495</v>
          </cell>
          <cell r="C2804" t="str">
            <v>NG</v>
          </cell>
          <cell r="D2804" t="str">
            <v>200407</v>
          </cell>
          <cell r="E2804">
            <v>3.7909999999999999</v>
          </cell>
        </row>
        <row r="2805">
          <cell r="A2805" t="str">
            <v>37495200408</v>
          </cell>
          <cell r="B2805">
            <v>37495</v>
          </cell>
          <cell r="C2805" t="str">
            <v>NG</v>
          </cell>
          <cell r="D2805" t="str">
            <v>200408</v>
          </cell>
          <cell r="E2805">
            <v>3.8010000000000002</v>
          </cell>
        </row>
        <row r="2806">
          <cell r="A2806" t="str">
            <v>37495200409</v>
          </cell>
          <cell r="B2806">
            <v>37495</v>
          </cell>
          <cell r="C2806" t="str">
            <v>NG</v>
          </cell>
          <cell r="D2806" t="str">
            <v>200409</v>
          </cell>
          <cell r="E2806">
            <v>3.7909999999999999</v>
          </cell>
        </row>
        <row r="2807">
          <cell r="A2807" t="str">
            <v>37495200410</v>
          </cell>
          <cell r="B2807">
            <v>37495</v>
          </cell>
          <cell r="C2807" t="str">
            <v>NG</v>
          </cell>
          <cell r="D2807" t="str">
            <v>200410</v>
          </cell>
          <cell r="E2807">
            <v>3.8210000000000002</v>
          </cell>
        </row>
        <row r="2808">
          <cell r="A2808" t="str">
            <v>37495200411</v>
          </cell>
          <cell r="B2808">
            <v>37495</v>
          </cell>
          <cell r="C2808" t="str">
            <v>NG</v>
          </cell>
          <cell r="D2808" t="str">
            <v>200411</v>
          </cell>
          <cell r="E2808">
            <v>4.0010000000000003</v>
          </cell>
        </row>
        <row r="2809">
          <cell r="A2809" t="str">
            <v>37495200412</v>
          </cell>
          <cell r="B2809">
            <v>37495</v>
          </cell>
          <cell r="C2809" t="str">
            <v>NG</v>
          </cell>
          <cell r="D2809" t="str">
            <v>200412</v>
          </cell>
          <cell r="E2809">
            <v>4.1710000000000003</v>
          </cell>
        </row>
        <row r="2810">
          <cell r="A2810" t="str">
            <v>37496200401</v>
          </cell>
          <cell r="B2810">
            <v>37496</v>
          </cell>
          <cell r="C2810" t="str">
            <v>NG</v>
          </cell>
          <cell r="D2810" t="str">
            <v>200401</v>
          </cell>
          <cell r="E2810">
            <v>4.2329999999999997</v>
          </cell>
        </row>
        <row r="2811">
          <cell r="A2811" t="str">
            <v>37496200402</v>
          </cell>
          <cell r="B2811">
            <v>37496</v>
          </cell>
          <cell r="C2811" t="str">
            <v>NG</v>
          </cell>
          <cell r="D2811" t="str">
            <v>200402</v>
          </cell>
          <cell r="E2811">
            <v>4.1180000000000003</v>
          </cell>
        </row>
        <row r="2812">
          <cell r="A2812" t="str">
            <v>37496200403</v>
          </cell>
          <cell r="B2812">
            <v>37496</v>
          </cell>
          <cell r="C2812" t="str">
            <v>NG</v>
          </cell>
          <cell r="D2812" t="str">
            <v>200403</v>
          </cell>
          <cell r="E2812">
            <v>3.948</v>
          </cell>
        </row>
        <row r="2813">
          <cell r="A2813" t="str">
            <v>37496200404</v>
          </cell>
          <cell r="B2813">
            <v>37496</v>
          </cell>
          <cell r="C2813" t="str">
            <v>NG</v>
          </cell>
          <cell r="D2813" t="str">
            <v>200404</v>
          </cell>
          <cell r="E2813">
            <v>3.7280000000000002</v>
          </cell>
        </row>
        <row r="2814">
          <cell r="A2814" t="str">
            <v>37496200405</v>
          </cell>
          <cell r="B2814">
            <v>37496</v>
          </cell>
          <cell r="C2814" t="str">
            <v>NG</v>
          </cell>
          <cell r="D2814" t="str">
            <v>200405</v>
          </cell>
          <cell r="E2814">
            <v>3.7029999999999998</v>
          </cell>
        </row>
        <row r="2815">
          <cell r="A2815" t="str">
            <v>37496200406</v>
          </cell>
          <cell r="B2815">
            <v>37496</v>
          </cell>
          <cell r="C2815" t="str">
            <v>NG</v>
          </cell>
          <cell r="D2815" t="str">
            <v>200406</v>
          </cell>
          <cell r="E2815">
            <v>3.7280000000000002</v>
          </cell>
        </row>
        <row r="2816">
          <cell r="A2816" t="str">
            <v>37496200407</v>
          </cell>
          <cell r="B2816">
            <v>37496</v>
          </cell>
          <cell r="C2816" t="str">
            <v>NG</v>
          </cell>
          <cell r="D2816" t="str">
            <v>200407</v>
          </cell>
          <cell r="E2816">
            <v>3.7429999999999999</v>
          </cell>
        </row>
        <row r="2817">
          <cell r="A2817" t="str">
            <v>37496200408</v>
          </cell>
          <cell r="B2817">
            <v>37496</v>
          </cell>
          <cell r="C2817" t="str">
            <v>NG</v>
          </cell>
          <cell r="D2817" t="str">
            <v>200408</v>
          </cell>
          <cell r="E2817">
            <v>3.7530000000000001</v>
          </cell>
        </row>
        <row r="2818">
          <cell r="A2818" t="str">
            <v>37496200409</v>
          </cell>
          <cell r="B2818">
            <v>37496</v>
          </cell>
          <cell r="C2818" t="str">
            <v>NG</v>
          </cell>
          <cell r="D2818" t="str">
            <v>200409</v>
          </cell>
          <cell r="E2818">
            <v>3.7530000000000001</v>
          </cell>
        </row>
        <row r="2819">
          <cell r="A2819" t="str">
            <v>37496200410</v>
          </cell>
          <cell r="B2819">
            <v>37496</v>
          </cell>
          <cell r="C2819" t="str">
            <v>NG</v>
          </cell>
          <cell r="D2819" t="str">
            <v>200410</v>
          </cell>
          <cell r="E2819">
            <v>3.7829999999999999</v>
          </cell>
        </row>
        <row r="2820">
          <cell r="A2820" t="str">
            <v>37496200411</v>
          </cell>
          <cell r="B2820">
            <v>37496</v>
          </cell>
          <cell r="C2820" t="str">
            <v>NG</v>
          </cell>
          <cell r="D2820" t="str">
            <v>200411</v>
          </cell>
          <cell r="E2820">
            <v>3.9630000000000001</v>
          </cell>
        </row>
        <row r="2821">
          <cell r="A2821" t="str">
            <v>37496200412</v>
          </cell>
          <cell r="B2821">
            <v>37496</v>
          </cell>
          <cell r="C2821" t="str">
            <v>NG</v>
          </cell>
          <cell r="D2821" t="str">
            <v>200412</v>
          </cell>
          <cell r="E2821">
            <v>4.133</v>
          </cell>
        </row>
        <row r="2822">
          <cell r="A2822" t="str">
            <v>37497200401</v>
          </cell>
          <cell r="B2822">
            <v>37497</v>
          </cell>
          <cell r="C2822" t="str">
            <v>NG</v>
          </cell>
          <cell r="D2822" t="str">
            <v>200401</v>
          </cell>
          <cell r="E2822">
            <v>4.1829999999999998</v>
          </cell>
        </row>
        <row r="2823">
          <cell r="A2823" t="str">
            <v>37497200402</v>
          </cell>
          <cell r="B2823">
            <v>37497</v>
          </cell>
          <cell r="C2823" t="str">
            <v>NG</v>
          </cell>
          <cell r="D2823" t="str">
            <v>200402</v>
          </cell>
          <cell r="E2823">
            <v>4.0750000000000002</v>
          </cell>
        </row>
        <row r="2824">
          <cell r="A2824" t="str">
            <v>37497200403</v>
          </cell>
          <cell r="B2824">
            <v>37497</v>
          </cell>
          <cell r="C2824" t="str">
            <v>NG</v>
          </cell>
          <cell r="D2824" t="str">
            <v>200403</v>
          </cell>
          <cell r="E2824">
            <v>3.91</v>
          </cell>
        </row>
        <row r="2825">
          <cell r="A2825" t="str">
            <v>37497200404</v>
          </cell>
          <cell r="B2825">
            <v>37497</v>
          </cell>
          <cell r="C2825" t="str">
            <v>NG</v>
          </cell>
          <cell r="D2825" t="str">
            <v>200404</v>
          </cell>
          <cell r="E2825">
            <v>3.6949999999999998</v>
          </cell>
        </row>
        <row r="2826">
          <cell r="A2826" t="str">
            <v>37497200405</v>
          </cell>
          <cell r="B2826">
            <v>37497</v>
          </cell>
          <cell r="C2826" t="str">
            <v>NG</v>
          </cell>
          <cell r="D2826" t="str">
            <v>200405</v>
          </cell>
          <cell r="E2826">
            <v>3.673</v>
          </cell>
        </row>
        <row r="2827">
          <cell r="A2827" t="str">
            <v>37497200406</v>
          </cell>
          <cell r="B2827">
            <v>37497</v>
          </cell>
          <cell r="C2827" t="str">
            <v>NG</v>
          </cell>
          <cell r="D2827" t="str">
            <v>200406</v>
          </cell>
          <cell r="E2827">
            <v>3.698</v>
          </cell>
        </row>
        <row r="2828">
          <cell r="A2828" t="str">
            <v>37497200407</v>
          </cell>
          <cell r="B2828">
            <v>37497</v>
          </cell>
          <cell r="C2828" t="str">
            <v>NG</v>
          </cell>
          <cell r="D2828" t="str">
            <v>200407</v>
          </cell>
          <cell r="E2828">
            <v>3.7130000000000001</v>
          </cell>
        </row>
        <row r="2829">
          <cell r="A2829" t="str">
            <v>37497200408</v>
          </cell>
          <cell r="B2829">
            <v>37497</v>
          </cell>
          <cell r="C2829" t="str">
            <v>NG</v>
          </cell>
          <cell r="D2829" t="str">
            <v>200408</v>
          </cell>
          <cell r="E2829">
            <v>3.7229999999999999</v>
          </cell>
        </row>
        <row r="2830">
          <cell r="A2830" t="str">
            <v>37497200409</v>
          </cell>
          <cell r="B2830">
            <v>37497</v>
          </cell>
          <cell r="C2830" t="str">
            <v>NG</v>
          </cell>
          <cell r="D2830" t="str">
            <v>200409</v>
          </cell>
          <cell r="E2830">
            <v>3.7229999999999999</v>
          </cell>
        </row>
        <row r="2831">
          <cell r="A2831" t="str">
            <v>37497200410</v>
          </cell>
          <cell r="B2831">
            <v>37497</v>
          </cell>
          <cell r="C2831" t="str">
            <v>NG</v>
          </cell>
          <cell r="D2831" t="str">
            <v>200410</v>
          </cell>
          <cell r="E2831">
            <v>3.7530000000000001</v>
          </cell>
        </row>
        <row r="2832">
          <cell r="A2832" t="str">
            <v>37497200411</v>
          </cell>
          <cell r="B2832">
            <v>37497</v>
          </cell>
          <cell r="C2832" t="str">
            <v>NG</v>
          </cell>
          <cell r="D2832" t="str">
            <v>200411</v>
          </cell>
          <cell r="E2832">
            <v>3.9329999999999998</v>
          </cell>
        </row>
        <row r="2833">
          <cell r="A2833" t="str">
            <v>37497200412</v>
          </cell>
          <cell r="B2833">
            <v>37497</v>
          </cell>
          <cell r="C2833" t="str">
            <v>NG</v>
          </cell>
          <cell r="D2833" t="str">
            <v>200412</v>
          </cell>
          <cell r="E2833">
            <v>4.1029999999999998</v>
          </cell>
        </row>
        <row r="2834">
          <cell r="A2834" t="str">
            <v>37498200401</v>
          </cell>
          <cell r="B2834">
            <v>37498</v>
          </cell>
          <cell r="C2834" t="str">
            <v>NG</v>
          </cell>
          <cell r="D2834" t="str">
            <v>200401</v>
          </cell>
          <cell r="E2834">
            <v>4.2619999999999996</v>
          </cell>
        </row>
        <row r="2835">
          <cell r="A2835" t="str">
            <v>37498200402</v>
          </cell>
          <cell r="B2835">
            <v>37498</v>
          </cell>
          <cell r="C2835" t="str">
            <v>NG</v>
          </cell>
          <cell r="D2835" t="str">
            <v>200402</v>
          </cell>
          <cell r="E2835">
            <v>4.1539999999999999</v>
          </cell>
        </row>
        <row r="2836">
          <cell r="A2836" t="str">
            <v>37498200403</v>
          </cell>
          <cell r="B2836">
            <v>37498</v>
          </cell>
          <cell r="C2836" t="str">
            <v>NG</v>
          </cell>
          <cell r="D2836" t="str">
            <v>200403</v>
          </cell>
          <cell r="E2836">
            <v>3.9889999999999999</v>
          </cell>
        </row>
        <row r="2837">
          <cell r="A2837" t="str">
            <v>37498200404</v>
          </cell>
          <cell r="B2837">
            <v>37498</v>
          </cell>
          <cell r="C2837" t="str">
            <v>NG</v>
          </cell>
          <cell r="D2837" t="str">
            <v>200404</v>
          </cell>
          <cell r="E2837">
            <v>3.774</v>
          </cell>
        </row>
        <row r="2838">
          <cell r="A2838" t="str">
            <v>37498200405</v>
          </cell>
          <cell r="B2838">
            <v>37498</v>
          </cell>
          <cell r="C2838" t="str">
            <v>NG</v>
          </cell>
          <cell r="D2838" t="str">
            <v>200405</v>
          </cell>
          <cell r="E2838">
            <v>3.7519999999999998</v>
          </cell>
        </row>
        <row r="2839">
          <cell r="A2839" t="str">
            <v>37498200406</v>
          </cell>
          <cell r="B2839">
            <v>37498</v>
          </cell>
          <cell r="C2839" t="str">
            <v>NG</v>
          </cell>
          <cell r="D2839" t="str">
            <v>200406</v>
          </cell>
          <cell r="E2839">
            <v>3.7770000000000001</v>
          </cell>
        </row>
        <row r="2840">
          <cell r="A2840" t="str">
            <v>37498200407</v>
          </cell>
          <cell r="B2840">
            <v>37498</v>
          </cell>
          <cell r="C2840" t="str">
            <v>NG</v>
          </cell>
          <cell r="D2840" t="str">
            <v>200407</v>
          </cell>
          <cell r="E2840">
            <v>3.782</v>
          </cell>
        </row>
        <row r="2841">
          <cell r="A2841" t="str">
            <v>37498200408</v>
          </cell>
          <cell r="B2841">
            <v>37498</v>
          </cell>
          <cell r="C2841" t="str">
            <v>NG</v>
          </cell>
          <cell r="D2841" t="str">
            <v>200408</v>
          </cell>
          <cell r="E2841">
            <v>3.7949999999999999</v>
          </cell>
        </row>
        <row r="2842">
          <cell r="A2842" t="str">
            <v>37498200409</v>
          </cell>
          <cell r="B2842">
            <v>37498</v>
          </cell>
          <cell r="C2842" t="str">
            <v>NG</v>
          </cell>
          <cell r="D2842" t="str">
            <v>200409</v>
          </cell>
          <cell r="E2842">
            <v>3.7949999999999999</v>
          </cell>
        </row>
        <row r="2843">
          <cell r="A2843" t="str">
            <v>37498200410</v>
          </cell>
          <cell r="B2843">
            <v>37498</v>
          </cell>
          <cell r="C2843" t="str">
            <v>NG</v>
          </cell>
          <cell r="D2843" t="str">
            <v>200410</v>
          </cell>
          <cell r="E2843">
            <v>3.8250000000000002</v>
          </cell>
        </row>
        <row r="2844">
          <cell r="A2844" t="str">
            <v>37498200411</v>
          </cell>
          <cell r="B2844">
            <v>37498</v>
          </cell>
          <cell r="C2844" t="str">
            <v>NG</v>
          </cell>
          <cell r="D2844" t="str">
            <v>200411</v>
          </cell>
          <cell r="E2844">
            <v>4.0049999999999999</v>
          </cell>
        </row>
        <row r="2845">
          <cell r="A2845" t="str">
            <v>37498200412</v>
          </cell>
          <cell r="B2845">
            <v>37498</v>
          </cell>
          <cell r="C2845" t="str">
            <v>NG</v>
          </cell>
          <cell r="D2845" t="str">
            <v>200412</v>
          </cell>
          <cell r="E2845">
            <v>4.1749999999999998</v>
          </cell>
        </row>
        <row r="2846">
          <cell r="A2846" t="str">
            <v>37499200401</v>
          </cell>
          <cell r="B2846">
            <v>37499</v>
          </cell>
          <cell r="C2846" t="str">
            <v>NG</v>
          </cell>
          <cell r="D2846" t="str">
            <v>200401</v>
          </cell>
          <cell r="E2846">
            <v>4.2619999999999996</v>
          </cell>
        </row>
        <row r="2847">
          <cell r="A2847" t="str">
            <v>37499200402</v>
          </cell>
          <cell r="B2847">
            <v>37499</v>
          </cell>
          <cell r="C2847" t="str">
            <v>NG</v>
          </cell>
          <cell r="D2847" t="str">
            <v>200402</v>
          </cell>
          <cell r="E2847">
            <v>4.1539999999999999</v>
          </cell>
        </row>
        <row r="2848">
          <cell r="A2848" t="str">
            <v>37499200403</v>
          </cell>
          <cell r="B2848">
            <v>37499</v>
          </cell>
          <cell r="C2848" t="str">
            <v>NG</v>
          </cell>
          <cell r="D2848" t="str">
            <v>200403</v>
          </cell>
          <cell r="E2848">
            <v>3.9889999999999999</v>
          </cell>
        </row>
        <row r="2849">
          <cell r="A2849" t="str">
            <v>37499200404</v>
          </cell>
          <cell r="B2849">
            <v>37499</v>
          </cell>
          <cell r="C2849" t="str">
            <v>NG</v>
          </cell>
          <cell r="D2849" t="str">
            <v>200404</v>
          </cell>
          <cell r="E2849">
            <v>3.774</v>
          </cell>
        </row>
        <row r="2850">
          <cell r="A2850" t="str">
            <v>37499200405</v>
          </cell>
          <cell r="B2850">
            <v>37499</v>
          </cell>
          <cell r="C2850" t="str">
            <v>NG</v>
          </cell>
          <cell r="D2850" t="str">
            <v>200405</v>
          </cell>
          <cell r="E2850">
            <v>3.7519999999999998</v>
          </cell>
        </row>
        <row r="2851">
          <cell r="A2851" t="str">
            <v>37499200406</v>
          </cell>
          <cell r="B2851">
            <v>37499</v>
          </cell>
          <cell r="C2851" t="str">
            <v>NG</v>
          </cell>
          <cell r="D2851" t="str">
            <v>200406</v>
          </cell>
          <cell r="E2851">
            <v>3.7770000000000001</v>
          </cell>
        </row>
        <row r="2852">
          <cell r="A2852" t="str">
            <v>37499200407</v>
          </cell>
          <cell r="B2852">
            <v>37499</v>
          </cell>
          <cell r="C2852" t="str">
            <v>NG</v>
          </cell>
          <cell r="D2852" t="str">
            <v>200407</v>
          </cell>
          <cell r="E2852">
            <v>3.782</v>
          </cell>
        </row>
        <row r="2853">
          <cell r="A2853" t="str">
            <v>37499200408</v>
          </cell>
          <cell r="B2853">
            <v>37499</v>
          </cell>
          <cell r="C2853" t="str">
            <v>NG</v>
          </cell>
          <cell r="D2853" t="str">
            <v>200408</v>
          </cell>
          <cell r="E2853">
            <v>3.7949999999999999</v>
          </cell>
        </row>
        <row r="2854">
          <cell r="A2854" t="str">
            <v>37499200409</v>
          </cell>
          <cell r="B2854">
            <v>37499</v>
          </cell>
          <cell r="C2854" t="str">
            <v>NG</v>
          </cell>
          <cell r="D2854" t="str">
            <v>200409</v>
          </cell>
          <cell r="E2854">
            <v>3.7949999999999999</v>
          </cell>
        </row>
        <row r="2855">
          <cell r="A2855" t="str">
            <v>37499200410</v>
          </cell>
          <cell r="B2855">
            <v>37499</v>
          </cell>
          <cell r="C2855" t="str">
            <v>NG</v>
          </cell>
          <cell r="D2855" t="str">
            <v>200410</v>
          </cell>
          <cell r="E2855">
            <v>3.8250000000000002</v>
          </cell>
        </row>
        <row r="2856">
          <cell r="A2856" t="str">
            <v>37499200411</v>
          </cell>
          <cell r="B2856">
            <v>37499</v>
          </cell>
          <cell r="C2856" t="str">
            <v>NG</v>
          </cell>
          <cell r="D2856" t="str">
            <v>200411</v>
          </cell>
          <cell r="E2856">
            <v>4.0049999999999999</v>
          </cell>
        </row>
        <row r="2857">
          <cell r="A2857" t="str">
            <v>37499200412</v>
          </cell>
          <cell r="B2857">
            <v>37499</v>
          </cell>
          <cell r="C2857" t="str">
            <v>NG</v>
          </cell>
          <cell r="D2857" t="str">
            <v>200412</v>
          </cell>
          <cell r="E2857">
            <v>4.1749999999999998</v>
          </cell>
        </row>
        <row r="2858">
          <cell r="A2858" t="str">
            <v>37500200401</v>
          </cell>
          <cell r="B2858">
            <v>37500</v>
          </cell>
          <cell r="C2858" t="str">
            <v>NG</v>
          </cell>
          <cell r="D2858" t="str">
            <v>200401</v>
          </cell>
          <cell r="E2858">
            <v>4.2619999999999996</v>
          </cell>
        </row>
        <row r="2859">
          <cell r="A2859" t="str">
            <v>37500200402</v>
          </cell>
          <cell r="B2859">
            <v>37500</v>
          </cell>
          <cell r="C2859" t="str">
            <v>NG</v>
          </cell>
          <cell r="D2859" t="str">
            <v>200402</v>
          </cell>
          <cell r="E2859">
            <v>4.1539999999999999</v>
          </cell>
        </row>
        <row r="2860">
          <cell r="A2860" t="str">
            <v>37500200403</v>
          </cell>
          <cell r="B2860">
            <v>37500</v>
          </cell>
          <cell r="C2860" t="str">
            <v>NG</v>
          </cell>
          <cell r="D2860" t="str">
            <v>200403</v>
          </cell>
          <cell r="E2860">
            <v>3.9889999999999999</v>
          </cell>
        </row>
        <row r="2861">
          <cell r="A2861" t="str">
            <v>37500200404</v>
          </cell>
          <cell r="B2861">
            <v>37500</v>
          </cell>
          <cell r="C2861" t="str">
            <v>NG</v>
          </cell>
          <cell r="D2861" t="str">
            <v>200404</v>
          </cell>
          <cell r="E2861">
            <v>3.774</v>
          </cell>
        </row>
        <row r="2862">
          <cell r="A2862" t="str">
            <v>37500200405</v>
          </cell>
          <cell r="B2862">
            <v>37500</v>
          </cell>
          <cell r="C2862" t="str">
            <v>NG</v>
          </cell>
          <cell r="D2862" t="str">
            <v>200405</v>
          </cell>
          <cell r="E2862">
            <v>3.7519999999999998</v>
          </cell>
        </row>
        <row r="2863">
          <cell r="A2863" t="str">
            <v>37500200406</v>
          </cell>
          <cell r="B2863">
            <v>37500</v>
          </cell>
          <cell r="C2863" t="str">
            <v>NG</v>
          </cell>
          <cell r="D2863" t="str">
            <v>200406</v>
          </cell>
          <cell r="E2863">
            <v>3.7770000000000001</v>
          </cell>
        </row>
        <row r="2864">
          <cell r="A2864" t="str">
            <v>37500200407</v>
          </cell>
          <cell r="B2864">
            <v>37500</v>
          </cell>
          <cell r="C2864" t="str">
            <v>NG</v>
          </cell>
          <cell r="D2864" t="str">
            <v>200407</v>
          </cell>
          <cell r="E2864">
            <v>3.782</v>
          </cell>
        </row>
        <row r="2865">
          <cell r="A2865" t="str">
            <v>37500200408</v>
          </cell>
          <cell r="B2865">
            <v>37500</v>
          </cell>
          <cell r="C2865" t="str">
            <v>NG</v>
          </cell>
          <cell r="D2865" t="str">
            <v>200408</v>
          </cell>
          <cell r="E2865">
            <v>3.7949999999999999</v>
          </cell>
        </row>
        <row r="2866">
          <cell r="A2866" t="str">
            <v>37500200409</v>
          </cell>
          <cell r="B2866">
            <v>37500</v>
          </cell>
          <cell r="C2866" t="str">
            <v>NG</v>
          </cell>
          <cell r="D2866" t="str">
            <v>200409</v>
          </cell>
          <cell r="E2866">
            <v>3.7949999999999999</v>
          </cell>
        </row>
        <row r="2867">
          <cell r="A2867" t="str">
            <v>37500200410</v>
          </cell>
          <cell r="B2867">
            <v>37500</v>
          </cell>
          <cell r="C2867" t="str">
            <v>NG</v>
          </cell>
          <cell r="D2867" t="str">
            <v>200410</v>
          </cell>
          <cell r="E2867">
            <v>3.8250000000000002</v>
          </cell>
        </row>
        <row r="2868">
          <cell r="A2868" t="str">
            <v>37500200411</v>
          </cell>
          <cell r="B2868">
            <v>37500</v>
          </cell>
          <cell r="C2868" t="str">
            <v>NG</v>
          </cell>
          <cell r="D2868" t="str">
            <v>200411</v>
          </cell>
          <cell r="E2868">
            <v>4.0049999999999999</v>
          </cell>
        </row>
        <row r="2869">
          <cell r="A2869" t="str">
            <v>37500200412</v>
          </cell>
          <cell r="B2869">
            <v>37500</v>
          </cell>
          <cell r="C2869" t="str">
            <v>NG</v>
          </cell>
          <cell r="D2869" t="str">
            <v>200412</v>
          </cell>
          <cell r="E2869">
            <v>4.1749999999999998</v>
          </cell>
        </row>
        <row r="2870">
          <cell r="A2870" t="str">
            <v>37501200401</v>
          </cell>
          <cell r="B2870">
            <v>37501</v>
          </cell>
          <cell r="C2870" t="str">
            <v>NG</v>
          </cell>
          <cell r="D2870" t="str">
            <v>200401</v>
          </cell>
          <cell r="E2870">
            <v>4.2619999999999996</v>
          </cell>
        </row>
        <row r="2871">
          <cell r="A2871" t="str">
            <v>37501200402</v>
          </cell>
          <cell r="B2871">
            <v>37501</v>
          </cell>
          <cell r="C2871" t="str">
            <v>NG</v>
          </cell>
          <cell r="D2871" t="str">
            <v>200402</v>
          </cell>
          <cell r="E2871">
            <v>4.1539999999999999</v>
          </cell>
        </row>
        <row r="2872">
          <cell r="A2872" t="str">
            <v>37501200403</v>
          </cell>
          <cell r="B2872">
            <v>37501</v>
          </cell>
          <cell r="C2872" t="str">
            <v>NG</v>
          </cell>
          <cell r="D2872" t="str">
            <v>200403</v>
          </cell>
          <cell r="E2872">
            <v>3.9889999999999999</v>
          </cell>
        </row>
        <row r="2873">
          <cell r="A2873" t="str">
            <v>37501200404</v>
          </cell>
          <cell r="B2873">
            <v>37501</v>
          </cell>
          <cell r="C2873" t="str">
            <v>NG</v>
          </cell>
          <cell r="D2873" t="str">
            <v>200404</v>
          </cell>
          <cell r="E2873">
            <v>3.774</v>
          </cell>
        </row>
        <row r="2874">
          <cell r="A2874" t="str">
            <v>37501200405</v>
          </cell>
          <cell r="B2874">
            <v>37501</v>
          </cell>
          <cell r="C2874" t="str">
            <v>NG</v>
          </cell>
          <cell r="D2874" t="str">
            <v>200405</v>
          </cell>
          <cell r="E2874">
            <v>3.7519999999999998</v>
          </cell>
        </row>
        <row r="2875">
          <cell r="A2875" t="str">
            <v>37501200406</v>
          </cell>
          <cell r="B2875">
            <v>37501</v>
          </cell>
          <cell r="C2875" t="str">
            <v>NG</v>
          </cell>
          <cell r="D2875" t="str">
            <v>200406</v>
          </cell>
          <cell r="E2875">
            <v>3.7770000000000001</v>
          </cell>
        </row>
        <row r="2876">
          <cell r="A2876" t="str">
            <v>37501200407</v>
          </cell>
          <cell r="B2876">
            <v>37501</v>
          </cell>
          <cell r="C2876" t="str">
            <v>NG</v>
          </cell>
          <cell r="D2876" t="str">
            <v>200407</v>
          </cell>
          <cell r="E2876">
            <v>3.782</v>
          </cell>
        </row>
        <row r="2877">
          <cell r="A2877" t="str">
            <v>37501200408</v>
          </cell>
          <cell r="B2877">
            <v>37501</v>
          </cell>
          <cell r="C2877" t="str">
            <v>NG</v>
          </cell>
          <cell r="D2877" t="str">
            <v>200408</v>
          </cell>
          <cell r="E2877">
            <v>3.7949999999999999</v>
          </cell>
        </row>
        <row r="2878">
          <cell r="A2878" t="str">
            <v>37501200409</v>
          </cell>
          <cell r="B2878">
            <v>37501</v>
          </cell>
          <cell r="C2878" t="str">
            <v>NG</v>
          </cell>
          <cell r="D2878" t="str">
            <v>200409</v>
          </cell>
          <cell r="E2878">
            <v>3.7949999999999999</v>
          </cell>
        </row>
        <row r="2879">
          <cell r="A2879" t="str">
            <v>37501200410</v>
          </cell>
          <cell r="B2879">
            <v>37501</v>
          </cell>
          <cell r="C2879" t="str">
            <v>NG</v>
          </cell>
          <cell r="D2879" t="str">
            <v>200410</v>
          </cell>
          <cell r="E2879">
            <v>3.8250000000000002</v>
          </cell>
        </row>
        <row r="2880">
          <cell r="A2880" t="str">
            <v>37501200411</v>
          </cell>
          <cell r="B2880">
            <v>37501</v>
          </cell>
          <cell r="C2880" t="str">
            <v>NG</v>
          </cell>
          <cell r="D2880" t="str">
            <v>200411</v>
          </cell>
          <cell r="E2880">
            <v>4.0049999999999999</v>
          </cell>
        </row>
        <row r="2881">
          <cell r="A2881" t="str">
            <v>37501200412</v>
          </cell>
          <cell r="B2881">
            <v>37501</v>
          </cell>
          <cell r="C2881" t="str">
            <v>NG</v>
          </cell>
          <cell r="D2881" t="str">
            <v>200412</v>
          </cell>
          <cell r="E2881">
            <v>4.1749999999999998</v>
          </cell>
        </row>
        <row r="2882">
          <cell r="A2882" t="str">
            <v>37502200401</v>
          </cell>
          <cell r="B2882">
            <v>37502</v>
          </cell>
          <cell r="C2882" t="str">
            <v>NG</v>
          </cell>
          <cell r="D2882" t="str">
            <v>200401</v>
          </cell>
          <cell r="E2882">
            <v>4.1760000000000002</v>
          </cell>
        </row>
        <row r="2883">
          <cell r="A2883" t="str">
            <v>37502200402</v>
          </cell>
          <cell r="B2883">
            <v>37502</v>
          </cell>
          <cell r="C2883" t="str">
            <v>NG</v>
          </cell>
          <cell r="D2883" t="str">
            <v>200402</v>
          </cell>
          <cell r="E2883">
            <v>4.0709999999999997</v>
          </cell>
        </row>
        <row r="2884">
          <cell r="A2884" t="str">
            <v>37502200403</v>
          </cell>
          <cell r="B2884">
            <v>37502</v>
          </cell>
          <cell r="C2884" t="str">
            <v>NG</v>
          </cell>
          <cell r="D2884" t="str">
            <v>200403</v>
          </cell>
          <cell r="E2884">
            <v>3.9129999999999998</v>
          </cell>
        </row>
        <row r="2885">
          <cell r="A2885" t="str">
            <v>37502200404</v>
          </cell>
          <cell r="B2885">
            <v>37502</v>
          </cell>
          <cell r="C2885" t="str">
            <v>NG</v>
          </cell>
          <cell r="D2885" t="str">
            <v>200404</v>
          </cell>
          <cell r="E2885">
            <v>3.7029999999999998</v>
          </cell>
        </row>
        <row r="2886">
          <cell r="A2886" t="str">
            <v>37502200405</v>
          </cell>
          <cell r="B2886">
            <v>37502</v>
          </cell>
          <cell r="C2886" t="str">
            <v>NG</v>
          </cell>
          <cell r="D2886" t="str">
            <v>200405</v>
          </cell>
          <cell r="E2886">
            <v>3.6779999999999999</v>
          </cell>
        </row>
        <row r="2887">
          <cell r="A2887" t="str">
            <v>37502200406</v>
          </cell>
          <cell r="B2887">
            <v>37502</v>
          </cell>
          <cell r="C2887" t="str">
            <v>NG</v>
          </cell>
          <cell r="D2887" t="str">
            <v>200406</v>
          </cell>
          <cell r="E2887">
            <v>3.7029999999999998</v>
          </cell>
        </row>
        <row r="2888">
          <cell r="A2888" t="str">
            <v>37502200407</v>
          </cell>
          <cell r="B2888">
            <v>37502</v>
          </cell>
          <cell r="C2888" t="str">
            <v>NG</v>
          </cell>
          <cell r="D2888" t="str">
            <v>200407</v>
          </cell>
          <cell r="E2888">
            <v>3.7130000000000001</v>
          </cell>
        </row>
        <row r="2889">
          <cell r="A2889" t="str">
            <v>37502200408</v>
          </cell>
          <cell r="B2889">
            <v>37502</v>
          </cell>
          <cell r="C2889" t="str">
            <v>NG</v>
          </cell>
          <cell r="D2889" t="str">
            <v>200408</v>
          </cell>
          <cell r="E2889">
            <v>3.726</v>
          </cell>
        </row>
        <row r="2890">
          <cell r="A2890" t="str">
            <v>37502200409</v>
          </cell>
          <cell r="B2890">
            <v>37502</v>
          </cell>
          <cell r="C2890" t="str">
            <v>NG</v>
          </cell>
          <cell r="D2890" t="str">
            <v>200409</v>
          </cell>
          <cell r="E2890">
            <v>3.726</v>
          </cell>
        </row>
        <row r="2891">
          <cell r="A2891" t="str">
            <v>37502200410</v>
          </cell>
          <cell r="B2891">
            <v>37502</v>
          </cell>
          <cell r="C2891" t="str">
            <v>NG</v>
          </cell>
          <cell r="D2891" t="str">
            <v>200410</v>
          </cell>
          <cell r="E2891">
            <v>3.7559999999999998</v>
          </cell>
        </row>
        <row r="2892">
          <cell r="A2892" t="str">
            <v>37502200411</v>
          </cell>
          <cell r="B2892">
            <v>37502</v>
          </cell>
          <cell r="C2892" t="str">
            <v>NG</v>
          </cell>
          <cell r="D2892" t="str">
            <v>200411</v>
          </cell>
          <cell r="E2892">
            <v>3.9319999999999999</v>
          </cell>
        </row>
        <row r="2893">
          <cell r="A2893" t="str">
            <v>37502200412</v>
          </cell>
          <cell r="B2893">
            <v>37502</v>
          </cell>
          <cell r="C2893" t="str">
            <v>NG</v>
          </cell>
          <cell r="D2893" t="str">
            <v>200412</v>
          </cell>
          <cell r="E2893">
            <v>4.1020000000000003</v>
          </cell>
        </row>
        <row r="2894">
          <cell r="A2894" t="str">
            <v>37503200401</v>
          </cell>
          <cell r="B2894">
            <v>37503</v>
          </cell>
          <cell r="C2894" t="str">
            <v>NG</v>
          </cell>
          <cell r="D2894" t="str">
            <v>200401</v>
          </cell>
          <cell r="E2894">
            <v>4.2270000000000003</v>
          </cell>
        </row>
        <row r="2895">
          <cell r="A2895" t="str">
            <v>37503200402</v>
          </cell>
          <cell r="B2895">
            <v>37503</v>
          </cell>
          <cell r="C2895" t="str">
            <v>NG</v>
          </cell>
          <cell r="D2895" t="str">
            <v>200402</v>
          </cell>
          <cell r="E2895">
            <v>4.1219999999999999</v>
          </cell>
        </row>
        <row r="2896">
          <cell r="A2896" t="str">
            <v>37503200403</v>
          </cell>
          <cell r="B2896">
            <v>37503</v>
          </cell>
          <cell r="C2896" t="str">
            <v>NG</v>
          </cell>
          <cell r="D2896" t="str">
            <v>200403</v>
          </cell>
          <cell r="E2896">
            <v>3.964</v>
          </cell>
        </row>
        <row r="2897">
          <cell r="A2897" t="str">
            <v>37503200404</v>
          </cell>
          <cell r="B2897">
            <v>37503</v>
          </cell>
          <cell r="C2897" t="str">
            <v>NG</v>
          </cell>
          <cell r="D2897" t="str">
            <v>200404</v>
          </cell>
          <cell r="E2897">
            <v>3.7490000000000001</v>
          </cell>
        </row>
        <row r="2898">
          <cell r="A2898" t="str">
            <v>37503200405</v>
          </cell>
          <cell r="B2898">
            <v>37503</v>
          </cell>
          <cell r="C2898" t="str">
            <v>NG</v>
          </cell>
          <cell r="D2898" t="str">
            <v>200405</v>
          </cell>
          <cell r="E2898">
            <v>3.7240000000000002</v>
          </cell>
        </row>
        <row r="2899">
          <cell r="A2899" t="str">
            <v>37503200406</v>
          </cell>
          <cell r="B2899">
            <v>37503</v>
          </cell>
          <cell r="C2899" t="str">
            <v>NG</v>
          </cell>
          <cell r="D2899" t="str">
            <v>200406</v>
          </cell>
          <cell r="E2899">
            <v>3.7490000000000001</v>
          </cell>
        </row>
        <row r="2900">
          <cell r="A2900" t="str">
            <v>37503200407</v>
          </cell>
          <cell r="B2900">
            <v>37503</v>
          </cell>
          <cell r="C2900" t="str">
            <v>NG</v>
          </cell>
          <cell r="D2900" t="str">
            <v>200407</v>
          </cell>
          <cell r="E2900">
            <v>3.7589999999999999</v>
          </cell>
        </row>
        <row r="2901">
          <cell r="A2901" t="str">
            <v>37503200408</v>
          </cell>
          <cell r="B2901">
            <v>37503</v>
          </cell>
          <cell r="C2901" t="str">
            <v>NG</v>
          </cell>
          <cell r="D2901" t="str">
            <v>200408</v>
          </cell>
          <cell r="E2901">
            <v>3.7719999999999998</v>
          </cell>
        </row>
        <row r="2902">
          <cell r="A2902" t="str">
            <v>37503200409</v>
          </cell>
          <cell r="B2902">
            <v>37503</v>
          </cell>
          <cell r="C2902" t="str">
            <v>NG</v>
          </cell>
          <cell r="D2902" t="str">
            <v>200409</v>
          </cell>
          <cell r="E2902">
            <v>3.7719999999999998</v>
          </cell>
        </row>
        <row r="2903">
          <cell r="A2903" t="str">
            <v>37503200410</v>
          </cell>
          <cell r="B2903">
            <v>37503</v>
          </cell>
          <cell r="C2903" t="str">
            <v>NG</v>
          </cell>
          <cell r="D2903" t="str">
            <v>200410</v>
          </cell>
          <cell r="E2903">
            <v>3.802</v>
          </cell>
        </row>
        <row r="2904">
          <cell r="A2904" t="str">
            <v>37503200411</v>
          </cell>
          <cell r="B2904">
            <v>37503</v>
          </cell>
          <cell r="C2904" t="str">
            <v>NG</v>
          </cell>
          <cell r="D2904" t="str">
            <v>200411</v>
          </cell>
          <cell r="E2904">
            <v>3.9780000000000002</v>
          </cell>
        </row>
        <row r="2905">
          <cell r="A2905" t="str">
            <v>37503200412</v>
          </cell>
          <cell r="B2905">
            <v>37503</v>
          </cell>
          <cell r="C2905" t="str">
            <v>NG</v>
          </cell>
          <cell r="D2905" t="str">
            <v>200412</v>
          </cell>
          <cell r="E2905">
            <v>4.1479999999999997</v>
          </cell>
        </row>
        <row r="2906">
          <cell r="A2906" t="str">
            <v>37504200401</v>
          </cell>
          <cell r="B2906">
            <v>37504</v>
          </cell>
          <cell r="C2906" t="str">
            <v>NG</v>
          </cell>
          <cell r="D2906" t="str">
            <v>200401</v>
          </cell>
          <cell r="E2906">
            <v>4.2549999999999999</v>
          </cell>
        </row>
        <row r="2907">
          <cell r="A2907" t="str">
            <v>37504200402</v>
          </cell>
          <cell r="B2907">
            <v>37504</v>
          </cell>
          <cell r="C2907" t="str">
            <v>NG</v>
          </cell>
          <cell r="D2907" t="str">
            <v>200402</v>
          </cell>
          <cell r="E2907">
            <v>4.1449999999999996</v>
          </cell>
        </row>
        <row r="2908">
          <cell r="A2908" t="str">
            <v>37504200403</v>
          </cell>
          <cell r="B2908">
            <v>37504</v>
          </cell>
          <cell r="C2908" t="str">
            <v>NG</v>
          </cell>
          <cell r="D2908" t="str">
            <v>200403</v>
          </cell>
          <cell r="E2908">
            <v>3.9849999999999999</v>
          </cell>
        </row>
        <row r="2909">
          <cell r="A2909" t="str">
            <v>37504200404</v>
          </cell>
          <cell r="B2909">
            <v>37504</v>
          </cell>
          <cell r="C2909" t="str">
            <v>NG</v>
          </cell>
          <cell r="D2909" t="str">
            <v>200404</v>
          </cell>
          <cell r="E2909">
            <v>3.7549999999999999</v>
          </cell>
        </row>
        <row r="2910">
          <cell r="A2910" t="str">
            <v>37504200405</v>
          </cell>
          <cell r="B2910">
            <v>37504</v>
          </cell>
          <cell r="C2910" t="str">
            <v>NG</v>
          </cell>
          <cell r="D2910" t="str">
            <v>200405</v>
          </cell>
          <cell r="E2910">
            <v>3.7250000000000001</v>
          </cell>
        </row>
        <row r="2911">
          <cell r="A2911" t="str">
            <v>37504200406</v>
          </cell>
          <cell r="B2911">
            <v>37504</v>
          </cell>
          <cell r="C2911" t="str">
            <v>NG</v>
          </cell>
          <cell r="D2911" t="str">
            <v>200406</v>
          </cell>
          <cell r="E2911">
            <v>3.75</v>
          </cell>
        </row>
        <row r="2912">
          <cell r="A2912" t="str">
            <v>37504200407</v>
          </cell>
          <cell r="B2912">
            <v>37504</v>
          </cell>
          <cell r="C2912" t="str">
            <v>NG</v>
          </cell>
          <cell r="D2912" t="str">
            <v>200407</v>
          </cell>
          <cell r="E2912">
            <v>3.76</v>
          </cell>
        </row>
        <row r="2913">
          <cell r="A2913" t="str">
            <v>37504200408</v>
          </cell>
          <cell r="B2913">
            <v>37504</v>
          </cell>
          <cell r="C2913" t="str">
            <v>NG</v>
          </cell>
          <cell r="D2913" t="str">
            <v>200408</v>
          </cell>
          <cell r="E2913">
            <v>3.7730000000000001</v>
          </cell>
        </row>
        <row r="2914">
          <cell r="A2914" t="str">
            <v>37504200409</v>
          </cell>
          <cell r="B2914">
            <v>37504</v>
          </cell>
          <cell r="C2914" t="str">
            <v>NG</v>
          </cell>
          <cell r="D2914" t="str">
            <v>200409</v>
          </cell>
          <cell r="E2914">
            <v>3.7730000000000001</v>
          </cell>
        </row>
        <row r="2915">
          <cell r="A2915" t="str">
            <v>37504200410</v>
          </cell>
          <cell r="B2915">
            <v>37504</v>
          </cell>
          <cell r="C2915" t="str">
            <v>NG</v>
          </cell>
          <cell r="D2915" t="str">
            <v>200410</v>
          </cell>
          <cell r="E2915">
            <v>3.8029999999999999</v>
          </cell>
        </row>
        <row r="2916">
          <cell r="A2916" t="str">
            <v>37504200411</v>
          </cell>
          <cell r="B2916">
            <v>37504</v>
          </cell>
          <cell r="C2916" t="str">
            <v>NG</v>
          </cell>
          <cell r="D2916" t="str">
            <v>200411</v>
          </cell>
          <cell r="E2916">
            <v>3.9790000000000001</v>
          </cell>
        </row>
        <row r="2917">
          <cell r="A2917" t="str">
            <v>37504200412</v>
          </cell>
          <cell r="B2917">
            <v>37504</v>
          </cell>
          <cell r="C2917" t="str">
            <v>NG</v>
          </cell>
          <cell r="D2917" t="str">
            <v>200412</v>
          </cell>
          <cell r="E2917">
            <v>4.149</v>
          </cell>
        </row>
        <row r="2918">
          <cell r="A2918" t="str">
            <v>37505200401</v>
          </cell>
          <cell r="B2918">
            <v>37505</v>
          </cell>
          <cell r="C2918" t="str">
            <v>NG</v>
          </cell>
          <cell r="D2918" t="str">
            <v>200401</v>
          </cell>
          <cell r="E2918">
            <v>4.17</v>
          </cell>
        </row>
        <row r="2919">
          <cell r="A2919" t="str">
            <v>37505200402</v>
          </cell>
          <cell r="B2919">
            <v>37505</v>
          </cell>
          <cell r="C2919" t="str">
            <v>NG</v>
          </cell>
          <cell r="D2919" t="str">
            <v>200402</v>
          </cell>
          <cell r="E2919">
            <v>4.0599999999999996</v>
          </cell>
        </row>
        <row r="2920">
          <cell r="A2920" t="str">
            <v>37505200403</v>
          </cell>
          <cell r="B2920">
            <v>37505</v>
          </cell>
          <cell r="C2920" t="str">
            <v>NG</v>
          </cell>
          <cell r="D2920" t="str">
            <v>200403</v>
          </cell>
          <cell r="E2920">
            <v>3.9</v>
          </cell>
        </row>
        <row r="2921">
          <cell r="A2921" t="str">
            <v>37505200404</v>
          </cell>
          <cell r="B2921">
            <v>37505</v>
          </cell>
          <cell r="C2921" t="str">
            <v>NG</v>
          </cell>
          <cell r="D2921" t="str">
            <v>200404</v>
          </cell>
          <cell r="E2921">
            <v>3.67</v>
          </cell>
        </row>
        <row r="2922">
          <cell r="A2922" t="str">
            <v>37505200405</v>
          </cell>
          <cell r="B2922">
            <v>37505</v>
          </cell>
          <cell r="C2922" t="str">
            <v>NG</v>
          </cell>
          <cell r="D2922" t="str">
            <v>200405</v>
          </cell>
          <cell r="E2922">
            <v>3.64</v>
          </cell>
        </row>
        <row r="2923">
          <cell r="A2923" t="str">
            <v>37505200406</v>
          </cell>
          <cell r="B2923">
            <v>37505</v>
          </cell>
          <cell r="C2923" t="str">
            <v>NG</v>
          </cell>
          <cell r="D2923" t="str">
            <v>200406</v>
          </cell>
          <cell r="E2923">
            <v>3.67</v>
          </cell>
        </row>
        <row r="2924">
          <cell r="A2924" t="str">
            <v>37505200407</v>
          </cell>
          <cell r="B2924">
            <v>37505</v>
          </cell>
          <cell r="C2924" t="str">
            <v>NG</v>
          </cell>
          <cell r="D2924" t="str">
            <v>200407</v>
          </cell>
          <cell r="E2924">
            <v>3.68</v>
          </cell>
        </row>
        <row r="2925">
          <cell r="A2925" t="str">
            <v>37505200408</v>
          </cell>
          <cell r="B2925">
            <v>37505</v>
          </cell>
          <cell r="C2925" t="str">
            <v>NG</v>
          </cell>
          <cell r="D2925" t="str">
            <v>200408</v>
          </cell>
          <cell r="E2925">
            <v>3.6930000000000001</v>
          </cell>
        </row>
        <row r="2926">
          <cell r="A2926" t="str">
            <v>37505200409</v>
          </cell>
          <cell r="B2926">
            <v>37505</v>
          </cell>
          <cell r="C2926" t="str">
            <v>NG</v>
          </cell>
          <cell r="D2926" t="str">
            <v>200409</v>
          </cell>
          <cell r="E2926">
            <v>3.6930000000000001</v>
          </cell>
        </row>
        <row r="2927">
          <cell r="A2927" t="str">
            <v>37505200410</v>
          </cell>
          <cell r="B2927">
            <v>37505</v>
          </cell>
          <cell r="C2927" t="str">
            <v>NG</v>
          </cell>
          <cell r="D2927" t="str">
            <v>200410</v>
          </cell>
          <cell r="E2927">
            <v>3.7229999999999999</v>
          </cell>
        </row>
        <row r="2928">
          <cell r="A2928" t="str">
            <v>37505200411</v>
          </cell>
          <cell r="B2928">
            <v>37505</v>
          </cell>
          <cell r="C2928" t="str">
            <v>NG</v>
          </cell>
          <cell r="D2928" t="str">
            <v>200411</v>
          </cell>
          <cell r="E2928">
            <v>3.899</v>
          </cell>
        </row>
        <row r="2929">
          <cell r="A2929" t="str">
            <v>37505200412</v>
          </cell>
          <cell r="B2929">
            <v>37505</v>
          </cell>
          <cell r="C2929" t="str">
            <v>NG</v>
          </cell>
          <cell r="D2929" t="str">
            <v>200412</v>
          </cell>
          <cell r="E2929">
            <v>4.069</v>
          </cell>
        </row>
        <row r="2930">
          <cell r="A2930" t="str">
            <v>37506200401</v>
          </cell>
          <cell r="B2930">
            <v>37506</v>
          </cell>
          <cell r="C2930" t="str">
            <v>NG</v>
          </cell>
          <cell r="D2930" t="str">
            <v>200401</v>
          </cell>
          <cell r="E2930">
            <v>4.17</v>
          </cell>
        </row>
        <row r="2931">
          <cell r="A2931" t="str">
            <v>37506200402</v>
          </cell>
          <cell r="B2931">
            <v>37506</v>
          </cell>
          <cell r="C2931" t="str">
            <v>NG</v>
          </cell>
          <cell r="D2931" t="str">
            <v>200402</v>
          </cell>
          <cell r="E2931">
            <v>4.0599999999999996</v>
          </cell>
        </row>
        <row r="2932">
          <cell r="A2932" t="str">
            <v>37506200403</v>
          </cell>
          <cell r="B2932">
            <v>37506</v>
          </cell>
          <cell r="C2932" t="str">
            <v>NG</v>
          </cell>
          <cell r="D2932" t="str">
            <v>200403</v>
          </cell>
          <cell r="E2932">
            <v>3.9</v>
          </cell>
        </row>
        <row r="2933">
          <cell r="A2933" t="str">
            <v>37506200404</v>
          </cell>
          <cell r="B2933">
            <v>37506</v>
          </cell>
          <cell r="C2933" t="str">
            <v>NG</v>
          </cell>
          <cell r="D2933" t="str">
            <v>200404</v>
          </cell>
          <cell r="E2933">
            <v>3.67</v>
          </cell>
        </row>
        <row r="2934">
          <cell r="A2934" t="str">
            <v>37506200405</v>
          </cell>
          <cell r="B2934">
            <v>37506</v>
          </cell>
          <cell r="C2934" t="str">
            <v>NG</v>
          </cell>
          <cell r="D2934" t="str">
            <v>200405</v>
          </cell>
          <cell r="E2934">
            <v>3.64</v>
          </cell>
        </row>
        <row r="2935">
          <cell r="A2935" t="str">
            <v>37506200406</v>
          </cell>
          <cell r="B2935">
            <v>37506</v>
          </cell>
          <cell r="C2935" t="str">
            <v>NG</v>
          </cell>
          <cell r="D2935" t="str">
            <v>200406</v>
          </cell>
          <cell r="E2935">
            <v>3.67</v>
          </cell>
        </row>
        <row r="2936">
          <cell r="A2936" t="str">
            <v>37506200407</v>
          </cell>
          <cell r="B2936">
            <v>37506</v>
          </cell>
          <cell r="C2936" t="str">
            <v>NG</v>
          </cell>
          <cell r="D2936" t="str">
            <v>200407</v>
          </cell>
          <cell r="E2936">
            <v>3.68</v>
          </cell>
        </row>
        <row r="2937">
          <cell r="A2937" t="str">
            <v>37506200408</v>
          </cell>
          <cell r="B2937">
            <v>37506</v>
          </cell>
          <cell r="C2937" t="str">
            <v>NG</v>
          </cell>
          <cell r="D2937" t="str">
            <v>200408</v>
          </cell>
          <cell r="E2937">
            <v>3.6930000000000001</v>
          </cell>
        </row>
        <row r="2938">
          <cell r="A2938" t="str">
            <v>37506200409</v>
          </cell>
          <cell r="B2938">
            <v>37506</v>
          </cell>
          <cell r="C2938" t="str">
            <v>NG</v>
          </cell>
          <cell r="D2938" t="str">
            <v>200409</v>
          </cell>
          <cell r="E2938">
            <v>3.6930000000000001</v>
          </cell>
        </row>
        <row r="2939">
          <cell r="A2939" t="str">
            <v>37506200410</v>
          </cell>
          <cell r="B2939">
            <v>37506</v>
          </cell>
          <cell r="C2939" t="str">
            <v>NG</v>
          </cell>
          <cell r="D2939" t="str">
            <v>200410</v>
          </cell>
          <cell r="E2939">
            <v>3.7229999999999999</v>
          </cell>
        </row>
        <row r="2940">
          <cell r="A2940" t="str">
            <v>37506200411</v>
          </cell>
          <cell r="B2940">
            <v>37506</v>
          </cell>
          <cell r="C2940" t="str">
            <v>NG</v>
          </cell>
          <cell r="D2940" t="str">
            <v>200411</v>
          </cell>
          <cell r="E2940">
            <v>3.899</v>
          </cell>
        </row>
        <row r="2941">
          <cell r="A2941" t="str">
            <v>37506200412</v>
          </cell>
          <cell r="B2941">
            <v>37506</v>
          </cell>
          <cell r="C2941" t="str">
            <v>NG</v>
          </cell>
          <cell r="D2941" t="str">
            <v>200412</v>
          </cell>
          <cell r="E2941">
            <v>4.069</v>
          </cell>
        </row>
        <row r="2942">
          <cell r="A2942" t="str">
            <v>37507200401</v>
          </cell>
          <cell r="B2942">
            <v>37507</v>
          </cell>
          <cell r="C2942" t="str">
            <v>NG</v>
          </cell>
          <cell r="D2942" t="str">
            <v>200401</v>
          </cell>
          <cell r="E2942">
            <v>4.17</v>
          </cell>
        </row>
        <row r="2943">
          <cell r="A2943" t="str">
            <v>37507200402</v>
          </cell>
          <cell r="B2943">
            <v>37507</v>
          </cell>
          <cell r="C2943" t="str">
            <v>NG</v>
          </cell>
          <cell r="D2943" t="str">
            <v>200402</v>
          </cell>
          <cell r="E2943">
            <v>4.0599999999999996</v>
          </cell>
        </row>
        <row r="2944">
          <cell r="A2944" t="str">
            <v>37507200403</v>
          </cell>
          <cell r="B2944">
            <v>37507</v>
          </cell>
          <cell r="C2944" t="str">
            <v>NG</v>
          </cell>
          <cell r="D2944" t="str">
            <v>200403</v>
          </cell>
          <cell r="E2944">
            <v>3.9</v>
          </cell>
        </row>
        <row r="2945">
          <cell r="A2945" t="str">
            <v>37507200404</v>
          </cell>
          <cell r="B2945">
            <v>37507</v>
          </cell>
          <cell r="C2945" t="str">
            <v>NG</v>
          </cell>
          <cell r="D2945" t="str">
            <v>200404</v>
          </cell>
          <cell r="E2945">
            <v>3.67</v>
          </cell>
        </row>
        <row r="2946">
          <cell r="A2946" t="str">
            <v>37507200405</v>
          </cell>
          <cell r="B2946">
            <v>37507</v>
          </cell>
          <cell r="C2946" t="str">
            <v>NG</v>
          </cell>
          <cell r="D2946" t="str">
            <v>200405</v>
          </cell>
          <cell r="E2946">
            <v>3.64</v>
          </cell>
        </row>
        <row r="2947">
          <cell r="A2947" t="str">
            <v>37507200406</v>
          </cell>
          <cell r="B2947">
            <v>37507</v>
          </cell>
          <cell r="C2947" t="str">
            <v>NG</v>
          </cell>
          <cell r="D2947" t="str">
            <v>200406</v>
          </cell>
          <cell r="E2947">
            <v>3.67</v>
          </cell>
        </row>
        <row r="2948">
          <cell r="A2948" t="str">
            <v>37507200407</v>
          </cell>
          <cell r="B2948">
            <v>37507</v>
          </cell>
          <cell r="C2948" t="str">
            <v>NG</v>
          </cell>
          <cell r="D2948" t="str">
            <v>200407</v>
          </cell>
          <cell r="E2948">
            <v>3.68</v>
          </cell>
        </row>
        <row r="2949">
          <cell r="A2949" t="str">
            <v>37507200408</v>
          </cell>
          <cell r="B2949">
            <v>37507</v>
          </cell>
          <cell r="C2949" t="str">
            <v>NG</v>
          </cell>
          <cell r="D2949" t="str">
            <v>200408</v>
          </cell>
          <cell r="E2949">
            <v>3.6930000000000001</v>
          </cell>
        </row>
        <row r="2950">
          <cell r="A2950" t="str">
            <v>37507200409</v>
          </cell>
          <cell r="B2950">
            <v>37507</v>
          </cell>
          <cell r="C2950" t="str">
            <v>NG</v>
          </cell>
          <cell r="D2950" t="str">
            <v>200409</v>
          </cell>
          <cell r="E2950">
            <v>3.6930000000000001</v>
          </cell>
        </row>
        <row r="2951">
          <cell r="A2951" t="str">
            <v>37507200410</v>
          </cell>
          <cell r="B2951">
            <v>37507</v>
          </cell>
          <cell r="C2951" t="str">
            <v>NG</v>
          </cell>
          <cell r="D2951" t="str">
            <v>200410</v>
          </cell>
          <cell r="E2951">
            <v>3.7229999999999999</v>
          </cell>
        </row>
        <row r="2952">
          <cell r="A2952" t="str">
            <v>37507200411</v>
          </cell>
          <cell r="B2952">
            <v>37507</v>
          </cell>
          <cell r="C2952" t="str">
            <v>NG</v>
          </cell>
          <cell r="D2952" t="str">
            <v>200411</v>
          </cell>
          <cell r="E2952">
            <v>3.899</v>
          </cell>
        </row>
        <row r="2953">
          <cell r="A2953" t="str">
            <v>37507200412</v>
          </cell>
          <cell r="B2953">
            <v>37507</v>
          </cell>
          <cell r="C2953" t="str">
            <v>NG</v>
          </cell>
          <cell r="D2953" t="str">
            <v>200412</v>
          </cell>
          <cell r="E2953">
            <v>4.069</v>
          </cell>
        </row>
        <row r="2954">
          <cell r="A2954" t="str">
            <v>37508200401</v>
          </cell>
          <cell r="B2954">
            <v>37508</v>
          </cell>
          <cell r="C2954" t="str">
            <v>NG</v>
          </cell>
          <cell r="D2954" t="str">
            <v>200401</v>
          </cell>
          <cell r="E2954">
            <v>4.2590000000000003</v>
          </cell>
        </row>
        <row r="2955">
          <cell r="A2955" t="str">
            <v>37508200402</v>
          </cell>
          <cell r="B2955">
            <v>37508</v>
          </cell>
          <cell r="C2955" t="str">
            <v>NG</v>
          </cell>
          <cell r="D2955" t="str">
            <v>200402</v>
          </cell>
          <cell r="E2955">
            <v>4.149</v>
          </cell>
        </row>
        <row r="2956">
          <cell r="A2956" t="str">
            <v>37508200403</v>
          </cell>
          <cell r="B2956">
            <v>37508</v>
          </cell>
          <cell r="C2956" t="str">
            <v>NG</v>
          </cell>
          <cell r="D2956" t="str">
            <v>200403</v>
          </cell>
          <cell r="E2956">
            <v>3.984</v>
          </cell>
        </row>
        <row r="2957">
          <cell r="A2957" t="str">
            <v>37508200404</v>
          </cell>
          <cell r="B2957">
            <v>37508</v>
          </cell>
          <cell r="C2957" t="str">
            <v>NG</v>
          </cell>
          <cell r="D2957" t="str">
            <v>200404</v>
          </cell>
          <cell r="E2957">
            <v>3.7490000000000001</v>
          </cell>
        </row>
        <row r="2958">
          <cell r="A2958" t="str">
            <v>37508200405</v>
          </cell>
          <cell r="B2958">
            <v>37508</v>
          </cell>
          <cell r="C2958" t="str">
            <v>NG</v>
          </cell>
          <cell r="D2958" t="str">
            <v>200405</v>
          </cell>
          <cell r="E2958">
            <v>3.714</v>
          </cell>
        </row>
        <row r="2959">
          <cell r="A2959" t="str">
            <v>37508200406</v>
          </cell>
          <cell r="B2959">
            <v>37508</v>
          </cell>
          <cell r="C2959" t="str">
            <v>NG</v>
          </cell>
          <cell r="D2959" t="str">
            <v>200406</v>
          </cell>
          <cell r="E2959">
            <v>3.7440000000000002</v>
          </cell>
        </row>
        <row r="2960">
          <cell r="A2960" t="str">
            <v>37508200407</v>
          </cell>
          <cell r="B2960">
            <v>37508</v>
          </cell>
          <cell r="C2960" t="str">
            <v>NG</v>
          </cell>
          <cell r="D2960" t="str">
            <v>200407</v>
          </cell>
          <cell r="E2960">
            <v>3.754</v>
          </cell>
        </row>
        <row r="2961">
          <cell r="A2961" t="str">
            <v>37508200408</v>
          </cell>
          <cell r="B2961">
            <v>37508</v>
          </cell>
          <cell r="C2961" t="str">
            <v>NG</v>
          </cell>
          <cell r="D2961" t="str">
            <v>200408</v>
          </cell>
          <cell r="E2961">
            <v>3.7669999999999999</v>
          </cell>
        </row>
        <row r="2962">
          <cell r="A2962" t="str">
            <v>37508200409</v>
          </cell>
          <cell r="B2962">
            <v>37508</v>
          </cell>
          <cell r="C2962" t="str">
            <v>NG</v>
          </cell>
          <cell r="D2962" t="str">
            <v>200409</v>
          </cell>
          <cell r="E2962">
            <v>3.7669999999999999</v>
          </cell>
        </row>
        <row r="2963">
          <cell r="A2963" t="str">
            <v>37508200410</v>
          </cell>
          <cell r="B2963">
            <v>37508</v>
          </cell>
          <cell r="C2963" t="str">
            <v>NG</v>
          </cell>
          <cell r="D2963" t="str">
            <v>200410</v>
          </cell>
          <cell r="E2963">
            <v>3.7970000000000002</v>
          </cell>
        </row>
        <row r="2964">
          <cell r="A2964" t="str">
            <v>37508200411</v>
          </cell>
          <cell r="B2964">
            <v>37508</v>
          </cell>
          <cell r="C2964" t="str">
            <v>NG</v>
          </cell>
          <cell r="D2964" t="str">
            <v>200411</v>
          </cell>
          <cell r="E2964">
            <v>3.9729999999999999</v>
          </cell>
        </row>
        <row r="2965">
          <cell r="A2965" t="str">
            <v>37508200412</v>
          </cell>
          <cell r="B2965">
            <v>37508</v>
          </cell>
          <cell r="C2965" t="str">
            <v>NG</v>
          </cell>
          <cell r="D2965" t="str">
            <v>200412</v>
          </cell>
          <cell r="E2965">
            <v>4.1429999999999998</v>
          </cell>
        </row>
        <row r="2966">
          <cell r="A2966" t="str">
            <v>37509200401</v>
          </cell>
          <cell r="B2966">
            <v>37509</v>
          </cell>
          <cell r="C2966" t="str">
            <v>NG</v>
          </cell>
          <cell r="D2966" t="str">
            <v>200401</v>
          </cell>
          <cell r="E2966">
            <v>4.25</v>
          </cell>
        </row>
        <row r="2967">
          <cell r="A2967" t="str">
            <v>37509200402</v>
          </cell>
          <cell r="B2967">
            <v>37509</v>
          </cell>
          <cell r="C2967" t="str">
            <v>NG</v>
          </cell>
          <cell r="D2967" t="str">
            <v>200402</v>
          </cell>
          <cell r="E2967">
            <v>4.1349999999999998</v>
          </cell>
        </row>
        <row r="2968">
          <cell r="A2968" t="str">
            <v>37509200403</v>
          </cell>
          <cell r="B2968">
            <v>37509</v>
          </cell>
          <cell r="C2968" t="str">
            <v>NG</v>
          </cell>
          <cell r="D2968" t="str">
            <v>200403</v>
          </cell>
          <cell r="E2968">
            <v>3.9649999999999999</v>
          </cell>
        </row>
        <row r="2969">
          <cell r="A2969" t="str">
            <v>37509200404</v>
          </cell>
          <cell r="B2969">
            <v>37509</v>
          </cell>
          <cell r="C2969" t="str">
            <v>NG</v>
          </cell>
          <cell r="D2969" t="str">
            <v>200404</v>
          </cell>
          <cell r="E2969">
            <v>3.72</v>
          </cell>
        </row>
        <row r="2970">
          <cell r="A2970" t="str">
            <v>37509200405</v>
          </cell>
          <cell r="B2970">
            <v>37509</v>
          </cell>
          <cell r="C2970" t="str">
            <v>NG</v>
          </cell>
          <cell r="D2970" t="str">
            <v>200405</v>
          </cell>
          <cell r="E2970">
            <v>3.6850000000000001</v>
          </cell>
        </row>
        <row r="2971">
          <cell r="A2971" t="str">
            <v>37509200406</v>
          </cell>
          <cell r="B2971">
            <v>37509</v>
          </cell>
          <cell r="C2971" t="str">
            <v>NG</v>
          </cell>
          <cell r="D2971" t="str">
            <v>200406</v>
          </cell>
          <cell r="E2971">
            <v>3.71</v>
          </cell>
        </row>
        <row r="2972">
          <cell r="A2972" t="str">
            <v>37509200407</v>
          </cell>
          <cell r="B2972">
            <v>37509</v>
          </cell>
          <cell r="C2972" t="str">
            <v>NG</v>
          </cell>
          <cell r="D2972" t="str">
            <v>200407</v>
          </cell>
          <cell r="E2972">
            <v>3.73</v>
          </cell>
        </row>
        <row r="2973">
          <cell r="A2973" t="str">
            <v>37509200408</v>
          </cell>
          <cell r="B2973">
            <v>37509</v>
          </cell>
          <cell r="C2973" t="str">
            <v>NG</v>
          </cell>
          <cell r="D2973" t="str">
            <v>200408</v>
          </cell>
          <cell r="E2973">
            <v>3.75</v>
          </cell>
        </row>
        <row r="2974">
          <cell r="A2974" t="str">
            <v>37509200409</v>
          </cell>
          <cell r="B2974">
            <v>37509</v>
          </cell>
          <cell r="C2974" t="str">
            <v>NG</v>
          </cell>
          <cell r="D2974" t="str">
            <v>200409</v>
          </cell>
          <cell r="E2974">
            <v>3.75</v>
          </cell>
        </row>
        <row r="2975">
          <cell r="A2975" t="str">
            <v>37509200410</v>
          </cell>
          <cell r="B2975">
            <v>37509</v>
          </cell>
          <cell r="C2975" t="str">
            <v>NG</v>
          </cell>
          <cell r="D2975" t="str">
            <v>200410</v>
          </cell>
          <cell r="E2975">
            <v>3.78</v>
          </cell>
        </row>
        <row r="2976">
          <cell r="A2976" t="str">
            <v>37509200411</v>
          </cell>
          <cell r="B2976">
            <v>37509</v>
          </cell>
          <cell r="C2976" t="str">
            <v>NG</v>
          </cell>
          <cell r="D2976" t="str">
            <v>200411</v>
          </cell>
          <cell r="E2976">
            <v>3.956</v>
          </cell>
        </row>
        <row r="2977">
          <cell r="A2977" t="str">
            <v>37509200412</v>
          </cell>
          <cell r="B2977">
            <v>37509</v>
          </cell>
          <cell r="C2977" t="str">
            <v>NG</v>
          </cell>
          <cell r="D2977" t="str">
            <v>200412</v>
          </cell>
          <cell r="E2977">
            <v>4.1260000000000003</v>
          </cell>
        </row>
        <row r="2978">
          <cell r="A2978" t="str">
            <v>37510200401</v>
          </cell>
          <cell r="B2978">
            <v>37510</v>
          </cell>
          <cell r="C2978" t="str">
            <v>NG</v>
          </cell>
          <cell r="D2978" t="str">
            <v>200401</v>
          </cell>
          <cell r="E2978">
            <v>4.2110000000000003</v>
          </cell>
        </row>
        <row r="2979">
          <cell r="A2979" t="str">
            <v>37510200402</v>
          </cell>
          <cell r="B2979">
            <v>37510</v>
          </cell>
          <cell r="C2979" t="str">
            <v>NG</v>
          </cell>
          <cell r="D2979" t="str">
            <v>200402</v>
          </cell>
          <cell r="E2979">
            <v>4.0960000000000001</v>
          </cell>
        </row>
        <row r="2980">
          <cell r="A2980" t="str">
            <v>37510200403</v>
          </cell>
          <cell r="B2980">
            <v>37510</v>
          </cell>
          <cell r="C2980" t="str">
            <v>NG</v>
          </cell>
          <cell r="D2980" t="str">
            <v>200403</v>
          </cell>
          <cell r="E2980">
            <v>3.9260000000000002</v>
          </cell>
        </row>
        <row r="2981">
          <cell r="A2981" t="str">
            <v>37510200404</v>
          </cell>
          <cell r="B2981">
            <v>37510</v>
          </cell>
          <cell r="C2981" t="str">
            <v>NG</v>
          </cell>
          <cell r="D2981" t="str">
            <v>200404</v>
          </cell>
          <cell r="E2981">
            <v>3.6949999999999998</v>
          </cell>
        </row>
        <row r="2982">
          <cell r="A2982" t="str">
            <v>37510200405</v>
          </cell>
          <cell r="B2982">
            <v>37510</v>
          </cell>
          <cell r="C2982" t="str">
            <v>NG</v>
          </cell>
          <cell r="D2982" t="str">
            <v>200405</v>
          </cell>
          <cell r="E2982">
            <v>3.665</v>
          </cell>
        </row>
        <row r="2983">
          <cell r="A2983" t="str">
            <v>37510200406</v>
          </cell>
          <cell r="B2983">
            <v>37510</v>
          </cell>
          <cell r="C2983" t="str">
            <v>NG</v>
          </cell>
          <cell r="D2983" t="str">
            <v>200406</v>
          </cell>
          <cell r="E2983">
            <v>3.69</v>
          </cell>
        </row>
        <row r="2984">
          <cell r="A2984" t="str">
            <v>37510200407</v>
          </cell>
          <cell r="B2984">
            <v>37510</v>
          </cell>
          <cell r="C2984" t="str">
            <v>NG</v>
          </cell>
          <cell r="D2984" t="str">
            <v>200407</v>
          </cell>
          <cell r="E2984">
            <v>3.7050000000000001</v>
          </cell>
        </row>
        <row r="2985">
          <cell r="A2985" t="str">
            <v>37510200408</v>
          </cell>
          <cell r="B2985">
            <v>37510</v>
          </cell>
          <cell r="C2985" t="str">
            <v>NG</v>
          </cell>
          <cell r="D2985" t="str">
            <v>200408</v>
          </cell>
          <cell r="E2985">
            <v>3.72</v>
          </cell>
        </row>
        <row r="2986">
          <cell r="A2986" t="str">
            <v>37510200409</v>
          </cell>
          <cell r="B2986">
            <v>37510</v>
          </cell>
          <cell r="C2986" t="str">
            <v>NG</v>
          </cell>
          <cell r="D2986" t="str">
            <v>200409</v>
          </cell>
          <cell r="E2986">
            <v>3.72</v>
          </cell>
        </row>
        <row r="2987">
          <cell r="A2987" t="str">
            <v>37510200410</v>
          </cell>
          <cell r="B2987">
            <v>37510</v>
          </cell>
          <cell r="C2987" t="str">
            <v>NG</v>
          </cell>
          <cell r="D2987" t="str">
            <v>200410</v>
          </cell>
          <cell r="E2987">
            <v>3.75</v>
          </cell>
        </row>
        <row r="2988">
          <cell r="A2988" t="str">
            <v>37510200411</v>
          </cell>
          <cell r="B2988">
            <v>37510</v>
          </cell>
          <cell r="C2988" t="str">
            <v>NG</v>
          </cell>
          <cell r="D2988" t="str">
            <v>200411</v>
          </cell>
          <cell r="E2988">
            <v>3.9260000000000002</v>
          </cell>
        </row>
        <row r="2989">
          <cell r="A2989" t="str">
            <v>37510200412</v>
          </cell>
          <cell r="B2989">
            <v>37510</v>
          </cell>
          <cell r="C2989" t="str">
            <v>NG</v>
          </cell>
          <cell r="D2989" t="str">
            <v>200412</v>
          </cell>
          <cell r="E2989">
            <v>4.0960000000000001</v>
          </cell>
        </row>
        <row r="2990">
          <cell r="A2990" t="str">
            <v>37511200401</v>
          </cell>
          <cell r="B2990">
            <v>37511</v>
          </cell>
          <cell r="C2990" t="str">
            <v>NG</v>
          </cell>
          <cell r="D2990" t="str">
            <v>200401</v>
          </cell>
          <cell r="E2990">
            <v>4.2350000000000003</v>
          </cell>
        </row>
        <row r="2991">
          <cell r="A2991" t="str">
            <v>37511200402</v>
          </cell>
          <cell r="B2991">
            <v>37511</v>
          </cell>
          <cell r="C2991" t="str">
            <v>NG</v>
          </cell>
          <cell r="D2991" t="str">
            <v>200402</v>
          </cell>
          <cell r="E2991">
            <v>4.117</v>
          </cell>
        </row>
        <row r="2992">
          <cell r="A2992" t="str">
            <v>37511200403</v>
          </cell>
          <cell r="B2992">
            <v>37511</v>
          </cell>
          <cell r="C2992" t="str">
            <v>NG</v>
          </cell>
          <cell r="D2992" t="str">
            <v>200403</v>
          </cell>
          <cell r="E2992">
            <v>3.944</v>
          </cell>
        </row>
        <row r="2993">
          <cell r="A2993" t="str">
            <v>37511200404</v>
          </cell>
          <cell r="B2993">
            <v>37511</v>
          </cell>
          <cell r="C2993" t="str">
            <v>NG</v>
          </cell>
          <cell r="D2993" t="str">
            <v>200404</v>
          </cell>
          <cell r="E2993">
            <v>3.71</v>
          </cell>
        </row>
        <row r="2994">
          <cell r="A2994" t="str">
            <v>37511200405</v>
          </cell>
          <cell r="B2994">
            <v>37511</v>
          </cell>
          <cell r="C2994" t="str">
            <v>NG</v>
          </cell>
          <cell r="D2994" t="str">
            <v>200405</v>
          </cell>
          <cell r="E2994">
            <v>3.6749999999999998</v>
          </cell>
        </row>
        <row r="2995">
          <cell r="A2995" t="str">
            <v>37511200406</v>
          </cell>
          <cell r="B2995">
            <v>37511</v>
          </cell>
          <cell r="C2995" t="str">
            <v>NG</v>
          </cell>
          <cell r="D2995" t="str">
            <v>200406</v>
          </cell>
          <cell r="E2995">
            <v>3.7</v>
          </cell>
        </row>
        <row r="2996">
          <cell r="A2996" t="str">
            <v>37511200407</v>
          </cell>
          <cell r="B2996">
            <v>37511</v>
          </cell>
          <cell r="C2996" t="str">
            <v>NG</v>
          </cell>
          <cell r="D2996" t="str">
            <v>200407</v>
          </cell>
          <cell r="E2996">
            <v>3.7149999999999999</v>
          </cell>
        </row>
        <row r="2997">
          <cell r="A2997" t="str">
            <v>37511200408</v>
          </cell>
          <cell r="B2997">
            <v>37511</v>
          </cell>
          <cell r="C2997" t="str">
            <v>NG</v>
          </cell>
          <cell r="D2997" t="str">
            <v>200408</v>
          </cell>
          <cell r="E2997">
            <v>3.73</v>
          </cell>
        </row>
        <row r="2998">
          <cell r="A2998" t="str">
            <v>37511200409</v>
          </cell>
          <cell r="B2998">
            <v>37511</v>
          </cell>
          <cell r="C2998" t="str">
            <v>NG</v>
          </cell>
          <cell r="D2998" t="str">
            <v>200409</v>
          </cell>
          <cell r="E2998">
            <v>3.73</v>
          </cell>
        </row>
        <row r="2999">
          <cell r="A2999" t="str">
            <v>37511200410</v>
          </cell>
          <cell r="B2999">
            <v>37511</v>
          </cell>
          <cell r="C2999" t="str">
            <v>NG</v>
          </cell>
          <cell r="D2999" t="str">
            <v>200410</v>
          </cell>
          <cell r="E2999">
            <v>3.76</v>
          </cell>
        </row>
        <row r="3000">
          <cell r="A3000" t="str">
            <v>37511200411</v>
          </cell>
          <cell r="B3000">
            <v>37511</v>
          </cell>
          <cell r="C3000" t="str">
            <v>NG</v>
          </cell>
          <cell r="D3000" t="str">
            <v>200411</v>
          </cell>
          <cell r="E3000">
            <v>3.9359999999999999</v>
          </cell>
        </row>
        <row r="3001">
          <cell r="A3001" t="str">
            <v>37511200412</v>
          </cell>
          <cell r="B3001">
            <v>37511</v>
          </cell>
          <cell r="C3001" t="str">
            <v>NG</v>
          </cell>
          <cell r="D3001" t="str">
            <v>200412</v>
          </cell>
          <cell r="E3001">
            <v>4.1059999999999999</v>
          </cell>
        </row>
        <row r="3002">
          <cell r="A3002" t="str">
            <v>37512200401</v>
          </cell>
          <cell r="B3002">
            <v>37512</v>
          </cell>
          <cell r="C3002" t="str">
            <v>NG</v>
          </cell>
          <cell r="D3002" t="str">
            <v>200401</v>
          </cell>
          <cell r="E3002">
            <v>4.3090000000000002</v>
          </cell>
        </row>
        <row r="3003">
          <cell r="A3003" t="str">
            <v>37512200402</v>
          </cell>
          <cell r="B3003">
            <v>37512</v>
          </cell>
          <cell r="C3003" t="str">
            <v>NG</v>
          </cell>
          <cell r="D3003" t="str">
            <v>200402</v>
          </cell>
          <cell r="E3003">
            <v>4.1870000000000003</v>
          </cell>
        </row>
        <row r="3004">
          <cell r="A3004" t="str">
            <v>37512200403</v>
          </cell>
          <cell r="B3004">
            <v>37512</v>
          </cell>
          <cell r="C3004" t="str">
            <v>NG</v>
          </cell>
          <cell r="D3004" t="str">
            <v>200403</v>
          </cell>
          <cell r="E3004">
            <v>4.0119999999999996</v>
          </cell>
        </row>
        <row r="3005">
          <cell r="A3005" t="str">
            <v>37512200404</v>
          </cell>
          <cell r="B3005">
            <v>37512</v>
          </cell>
          <cell r="C3005" t="str">
            <v>NG</v>
          </cell>
          <cell r="D3005" t="str">
            <v>200404</v>
          </cell>
          <cell r="E3005">
            <v>3.7719999999999998</v>
          </cell>
        </row>
        <row r="3006">
          <cell r="A3006" t="str">
            <v>37512200405</v>
          </cell>
          <cell r="B3006">
            <v>37512</v>
          </cell>
          <cell r="C3006" t="str">
            <v>NG</v>
          </cell>
          <cell r="D3006" t="str">
            <v>200405</v>
          </cell>
          <cell r="E3006">
            <v>3.7370000000000001</v>
          </cell>
        </row>
        <row r="3007">
          <cell r="A3007" t="str">
            <v>37512200406</v>
          </cell>
          <cell r="B3007">
            <v>37512</v>
          </cell>
          <cell r="C3007" t="str">
            <v>NG</v>
          </cell>
          <cell r="D3007" t="str">
            <v>200406</v>
          </cell>
          <cell r="E3007">
            <v>3.762</v>
          </cell>
        </row>
        <row r="3008">
          <cell r="A3008" t="str">
            <v>37512200407</v>
          </cell>
          <cell r="B3008">
            <v>37512</v>
          </cell>
          <cell r="C3008" t="str">
            <v>NG</v>
          </cell>
          <cell r="D3008" t="str">
            <v>200407</v>
          </cell>
          <cell r="E3008">
            <v>3.7770000000000001</v>
          </cell>
        </row>
        <row r="3009">
          <cell r="A3009" t="str">
            <v>37512200408</v>
          </cell>
          <cell r="B3009">
            <v>37512</v>
          </cell>
          <cell r="C3009" t="str">
            <v>NG</v>
          </cell>
          <cell r="D3009" t="str">
            <v>200408</v>
          </cell>
          <cell r="E3009">
            <v>3.7919999999999998</v>
          </cell>
        </row>
        <row r="3010">
          <cell r="A3010" t="str">
            <v>37512200409</v>
          </cell>
          <cell r="B3010">
            <v>37512</v>
          </cell>
          <cell r="C3010" t="str">
            <v>NG</v>
          </cell>
          <cell r="D3010" t="str">
            <v>200409</v>
          </cell>
          <cell r="E3010">
            <v>3.7919999999999998</v>
          </cell>
        </row>
        <row r="3011">
          <cell r="A3011" t="str">
            <v>37512200410</v>
          </cell>
          <cell r="B3011">
            <v>37512</v>
          </cell>
          <cell r="C3011" t="str">
            <v>NG</v>
          </cell>
          <cell r="D3011" t="str">
            <v>200410</v>
          </cell>
          <cell r="E3011">
            <v>3.8220000000000001</v>
          </cell>
        </row>
        <row r="3012">
          <cell r="A3012" t="str">
            <v>37512200411</v>
          </cell>
          <cell r="B3012">
            <v>37512</v>
          </cell>
          <cell r="C3012" t="str">
            <v>NG</v>
          </cell>
          <cell r="D3012" t="str">
            <v>200411</v>
          </cell>
          <cell r="E3012">
            <v>3.9980000000000002</v>
          </cell>
        </row>
        <row r="3013">
          <cell r="A3013" t="str">
            <v>37512200412</v>
          </cell>
          <cell r="B3013">
            <v>37512</v>
          </cell>
          <cell r="C3013" t="str">
            <v>NG</v>
          </cell>
          <cell r="D3013" t="str">
            <v>200412</v>
          </cell>
          <cell r="E3013">
            <v>4.1680000000000001</v>
          </cell>
        </row>
        <row r="3014">
          <cell r="A3014" t="str">
            <v>37515200401</v>
          </cell>
          <cell r="B3014">
            <v>37515</v>
          </cell>
          <cell r="C3014" t="str">
            <v>NG</v>
          </cell>
          <cell r="D3014" t="str">
            <v>200401</v>
          </cell>
          <cell r="E3014">
            <v>4.2770000000000001</v>
          </cell>
        </row>
        <row r="3015">
          <cell r="A3015" t="str">
            <v>37515200402</v>
          </cell>
          <cell r="B3015">
            <v>37515</v>
          </cell>
          <cell r="C3015" t="str">
            <v>NG</v>
          </cell>
          <cell r="D3015" t="str">
            <v>200402</v>
          </cell>
          <cell r="E3015">
            <v>4.1529999999999996</v>
          </cell>
        </row>
        <row r="3016">
          <cell r="A3016" t="str">
            <v>37515200403</v>
          </cell>
          <cell r="B3016">
            <v>37515</v>
          </cell>
          <cell r="C3016" t="str">
            <v>NG</v>
          </cell>
          <cell r="D3016" t="str">
            <v>200403</v>
          </cell>
          <cell r="E3016">
            <v>3.9750000000000001</v>
          </cell>
        </row>
        <row r="3017">
          <cell r="A3017" t="str">
            <v>37515200404</v>
          </cell>
          <cell r="B3017">
            <v>37515</v>
          </cell>
          <cell r="C3017" t="str">
            <v>NG</v>
          </cell>
          <cell r="D3017" t="str">
            <v>200404</v>
          </cell>
          <cell r="E3017">
            <v>3.72</v>
          </cell>
        </row>
        <row r="3018">
          <cell r="A3018" t="str">
            <v>37515200405</v>
          </cell>
          <cell r="B3018">
            <v>37515</v>
          </cell>
          <cell r="C3018" t="str">
            <v>NG</v>
          </cell>
          <cell r="D3018" t="str">
            <v>200405</v>
          </cell>
          <cell r="E3018">
            <v>3.6850000000000001</v>
          </cell>
        </row>
        <row r="3019">
          <cell r="A3019" t="str">
            <v>37515200406</v>
          </cell>
          <cell r="B3019">
            <v>37515</v>
          </cell>
          <cell r="C3019" t="str">
            <v>NG</v>
          </cell>
          <cell r="D3019" t="str">
            <v>200406</v>
          </cell>
          <cell r="E3019">
            <v>3.6989999999999998</v>
          </cell>
        </row>
        <row r="3020">
          <cell r="A3020" t="str">
            <v>37515200407</v>
          </cell>
          <cell r="B3020">
            <v>37515</v>
          </cell>
          <cell r="C3020" t="str">
            <v>NG</v>
          </cell>
          <cell r="D3020" t="str">
            <v>200407</v>
          </cell>
          <cell r="E3020">
            <v>3.714</v>
          </cell>
        </row>
        <row r="3021">
          <cell r="A3021" t="str">
            <v>37515200408</v>
          </cell>
          <cell r="B3021">
            <v>37515</v>
          </cell>
          <cell r="C3021" t="str">
            <v>NG</v>
          </cell>
          <cell r="D3021" t="str">
            <v>200408</v>
          </cell>
          <cell r="E3021">
            <v>3.7309999999999999</v>
          </cell>
        </row>
        <row r="3022">
          <cell r="A3022" t="str">
            <v>37515200409</v>
          </cell>
          <cell r="B3022">
            <v>37515</v>
          </cell>
          <cell r="C3022" t="str">
            <v>NG</v>
          </cell>
          <cell r="D3022" t="str">
            <v>200409</v>
          </cell>
          <cell r="E3022">
            <v>3.7309999999999999</v>
          </cell>
        </row>
        <row r="3023">
          <cell r="A3023" t="str">
            <v>37515200410</v>
          </cell>
          <cell r="B3023">
            <v>37515</v>
          </cell>
          <cell r="C3023" t="str">
            <v>NG</v>
          </cell>
          <cell r="D3023" t="str">
            <v>200410</v>
          </cell>
          <cell r="E3023">
            <v>3.7610000000000001</v>
          </cell>
        </row>
        <row r="3024">
          <cell r="A3024" t="str">
            <v>37515200411</v>
          </cell>
          <cell r="B3024">
            <v>37515</v>
          </cell>
          <cell r="C3024" t="str">
            <v>NG</v>
          </cell>
          <cell r="D3024" t="str">
            <v>200411</v>
          </cell>
          <cell r="E3024">
            <v>3.9369999999999998</v>
          </cell>
        </row>
        <row r="3025">
          <cell r="A3025" t="str">
            <v>37515200412</v>
          </cell>
          <cell r="B3025">
            <v>37515</v>
          </cell>
          <cell r="C3025" t="str">
            <v>NG</v>
          </cell>
          <cell r="D3025" t="str">
            <v>200412</v>
          </cell>
          <cell r="E3025">
            <v>4.1070000000000002</v>
          </cell>
        </row>
        <row r="3026">
          <cell r="A3026" t="str">
            <v>37516200401</v>
          </cell>
          <cell r="B3026">
            <v>37516</v>
          </cell>
          <cell r="C3026" t="str">
            <v>NG</v>
          </cell>
          <cell r="D3026" t="str">
            <v>200401</v>
          </cell>
          <cell r="E3026">
            <v>4.3250000000000002</v>
          </cell>
        </row>
        <row r="3027">
          <cell r="A3027" t="str">
            <v>37516200402</v>
          </cell>
          <cell r="B3027">
            <v>37516</v>
          </cell>
          <cell r="C3027" t="str">
            <v>NG</v>
          </cell>
          <cell r="D3027" t="str">
            <v>200402</v>
          </cell>
          <cell r="E3027">
            <v>4.1950000000000003</v>
          </cell>
        </row>
        <row r="3028">
          <cell r="A3028" t="str">
            <v>37516200403</v>
          </cell>
          <cell r="B3028">
            <v>37516</v>
          </cell>
          <cell r="C3028" t="str">
            <v>NG</v>
          </cell>
          <cell r="D3028" t="str">
            <v>200403</v>
          </cell>
          <cell r="E3028">
            <v>4.0149999999999997</v>
          </cell>
        </row>
        <row r="3029">
          <cell r="A3029" t="str">
            <v>37516200404</v>
          </cell>
          <cell r="B3029">
            <v>37516</v>
          </cell>
          <cell r="C3029" t="str">
            <v>NG</v>
          </cell>
          <cell r="D3029" t="str">
            <v>200404</v>
          </cell>
          <cell r="E3029">
            <v>3.7549999999999999</v>
          </cell>
        </row>
        <row r="3030">
          <cell r="A3030" t="str">
            <v>37516200405</v>
          </cell>
          <cell r="B3030">
            <v>37516</v>
          </cell>
          <cell r="C3030" t="str">
            <v>NG</v>
          </cell>
          <cell r="D3030" t="str">
            <v>200405</v>
          </cell>
          <cell r="E3030">
            <v>3.7130000000000001</v>
          </cell>
        </row>
        <row r="3031">
          <cell r="A3031" t="str">
            <v>37516200406</v>
          </cell>
          <cell r="B3031">
            <v>37516</v>
          </cell>
          <cell r="C3031" t="str">
            <v>NG</v>
          </cell>
          <cell r="D3031" t="str">
            <v>200406</v>
          </cell>
          <cell r="E3031">
            <v>3.7269999999999999</v>
          </cell>
        </row>
        <row r="3032">
          <cell r="A3032" t="str">
            <v>37516200407</v>
          </cell>
          <cell r="B3032">
            <v>37516</v>
          </cell>
          <cell r="C3032" t="str">
            <v>NG</v>
          </cell>
          <cell r="D3032" t="str">
            <v>200407</v>
          </cell>
          <cell r="E3032">
            <v>3.742</v>
          </cell>
        </row>
        <row r="3033">
          <cell r="A3033" t="str">
            <v>37516200408</v>
          </cell>
          <cell r="B3033">
            <v>37516</v>
          </cell>
          <cell r="C3033" t="str">
            <v>NG</v>
          </cell>
          <cell r="D3033" t="str">
            <v>200408</v>
          </cell>
          <cell r="E3033">
            <v>3.7519999999999998</v>
          </cell>
        </row>
        <row r="3034">
          <cell r="A3034" t="str">
            <v>37516200409</v>
          </cell>
          <cell r="B3034">
            <v>37516</v>
          </cell>
          <cell r="C3034" t="str">
            <v>NG</v>
          </cell>
          <cell r="D3034" t="str">
            <v>200409</v>
          </cell>
          <cell r="E3034">
            <v>3.7469999999999999</v>
          </cell>
        </row>
        <row r="3035">
          <cell r="A3035" t="str">
            <v>37516200410</v>
          </cell>
          <cell r="B3035">
            <v>37516</v>
          </cell>
          <cell r="C3035" t="str">
            <v>NG</v>
          </cell>
          <cell r="D3035" t="str">
            <v>200410</v>
          </cell>
          <cell r="E3035">
            <v>3.7770000000000001</v>
          </cell>
        </row>
        <row r="3036">
          <cell r="A3036" t="str">
            <v>37516200411</v>
          </cell>
          <cell r="B3036">
            <v>37516</v>
          </cell>
          <cell r="C3036" t="str">
            <v>NG</v>
          </cell>
          <cell r="D3036" t="str">
            <v>200411</v>
          </cell>
          <cell r="E3036">
            <v>3.9529999999999998</v>
          </cell>
        </row>
        <row r="3037">
          <cell r="A3037" t="str">
            <v>37516200412</v>
          </cell>
          <cell r="B3037">
            <v>37516</v>
          </cell>
          <cell r="C3037" t="str">
            <v>NG</v>
          </cell>
          <cell r="D3037" t="str">
            <v>200412</v>
          </cell>
          <cell r="E3037">
            <v>4.1230000000000002</v>
          </cell>
        </row>
        <row r="3038">
          <cell r="A3038" t="str">
            <v>37517200401</v>
          </cell>
          <cell r="B3038">
            <v>37517</v>
          </cell>
          <cell r="C3038" t="str">
            <v>NG</v>
          </cell>
          <cell r="D3038" t="str">
            <v>200401</v>
          </cell>
          <cell r="E3038">
            <v>4.37</v>
          </cell>
        </row>
        <row r="3039">
          <cell r="A3039" t="str">
            <v>37517200402</v>
          </cell>
          <cell r="B3039">
            <v>37517</v>
          </cell>
          <cell r="C3039" t="str">
            <v>NG</v>
          </cell>
          <cell r="D3039" t="str">
            <v>200402</v>
          </cell>
          <cell r="E3039">
            <v>4.24</v>
          </cell>
        </row>
        <row r="3040">
          <cell r="A3040" t="str">
            <v>37517200403</v>
          </cell>
          <cell r="B3040">
            <v>37517</v>
          </cell>
          <cell r="C3040" t="str">
            <v>NG</v>
          </cell>
          <cell r="D3040" t="str">
            <v>200403</v>
          </cell>
          <cell r="E3040">
            <v>4.0549999999999997</v>
          </cell>
        </row>
        <row r="3041">
          <cell r="A3041" t="str">
            <v>37517200404</v>
          </cell>
          <cell r="B3041">
            <v>37517</v>
          </cell>
          <cell r="C3041" t="str">
            <v>NG</v>
          </cell>
          <cell r="D3041" t="str">
            <v>200404</v>
          </cell>
          <cell r="E3041">
            <v>3.79</v>
          </cell>
        </row>
        <row r="3042">
          <cell r="A3042" t="str">
            <v>37517200405</v>
          </cell>
          <cell r="B3042">
            <v>37517</v>
          </cell>
          <cell r="C3042" t="str">
            <v>NG</v>
          </cell>
          <cell r="D3042" t="str">
            <v>200405</v>
          </cell>
          <cell r="E3042">
            <v>3.7450000000000001</v>
          </cell>
        </row>
        <row r="3043">
          <cell r="A3043" t="str">
            <v>37517200406</v>
          </cell>
          <cell r="B3043">
            <v>37517</v>
          </cell>
          <cell r="C3043" t="str">
            <v>NG</v>
          </cell>
          <cell r="D3043" t="str">
            <v>200406</v>
          </cell>
          <cell r="E3043">
            <v>3.7589999999999999</v>
          </cell>
        </row>
        <row r="3044">
          <cell r="A3044" t="str">
            <v>37517200407</v>
          </cell>
          <cell r="B3044">
            <v>37517</v>
          </cell>
          <cell r="C3044" t="str">
            <v>NG</v>
          </cell>
          <cell r="D3044" t="str">
            <v>200407</v>
          </cell>
          <cell r="E3044">
            <v>3.774</v>
          </cell>
        </row>
        <row r="3045">
          <cell r="A3045" t="str">
            <v>37517200408</v>
          </cell>
          <cell r="B3045">
            <v>37517</v>
          </cell>
          <cell r="C3045" t="str">
            <v>NG</v>
          </cell>
          <cell r="D3045" t="str">
            <v>200408</v>
          </cell>
          <cell r="E3045">
            <v>3.7839999999999998</v>
          </cell>
        </row>
        <row r="3046">
          <cell r="A3046" t="str">
            <v>37517200409</v>
          </cell>
          <cell r="B3046">
            <v>37517</v>
          </cell>
          <cell r="C3046" t="str">
            <v>NG</v>
          </cell>
          <cell r="D3046" t="str">
            <v>200409</v>
          </cell>
          <cell r="E3046">
            <v>3.7789999999999999</v>
          </cell>
        </row>
        <row r="3047">
          <cell r="A3047" t="str">
            <v>37517200410</v>
          </cell>
          <cell r="B3047">
            <v>37517</v>
          </cell>
          <cell r="C3047" t="str">
            <v>NG</v>
          </cell>
          <cell r="D3047" t="str">
            <v>200410</v>
          </cell>
          <cell r="E3047">
            <v>3.8090000000000002</v>
          </cell>
        </row>
        <row r="3048">
          <cell r="A3048" t="str">
            <v>37517200411</v>
          </cell>
          <cell r="B3048">
            <v>37517</v>
          </cell>
          <cell r="C3048" t="str">
            <v>NG</v>
          </cell>
          <cell r="D3048" t="str">
            <v>200411</v>
          </cell>
          <cell r="E3048">
            <v>3.9849999999999999</v>
          </cell>
        </row>
        <row r="3049">
          <cell r="A3049" t="str">
            <v>37517200412</v>
          </cell>
          <cell r="B3049">
            <v>37517</v>
          </cell>
          <cell r="C3049" t="str">
            <v>NG</v>
          </cell>
          <cell r="D3049" t="str">
            <v>200412</v>
          </cell>
          <cell r="E3049">
            <v>4.1550000000000002</v>
          </cell>
        </row>
        <row r="3050">
          <cell r="A3050" t="str">
            <v>37518200401</v>
          </cell>
          <cell r="B3050">
            <v>37518</v>
          </cell>
          <cell r="C3050" t="str">
            <v>NG</v>
          </cell>
          <cell r="D3050" t="str">
            <v>200401</v>
          </cell>
          <cell r="E3050">
            <v>4.3250000000000002</v>
          </cell>
        </row>
        <row r="3051">
          <cell r="A3051" t="str">
            <v>37518200402</v>
          </cell>
          <cell r="B3051">
            <v>37518</v>
          </cell>
          <cell r="C3051" t="str">
            <v>NG</v>
          </cell>
          <cell r="D3051" t="str">
            <v>200402</v>
          </cell>
          <cell r="E3051">
            <v>4.1950000000000003</v>
          </cell>
        </row>
        <row r="3052">
          <cell r="A3052" t="str">
            <v>37518200403</v>
          </cell>
          <cell r="B3052">
            <v>37518</v>
          </cell>
          <cell r="C3052" t="str">
            <v>NG</v>
          </cell>
          <cell r="D3052" t="str">
            <v>200403</v>
          </cell>
          <cell r="E3052">
            <v>4.01</v>
          </cell>
        </row>
        <row r="3053">
          <cell r="A3053" t="str">
            <v>37518200404</v>
          </cell>
          <cell r="B3053">
            <v>37518</v>
          </cell>
          <cell r="C3053" t="str">
            <v>NG</v>
          </cell>
          <cell r="D3053" t="str">
            <v>200404</v>
          </cell>
          <cell r="E3053">
            <v>3.7450000000000001</v>
          </cell>
        </row>
        <row r="3054">
          <cell r="A3054" t="str">
            <v>37518200405</v>
          </cell>
          <cell r="B3054">
            <v>37518</v>
          </cell>
          <cell r="C3054" t="str">
            <v>NG</v>
          </cell>
          <cell r="D3054" t="str">
            <v>200405</v>
          </cell>
          <cell r="E3054">
            <v>3.6949999999999998</v>
          </cell>
        </row>
        <row r="3055">
          <cell r="A3055" t="str">
            <v>37518200406</v>
          </cell>
          <cell r="B3055">
            <v>37518</v>
          </cell>
          <cell r="C3055" t="str">
            <v>NG</v>
          </cell>
          <cell r="D3055" t="str">
            <v>200406</v>
          </cell>
          <cell r="E3055">
            <v>3.7050000000000001</v>
          </cell>
        </row>
        <row r="3056">
          <cell r="A3056" t="str">
            <v>37518200407</v>
          </cell>
          <cell r="B3056">
            <v>37518</v>
          </cell>
          <cell r="C3056" t="str">
            <v>NG</v>
          </cell>
          <cell r="D3056" t="str">
            <v>200407</v>
          </cell>
          <cell r="E3056">
            <v>3.7170000000000001</v>
          </cell>
        </row>
        <row r="3057">
          <cell r="A3057" t="str">
            <v>37518200408</v>
          </cell>
          <cell r="B3057">
            <v>37518</v>
          </cell>
          <cell r="C3057" t="str">
            <v>NG</v>
          </cell>
          <cell r="D3057" t="str">
            <v>200408</v>
          </cell>
          <cell r="E3057">
            <v>3.7269999999999999</v>
          </cell>
        </row>
        <row r="3058">
          <cell r="A3058" t="str">
            <v>37518200409</v>
          </cell>
          <cell r="B3058">
            <v>37518</v>
          </cell>
          <cell r="C3058" t="str">
            <v>NG</v>
          </cell>
          <cell r="D3058" t="str">
            <v>200409</v>
          </cell>
          <cell r="E3058">
            <v>3.7189999999999999</v>
          </cell>
        </row>
        <row r="3059">
          <cell r="A3059" t="str">
            <v>37518200410</v>
          </cell>
          <cell r="B3059">
            <v>37518</v>
          </cell>
          <cell r="C3059" t="str">
            <v>NG</v>
          </cell>
          <cell r="D3059" t="str">
            <v>200410</v>
          </cell>
          <cell r="E3059">
            <v>3.7490000000000001</v>
          </cell>
        </row>
        <row r="3060">
          <cell r="A3060" t="str">
            <v>37518200411</v>
          </cell>
          <cell r="B3060">
            <v>37518</v>
          </cell>
          <cell r="C3060" t="str">
            <v>NG</v>
          </cell>
          <cell r="D3060" t="str">
            <v>200411</v>
          </cell>
          <cell r="E3060">
            <v>3.9249999999999998</v>
          </cell>
        </row>
        <row r="3061">
          <cell r="A3061" t="str">
            <v>37518200412</v>
          </cell>
          <cell r="B3061">
            <v>37518</v>
          </cell>
          <cell r="C3061" t="str">
            <v>NG</v>
          </cell>
          <cell r="D3061" t="str">
            <v>200412</v>
          </cell>
          <cell r="E3061">
            <v>4.0949999999999998</v>
          </cell>
        </row>
        <row r="3062">
          <cell r="A3062" t="str">
            <v>37519200401</v>
          </cell>
          <cell r="B3062">
            <v>37519</v>
          </cell>
          <cell r="C3062" t="str">
            <v>NG</v>
          </cell>
          <cell r="D3062" t="str">
            <v>200401</v>
          </cell>
          <cell r="E3062">
            <v>4.3250000000000002</v>
          </cell>
        </row>
        <row r="3063">
          <cell r="A3063" t="str">
            <v>37519200402</v>
          </cell>
          <cell r="B3063">
            <v>37519</v>
          </cell>
          <cell r="C3063" t="str">
            <v>NG</v>
          </cell>
          <cell r="D3063" t="str">
            <v>200402</v>
          </cell>
          <cell r="E3063">
            <v>4.1950000000000003</v>
          </cell>
        </row>
        <row r="3064">
          <cell r="A3064" t="str">
            <v>37519200403</v>
          </cell>
          <cell r="B3064">
            <v>37519</v>
          </cell>
          <cell r="C3064" t="str">
            <v>NG</v>
          </cell>
          <cell r="D3064" t="str">
            <v>200403</v>
          </cell>
          <cell r="E3064">
            <v>4.01</v>
          </cell>
        </row>
        <row r="3065">
          <cell r="A3065" t="str">
            <v>37519200404</v>
          </cell>
          <cell r="B3065">
            <v>37519</v>
          </cell>
          <cell r="C3065" t="str">
            <v>NG</v>
          </cell>
          <cell r="D3065" t="str">
            <v>200404</v>
          </cell>
          <cell r="E3065">
            <v>3.7450000000000001</v>
          </cell>
        </row>
        <row r="3066">
          <cell r="A3066" t="str">
            <v>37519200405</v>
          </cell>
          <cell r="B3066">
            <v>37519</v>
          </cell>
          <cell r="C3066" t="str">
            <v>NG</v>
          </cell>
          <cell r="D3066" t="str">
            <v>200405</v>
          </cell>
          <cell r="E3066">
            <v>3.6949999999999998</v>
          </cell>
        </row>
        <row r="3067">
          <cell r="A3067" t="str">
            <v>37519200406</v>
          </cell>
          <cell r="B3067">
            <v>37519</v>
          </cell>
          <cell r="C3067" t="str">
            <v>NG</v>
          </cell>
          <cell r="D3067" t="str">
            <v>200406</v>
          </cell>
          <cell r="E3067">
            <v>3.7050000000000001</v>
          </cell>
        </row>
        <row r="3068">
          <cell r="A3068" t="str">
            <v>37519200407</v>
          </cell>
          <cell r="B3068">
            <v>37519</v>
          </cell>
          <cell r="C3068" t="str">
            <v>NG</v>
          </cell>
          <cell r="D3068" t="str">
            <v>200407</v>
          </cell>
          <cell r="E3068">
            <v>3.7170000000000001</v>
          </cell>
        </row>
        <row r="3069">
          <cell r="A3069" t="str">
            <v>37519200408</v>
          </cell>
          <cell r="B3069">
            <v>37519</v>
          </cell>
          <cell r="C3069" t="str">
            <v>NG</v>
          </cell>
          <cell r="D3069" t="str">
            <v>200408</v>
          </cell>
          <cell r="E3069">
            <v>3.7269999999999999</v>
          </cell>
        </row>
        <row r="3070">
          <cell r="A3070" t="str">
            <v>37519200409</v>
          </cell>
          <cell r="B3070">
            <v>37519</v>
          </cell>
          <cell r="C3070" t="str">
            <v>NG</v>
          </cell>
          <cell r="D3070" t="str">
            <v>200409</v>
          </cell>
          <cell r="E3070">
            <v>3.7189999999999999</v>
          </cell>
        </row>
        <row r="3071">
          <cell r="A3071" t="str">
            <v>37519200410</v>
          </cell>
          <cell r="B3071">
            <v>37519</v>
          </cell>
          <cell r="C3071" t="str">
            <v>NG</v>
          </cell>
          <cell r="D3071" t="str">
            <v>200410</v>
          </cell>
          <cell r="E3071">
            <v>3.7490000000000001</v>
          </cell>
        </row>
        <row r="3072">
          <cell r="A3072" t="str">
            <v>37519200411</v>
          </cell>
          <cell r="B3072">
            <v>37519</v>
          </cell>
          <cell r="C3072" t="str">
            <v>NG</v>
          </cell>
          <cell r="D3072" t="str">
            <v>200411</v>
          </cell>
          <cell r="E3072">
            <v>3.9249999999999998</v>
          </cell>
        </row>
        <row r="3073">
          <cell r="A3073" t="str">
            <v>37519200412</v>
          </cell>
          <cell r="B3073">
            <v>37519</v>
          </cell>
          <cell r="C3073" t="str">
            <v>NG</v>
          </cell>
          <cell r="D3073" t="str">
            <v>200412</v>
          </cell>
          <cell r="E3073">
            <v>4.0949999999999998</v>
          </cell>
        </row>
        <row r="3074">
          <cell r="A3074" t="str">
            <v>37520200401</v>
          </cell>
          <cell r="B3074">
            <v>37520</v>
          </cell>
          <cell r="C3074" t="str">
            <v>NG</v>
          </cell>
          <cell r="D3074" t="str">
            <v>200401</v>
          </cell>
          <cell r="E3074">
            <v>4.3250000000000002</v>
          </cell>
        </row>
        <row r="3075">
          <cell r="A3075" t="str">
            <v>37520200402</v>
          </cell>
          <cell r="B3075">
            <v>37520</v>
          </cell>
          <cell r="C3075" t="str">
            <v>NG</v>
          </cell>
          <cell r="D3075" t="str">
            <v>200402</v>
          </cell>
          <cell r="E3075">
            <v>4.1950000000000003</v>
          </cell>
        </row>
        <row r="3076">
          <cell r="A3076" t="str">
            <v>37520200403</v>
          </cell>
          <cell r="B3076">
            <v>37520</v>
          </cell>
          <cell r="C3076" t="str">
            <v>NG</v>
          </cell>
          <cell r="D3076" t="str">
            <v>200403</v>
          </cell>
          <cell r="E3076">
            <v>4.01</v>
          </cell>
        </row>
        <row r="3077">
          <cell r="A3077" t="str">
            <v>37520200404</v>
          </cell>
          <cell r="B3077">
            <v>37520</v>
          </cell>
          <cell r="C3077" t="str">
            <v>NG</v>
          </cell>
          <cell r="D3077" t="str">
            <v>200404</v>
          </cell>
          <cell r="E3077">
            <v>3.7450000000000001</v>
          </cell>
        </row>
        <row r="3078">
          <cell r="A3078" t="str">
            <v>37520200405</v>
          </cell>
          <cell r="B3078">
            <v>37520</v>
          </cell>
          <cell r="C3078" t="str">
            <v>NG</v>
          </cell>
          <cell r="D3078" t="str">
            <v>200405</v>
          </cell>
          <cell r="E3078">
            <v>3.6949999999999998</v>
          </cell>
        </row>
        <row r="3079">
          <cell r="A3079" t="str">
            <v>37520200406</v>
          </cell>
          <cell r="B3079">
            <v>37520</v>
          </cell>
          <cell r="C3079" t="str">
            <v>NG</v>
          </cell>
          <cell r="D3079" t="str">
            <v>200406</v>
          </cell>
          <cell r="E3079">
            <v>3.7050000000000001</v>
          </cell>
        </row>
        <row r="3080">
          <cell r="A3080" t="str">
            <v>37520200407</v>
          </cell>
          <cell r="B3080">
            <v>37520</v>
          </cell>
          <cell r="C3080" t="str">
            <v>NG</v>
          </cell>
          <cell r="D3080" t="str">
            <v>200407</v>
          </cell>
          <cell r="E3080">
            <v>3.7170000000000001</v>
          </cell>
        </row>
        <row r="3081">
          <cell r="A3081" t="str">
            <v>37520200408</v>
          </cell>
          <cell r="B3081">
            <v>37520</v>
          </cell>
          <cell r="C3081" t="str">
            <v>NG</v>
          </cell>
          <cell r="D3081" t="str">
            <v>200408</v>
          </cell>
          <cell r="E3081">
            <v>3.7269999999999999</v>
          </cell>
        </row>
        <row r="3082">
          <cell r="A3082" t="str">
            <v>37520200409</v>
          </cell>
          <cell r="B3082">
            <v>37520</v>
          </cell>
          <cell r="C3082" t="str">
            <v>NG</v>
          </cell>
          <cell r="D3082" t="str">
            <v>200409</v>
          </cell>
          <cell r="E3082">
            <v>3.7189999999999999</v>
          </cell>
        </row>
        <row r="3083">
          <cell r="A3083" t="str">
            <v>37520200410</v>
          </cell>
          <cell r="B3083">
            <v>37520</v>
          </cell>
          <cell r="C3083" t="str">
            <v>NG</v>
          </cell>
          <cell r="D3083" t="str">
            <v>200410</v>
          </cell>
          <cell r="E3083">
            <v>3.7490000000000001</v>
          </cell>
        </row>
        <row r="3084">
          <cell r="A3084" t="str">
            <v>37520200411</v>
          </cell>
          <cell r="B3084">
            <v>37520</v>
          </cell>
          <cell r="C3084" t="str">
            <v>NG</v>
          </cell>
          <cell r="D3084" t="str">
            <v>200411</v>
          </cell>
          <cell r="E3084">
            <v>3.9249999999999998</v>
          </cell>
        </row>
        <row r="3085">
          <cell r="A3085" t="str">
            <v>37520200412</v>
          </cell>
          <cell r="B3085">
            <v>37520</v>
          </cell>
          <cell r="C3085" t="str">
            <v>NG</v>
          </cell>
          <cell r="D3085" t="str">
            <v>200412</v>
          </cell>
          <cell r="E3085">
            <v>4.0949999999999998</v>
          </cell>
        </row>
        <row r="3086">
          <cell r="A3086" t="str">
            <v>37521200401</v>
          </cell>
          <cell r="B3086">
            <v>37521</v>
          </cell>
          <cell r="C3086" t="str">
            <v>NG</v>
          </cell>
          <cell r="D3086" t="str">
            <v>200401</v>
          </cell>
          <cell r="E3086">
            <v>4.3250000000000002</v>
          </cell>
        </row>
        <row r="3087">
          <cell r="A3087" t="str">
            <v>37521200402</v>
          </cell>
          <cell r="B3087">
            <v>37521</v>
          </cell>
          <cell r="C3087" t="str">
            <v>NG</v>
          </cell>
          <cell r="D3087" t="str">
            <v>200402</v>
          </cell>
          <cell r="E3087">
            <v>4.1950000000000003</v>
          </cell>
        </row>
        <row r="3088">
          <cell r="A3088" t="str">
            <v>37521200403</v>
          </cell>
          <cell r="B3088">
            <v>37521</v>
          </cell>
          <cell r="C3088" t="str">
            <v>NG</v>
          </cell>
          <cell r="D3088" t="str">
            <v>200403</v>
          </cell>
          <cell r="E3088">
            <v>4.01</v>
          </cell>
        </row>
        <row r="3089">
          <cell r="A3089" t="str">
            <v>37521200404</v>
          </cell>
          <cell r="B3089">
            <v>37521</v>
          </cell>
          <cell r="C3089" t="str">
            <v>NG</v>
          </cell>
          <cell r="D3089" t="str">
            <v>200404</v>
          </cell>
          <cell r="E3089">
            <v>3.7450000000000001</v>
          </cell>
        </row>
        <row r="3090">
          <cell r="A3090" t="str">
            <v>37521200405</v>
          </cell>
          <cell r="B3090">
            <v>37521</v>
          </cell>
          <cell r="C3090" t="str">
            <v>NG</v>
          </cell>
          <cell r="D3090" t="str">
            <v>200405</v>
          </cell>
          <cell r="E3090">
            <v>3.6949999999999998</v>
          </cell>
        </row>
        <row r="3091">
          <cell r="A3091" t="str">
            <v>37521200406</v>
          </cell>
          <cell r="B3091">
            <v>37521</v>
          </cell>
          <cell r="C3091" t="str">
            <v>NG</v>
          </cell>
          <cell r="D3091" t="str">
            <v>200406</v>
          </cell>
          <cell r="E3091">
            <v>3.7050000000000001</v>
          </cell>
        </row>
        <row r="3092">
          <cell r="A3092" t="str">
            <v>37521200407</v>
          </cell>
          <cell r="B3092">
            <v>37521</v>
          </cell>
          <cell r="C3092" t="str">
            <v>NG</v>
          </cell>
          <cell r="D3092" t="str">
            <v>200407</v>
          </cell>
          <cell r="E3092">
            <v>3.7170000000000001</v>
          </cell>
        </row>
        <row r="3093">
          <cell r="A3093" t="str">
            <v>37521200408</v>
          </cell>
          <cell r="B3093">
            <v>37521</v>
          </cell>
          <cell r="C3093" t="str">
            <v>NG</v>
          </cell>
          <cell r="D3093" t="str">
            <v>200408</v>
          </cell>
          <cell r="E3093">
            <v>3.7269999999999999</v>
          </cell>
        </row>
        <row r="3094">
          <cell r="A3094" t="str">
            <v>37521200409</v>
          </cell>
          <cell r="B3094">
            <v>37521</v>
          </cell>
          <cell r="C3094" t="str">
            <v>NG</v>
          </cell>
          <cell r="D3094" t="str">
            <v>200409</v>
          </cell>
          <cell r="E3094">
            <v>3.7189999999999999</v>
          </cell>
        </row>
        <row r="3095">
          <cell r="A3095" t="str">
            <v>37521200410</v>
          </cell>
          <cell r="B3095">
            <v>37521</v>
          </cell>
          <cell r="C3095" t="str">
            <v>NG</v>
          </cell>
          <cell r="D3095" t="str">
            <v>200410</v>
          </cell>
          <cell r="E3095">
            <v>3.7490000000000001</v>
          </cell>
        </row>
        <row r="3096">
          <cell r="A3096" t="str">
            <v>37521200411</v>
          </cell>
          <cell r="B3096">
            <v>37521</v>
          </cell>
          <cell r="C3096" t="str">
            <v>NG</v>
          </cell>
          <cell r="D3096" t="str">
            <v>200411</v>
          </cell>
          <cell r="E3096">
            <v>3.9249999999999998</v>
          </cell>
        </row>
        <row r="3097">
          <cell r="A3097" t="str">
            <v>37521200412</v>
          </cell>
          <cell r="B3097">
            <v>37521</v>
          </cell>
          <cell r="C3097" t="str">
            <v>NG</v>
          </cell>
          <cell r="D3097" t="str">
            <v>200412</v>
          </cell>
          <cell r="E3097">
            <v>4.0949999999999998</v>
          </cell>
        </row>
        <row r="3098">
          <cell r="A3098" t="str">
            <v>37522200401</v>
          </cell>
          <cell r="B3098">
            <v>37522</v>
          </cell>
          <cell r="C3098" t="str">
            <v>NG</v>
          </cell>
          <cell r="D3098" t="str">
            <v>200401</v>
          </cell>
          <cell r="E3098">
            <v>4.3499999999999996</v>
          </cell>
        </row>
        <row r="3099">
          <cell r="A3099" t="str">
            <v>37522200402</v>
          </cell>
          <cell r="B3099">
            <v>37522</v>
          </cell>
          <cell r="C3099" t="str">
            <v>NG</v>
          </cell>
          <cell r="D3099" t="str">
            <v>200402</v>
          </cell>
          <cell r="E3099">
            <v>4.2220000000000004</v>
          </cell>
        </row>
        <row r="3100">
          <cell r="A3100" t="str">
            <v>37522200403</v>
          </cell>
          <cell r="B3100">
            <v>37522</v>
          </cell>
          <cell r="C3100" t="str">
            <v>NG</v>
          </cell>
          <cell r="D3100" t="str">
            <v>200403</v>
          </cell>
          <cell r="E3100">
            <v>4.04</v>
          </cell>
        </row>
        <row r="3101">
          <cell r="A3101" t="str">
            <v>37522200404</v>
          </cell>
          <cell r="B3101">
            <v>37522</v>
          </cell>
          <cell r="C3101" t="str">
            <v>NG</v>
          </cell>
          <cell r="D3101" t="str">
            <v>200404</v>
          </cell>
          <cell r="E3101">
            <v>3.78</v>
          </cell>
        </row>
        <row r="3102">
          <cell r="A3102" t="str">
            <v>37522200405</v>
          </cell>
          <cell r="B3102">
            <v>37522</v>
          </cell>
          <cell r="C3102" t="str">
            <v>NG</v>
          </cell>
          <cell r="D3102" t="str">
            <v>200405</v>
          </cell>
          <cell r="E3102">
            <v>3.73</v>
          </cell>
        </row>
        <row r="3103">
          <cell r="A3103" t="str">
            <v>37522200406</v>
          </cell>
          <cell r="B3103">
            <v>37522</v>
          </cell>
          <cell r="C3103" t="str">
            <v>NG</v>
          </cell>
          <cell r="D3103" t="str">
            <v>200406</v>
          </cell>
          <cell r="E3103">
            <v>3.74</v>
          </cell>
        </row>
        <row r="3104">
          <cell r="A3104" t="str">
            <v>37522200407</v>
          </cell>
          <cell r="B3104">
            <v>37522</v>
          </cell>
          <cell r="C3104" t="str">
            <v>NG</v>
          </cell>
          <cell r="D3104" t="str">
            <v>200407</v>
          </cell>
          <cell r="E3104">
            <v>3.75</v>
          </cell>
        </row>
        <row r="3105">
          <cell r="A3105" t="str">
            <v>37522200408</v>
          </cell>
          <cell r="B3105">
            <v>37522</v>
          </cell>
          <cell r="C3105" t="str">
            <v>NG</v>
          </cell>
          <cell r="D3105" t="str">
            <v>200408</v>
          </cell>
          <cell r="E3105">
            <v>3.76</v>
          </cell>
        </row>
        <row r="3106">
          <cell r="A3106" t="str">
            <v>37522200409</v>
          </cell>
          <cell r="B3106">
            <v>37522</v>
          </cell>
          <cell r="C3106" t="str">
            <v>NG</v>
          </cell>
          <cell r="D3106" t="str">
            <v>200409</v>
          </cell>
          <cell r="E3106">
            <v>3.7519999999999998</v>
          </cell>
        </row>
        <row r="3107">
          <cell r="A3107" t="str">
            <v>37522200410</v>
          </cell>
          <cell r="B3107">
            <v>37522</v>
          </cell>
          <cell r="C3107" t="str">
            <v>NG</v>
          </cell>
          <cell r="D3107" t="str">
            <v>200410</v>
          </cell>
          <cell r="E3107">
            <v>3.7789999999999999</v>
          </cell>
        </row>
        <row r="3108">
          <cell r="A3108" t="str">
            <v>37522200411</v>
          </cell>
          <cell r="B3108">
            <v>37522</v>
          </cell>
          <cell r="C3108" t="str">
            <v>NG</v>
          </cell>
          <cell r="D3108" t="str">
            <v>200411</v>
          </cell>
          <cell r="E3108">
            <v>3.9550000000000001</v>
          </cell>
        </row>
        <row r="3109">
          <cell r="A3109" t="str">
            <v>37522200412</v>
          </cell>
          <cell r="B3109">
            <v>37522</v>
          </cell>
          <cell r="C3109" t="str">
            <v>NG</v>
          </cell>
          <cell r="D3109" t="str">
            <v>200412</v>
          </cell>
          <cell r="E3109">
            <v>4.125</v>
          </cell>
        </row>
        <row r="3110">
          <cell r="A3110" t="str">
            <v>37523200401</v>
          </cell>
          <cell r="B3110">
            <v>37523</v>
          </cell>
          <cell r="C3110" t="str">
            <v>NG</v>
          </cell>
          <cell r="D3110" t="str">
            <v>200401</v>
          </cell>
          <cell r="E3110">
            <v>4.25</v>
          </cell>
        </row>
        <row r="3111">
          <cell r="A3111" t="str">
            <v>37523200402</v>
          </cell>
          <cell r="B3111">
            <v>37523</v>
          </cell>
          <cell r="C3111" t="str">
            <v>NG</v>
          </cell>
          <cell r="D3111" t="str">
            <v>200402</v>
          </cell>
          <cell r="E3111">
            <v>4.125</v>
          </cell>
        </row>
        <row r="3112">
          <cell r="A3112" t="str">
            <v>37523200403</v>
          </cell>
          <cell r="B3112">
            <v>37523</v>
          </cell>
          <cell r="C3112" t="str">
            <v>NG</v>
          </cell>
          <cell r="D3112" t="str">
            <v>200403</v>
          </cell>
          <cell r="E3112">
            <v>3.95</v>
          </cell>
        </row>
        <row r="3113">
          <cell r="A3113" t="str">
            <v>37523200404</v>
          </cell>
          <cell r="B3113">
            <v>37523</v>
          </cell>
          <cell r="C3113" t="str">
            <v>NG</v>
          </cell>
          <cell r="D3113" t="str">
            <v>200404</v>
          </cell>
          <cell r="E3113">
            <v>3.6949999999999998</v>
          </cell>
        </row>
        <row r="3114">
          <cell r="A3114" t="str">
            <v>37523200405</v>
          </cell>
          <cell r="B3114">
            <v>37523</v>
          </cell>
          <cell r="C3114" t="str">
            <v>NG</v>
          </cell>
          <cell r="D3114" t="str">
            <v>200405</v>
          </cell>
          <cell r="E3114">
            <v>3.65</v>
          </cell>
        </row>
        <row r="3115">
          <cell r="A3115" t="str">
            <v>37523200406</v>
          </cell>
          <cell r="B3115">
            <v>37523</v>
          </cell>
          <cell r="C3115" t="str">
            <v>NG</v>
          </cell>
          <cell r="D3115" t="str">
            <v>200406</v>
          </cell>
          <cell r="E3115">
            <v>3.66</v>
          </cell>
        </row>
        <row r="3116">
          <cell r="A3116" t="str">
            <v>37523200407</v>
          </cell>
          <cell r="B3116">
            <v>37523</v>
          </cell>
          <cell r="C3116" t="str">
            <v>NG</v>
          </cell>
          <cell r="D3116" t="str">
            <v>200407</v>
          </cell>
          <cell r="E3116">
            <v>3.67</v>
          </cell>
        </row>
        <row r="3117">
          <cell r="A3117" t="str">
            <v>37523200408</v>
          </cell>
          <cell r="B3117">
            <v>37523</v>
          </cell>
          <cell r="C3117" t="str">
            <v>NG</v>
          </cell>
          <cell r="D3117" t="str">
            <v>200408</v>
          </cell>
          <cell r="E3117">
            <v>3.68</v>
          </cell>
        </row>
        <row r="3118">
          <cell r="A3118" t="str">
            <v>37523200409</v>
          </cell>
          <cell r="B3118">
            <v>37523</v>
          </cell>
          <cell r="C3118" t="str">
            <v>NG</v>
          </cell>
          <cell r="D3118" t="str">
            <v>200409</v>
          </cell>
          <cell r="E3118">
            <v>3.6720000000000002</v>
          </cell>
        </row>
        <row r="3119">
          <cell r="A3119" t="str">
            <v>37523200410</v>
          </cell>
          <cell r="B3119">
            <v>37523</v>
          </cell>
          <cell r="C3119" t="str">
            <v>NG</v>
          </cell>
          <cell r="D3119" t="str">
            <v>200410</v>
          </cell>
          <cell r="E3119">
            <v>3.6989999999999998</v>
          </cell>
        </row>
        <row r="3120">
          <cell r="A3120" t="str">
            <v>37523200411</v>
          </cell>
          <cell r="B3120">
            <v>37523</v>
          </cell>
          <cell r="C3120" t="str">
            <v>NG</v>
          </cell>
          <cell r="D3120" t="str">
            <v>200411</v>
          </cell>
          <cell r="E3120">
            <v>3.8719999999999999</v>
          </cell>
        </row>
        <row r="3121">
          <cell r="A3121" t="str">
            <v>37523200412</v>
          </cell>
          <cell r="B3121">
            <v>37523</v>
          </cell>
          <cell r="C3121" t="str">
            <v>NG</v>
          </cell>
          <cell r="D3121" t="str">
            <v>200412</v>
          </cell>
          <cell r="E3121">
            <v>4.0449999999999999</v>
          </cell>
        </row>
        <row r="3122">
          <cell r="A3122" t="str">
            <v>37524200401</v>
          </cell>
          <cell r="B3122">
            <v>37524</v>
          </cell>
          <cell r="C3122" t="str">
            <v>NG</v>
          </cell>
          <cell r="D3122" t="str">
            <v>200401</v>
          </cell>
          <cell r="E3122">
            <v>4.2629999999999999</v>
          </cell>
        </row>
        <row r="3123">
          <cell r="A3123" t="str">
            <v>37524200402</v>
          </cell>
          <cell r="B3123">
            <v>37524</v>
          </cell>
          <cell r="C3123" t="str">
            <v>NG</v>
          </cell>
          <cell r="D3123" t="str">
            <v>200402</v>
          </cell>
          <cell r="E3123">
            <v>4.1479999999999997</v>
          </cell>
        </row>
        <row r="3124">
          <cell r="A3124" t="str">
            <v>37524200403</v>
          </cell>
          <cell r="B3124">
            <v>37524</v>
          </cell>
          <cell r="C3124" t="str">
            <v>NG</v>
          </cell>
          <cell r="D3124" t="str">
            <v>200403</v>
          </cell>
          <cell r="E3124">
            <v>3.9830000000000001</v>
          </cell>
        </row>
        <row r="3125">
          <cell r="A3125" t="str">
            <v>37524200404</v>
          </cell>
          <cell r="B3125">
            <v>37524</v>
          </cell>
          <cell r="C3125" t="str">
            <v>NG</v>
          </cell>
          <cell r="D3125" t="str">
            <v>200404</v>
          </cell>
          <cell r="E3125">
            <v>3.738</v>
          </cell>
        </row>
        <row r="3126">
          <cell r="A3126" t="str">
            <v>37524200405</v>
          </cell>
          <cell r="B3126">
            <v>37524</v>
          </cell>
          <cell r="C3126" t="str">
            <v>NG</v>
          </cell>
          <cell r="D3126" t="str">
            <v>200405</v>
          </cell>
          <cell r="E3126">
            <v>3.698</v>
          </cell>
        </row>
        <row r="3127">
          <cell r="A3127" t="str">
            <v>37524200406</v>
          </cell>
          <cell r="B3127">
            <v>37524</v>
          </cell>
          <cell r="C3127" t="str">
            <v>NG</v>
          </cell>
          <cell r="D3127" t="str">
            <v>200406</v>
          </cell>
          <cell r="E3127">
            <v>3.7080000000000002</v>
          </cell>
        </row>
        <row r="3128">
          <cell r="A3128" t="str">
            <v>37524200407</v>
          </cell>
          <cell r="B3128">
            <v>37524</v>
          </cell>
          <cell r="C3128" t="str">
            <v>NG</v>
          </cell>
          <cell r="D3128" t="str">
            <v>200407</v>
          </cell>
          <cell r="E3128">
            <v>3.718</v>
          </cell>
        </row>
        <row r="3129">
          <cell r="A3129" t="str">
            <v>37524200408</v>
          </cell>
          <cell r="B3129">
            <v>37524</v>
          </cell>
          <cell r="C3129" t="str">
            <v>NG</v>
          </cell>
          <cell r="D3129" t="str">
            <v>200408</v>
          </cell>
          <cell r="E3129">
            <v>3.7280000000000002</v>
          </cell>
        </row>
        <row r="3130">
          <cell r="A3130" t="str">
            <v>37524200409</v>
          </cell>
          <cell r="B3130">
            <v>37524</v>
          </cell>
          <cell r="C3130" t="str">
            <v>NG</v>
          </cell>
          <cell r="D3130" t="str">
            <v>200409</v>
          </cell>
          <cell r="E3130">
            <v>3.72</v>
          </cell>
        </row>
        <row r="3131">
          <cell r="A3131" t="str">
            <v>37524200410</v>
          </cell>
          <cell r="B3131">
            <v>37524</v>
          </cell>
          <cell r="C3131" t="str">
            <v>NG</v>
          </cell>
          <cell r="D3131" t="str">
            <v>200410</v>
          </cell>
          <cell r="E3131">
            <v>3.7469999999999999</v>
          </cell>
        </row>
        <row r="3132">
          <cell r="A3132" t="str">
            <v>37524200411</v>
          </cell>
          <cell r="B3132">
            <v>37524</v>
          </cell>
          <cell r="C3132" t="str">
            <v>NG</v>
          </cell>
          <cell r="D3132" t="str">
            <v>200411</v>
          </cell>
          <cell r="E3132">
            <v>3.92</v>
          </cell>
        </row>
        <row r="3133">
          <cell r="A3133" t="str">
            <v>37524200412</v>
          </cell>
          <cell r="B3133">
            <v>37524</v>
          </cell>
          <cell r="C3133" t="str">
            <v>NG</v>
          </cell>
          <cell r="D3133" t="str">
            <v>200412</v>
          </cell>
          <cell r="E3133">
            <v>4.0979999999999999</v>
          </cell>
        </row>
        <row r="3134">
          <cell r="A3134" t="str">
            <v>37525200401</v>
          </cell>
          <cell r="B3134">
            <v>37525</v>
          </cell>
          <cell r="C3134" t="str">
            <v>NG</v>
          </cell>
          <cell r="D3134" t="str">
            <v>200401</v>
          </cell>
          <cell r="E3134">
            <v>4.2729999999999997</v>
          </cell>
        </row>
        <row r="3135">
          <cell r="A3135" t="str">
            <v>37525200402</v>
          </cell>
          <cell r="B3135">
            <v>37525</v>
          </cell>
          <cell r="C3135" t="str">
            <v>NG</v>
          </cell>
          <cell r="D3135" t="str">
            <v>200402</v>
          </cell>
          <cell r="E3135">
            <v>4.1580000000000004</v>
          </cell>
        </row>
        <row r="3136">
          <cell r="A3136" t="str">
            <v>37525200403</v>
          </cell>
          <cell r="B3136">
            <v>37525</v>
          </cell>
          <cell r="C3136" t="str">
            <v>NG</v>
          </cell>
          <cell r="D3136" t="str">
            <v>200403</v>
          </cell>
          <cell r="E3136">
            <v>3.9929999999999999</v>
          </cell>
        </row>
        <row r="3137">
          <cell r="A3137" t="str">
            <v>37525200404</v>
          </cell>
          <cell r="B3137">
            <v>37525</v>
          </cell>
          <cell r="C3137" t="str">
            <v>NG</v>
          </cell>
          <cell r="D3137" t="str">
            <v>200404</v>
          </cell>
          <cell r="E3137">
            <v>3.7429999999999999</v>
          </cell>
        </row>
        <row r="3138">
          <cell r="A3138" t="str">
            <v>37525200405</v>
          </cell>
          <cell r="B3138">
            <v>37525</v>
          </cell>
          <cell r="C3138" t="str">
            <v>NG</v>
          </cell>
          <cell r="D3138" t="str">
            <v>200405</v>
          </cell>
          <cell r="E3138">
            <v>3.6890000000000001</v>
          </cell>
        </row>
        <row r="3139">
          <cell r="A3139" t="str">
            <v>37525200406</v>
          </cell>
          <cell r="B3139">
            <v>37525</v>
          </cell>
          <cell r="C3139" t="str">
            <v>NG</v>
          </cell>
          <cell r="D3139" t="str">
            <v>200406</v>
          </cell>
          <cell r="E3139">
            <v>3.6989999999999998</v>
          </cell>
        </row>
        <row r="3140">
          <cell r="A3140" t="str">
            <v>37525200407</v>
          </cell>
          <cell r="B3140">
            <v>37525</v>
          </cell>
          <cell r="C3140" t="str">
            <v>NG</v>
          </cell>
          <cell r="D3140" t="str">
            <v>200407</v>
          </cell>
          <cell r="E3140">
            <v>3.7090000000000001</v>
          </cell>
        </row>
        <row r="3141">
          <cell r="A3141" t="str">
            <v>37525200408</v>
          </cell>
          <cell r="B3141">
            <v>37525</v>
          </cell>
          <cell r="C3141" t="str">
            <v>NG</v>
          </cell>
          <cell r="D3141" t="str">
            <v>200408</v>
          </cell>
          <cell r="E3141">
            <v>3.7189999999999999</v>
          </cell>
        </row>
        <row r="3142">
          <cell r="A3142" t="str">
            <v>37525200409</v>
          </cell>
          <cell r="B3142">
            <v>37525</v>
          </cell>
          <cell r="C3142" t="str">
            <v>NG</v>
          </cell>
          <cell r="D3142" t="str">
            <v>200409</v>
          </cell>
          <cell r="E3142">
            <v>3.7010000000000001</v>
          </cell>
        </row>
        <row r="3143">
          <cell r="A3143" t="str">
            <v>37525200410</v>
          </cell>
          <cell r="B3143">
            <v>37525</v>
          </cell>
          <cell r="C3143" t="str">
            <v>NG</v>
          </cell>
          <cell r="D3143" t="str">
            <v>200410</v>
          </cell>
          <cell r="E3143">
            <v>3.7280000000000002</v>
          </cell>
        </row>
        <row r="3144">
          <cell r="A3144" t="str">
            <v>37525200411</v>
          </cell>
          <cell r="B3144">
            <v>37525</v>
          </cell>
          <cell r="C3144" t="str">
            <v>NG</v>
          </cell>
          <cell r="D3144" t="str">
            <v>200411</v>
          </cell>
          <cell r="E3144">
            <v>3.9079999999999999</v>
          </cell>
        </row>
        <row r="3145">
          <cell r="A3145" t="str">
            <v>37525200412</v>
          </cell>
          <cell r="B3145">
            <v>37525</v>
          </cell>
          <cell r="C3145" t="str">
            <v>NG</v>
          </cell>
          <cell r="D3145" t="str">
            <v>200412</v>
          </cell>
          <cell r="E3145">
            <v>4.093</v>
          </cell>
        </row>
        <row r="3146">
          <cell r="A3146" t="str">
            <v>37526200401</v>
          </cell>
          <cell r="B3146">
            <v>37526</v>
          </cell>
          <cell r="C3146" t="str">
            <v>NG</v>
          </cell>
          <cell r="D3146" t="str">
            <v>200401</v>
          </cell>
          <cell r="E3146">
            <v>4.2939999999999996</v>
          </cell>
        </row>
        <row r="3147">
          <cell r="A3147" t="str">
            <v>37526200402</v>
          </cell>
          <cell r="B3147">
            <v>37526</v>
          </cell>
          <cell r="C3147" t="str">
            <v>NG</v>
          </cell>
          <cell r="D3147" t="str">
            <v>200402</v>
          </cell>
          <cell r="E3147">
            <v>4.1740000000000004</v>
          </cell>
        </row>
        <row r="3148">
          <cell r="A3148" t="str">
            <v>37526200403</v>
          </cell>
          <cell r="B3148">
            <v>37526</v>
          </cell>
          <cell r="C3148" t="str">
            <v>NG</v>
          </cell>
          <cell r="D3148" t="str">
            <v>200403</v>
          </cell>
          <cell r="E3148">
            <v>3.9990000000000001</v>
          </cell>
        </row>
        <row r="3149">
          <cell r="A3149" t="str">
            <v>37526200404</v>
          </cell>
          <cell r="B3149">
            <v>37526</v>
          </cell>
          <cell r="C3149" t="str">
            <v>NG</v>
          </cell>
          <cell r="D3149" t="str">
            <v>200404</v>
          </cell>
          <cell r="E3149">
            <v>3.7490000000000001</v>
          </cell>
        </row>
        <row r="3150">
          <cell r="A3150" t="str">
            <v>37526200405</v>
          </cell>
          <cell r="B3150">
            <v>37526</v>
          </cell>
          <cell r="C3150" t="str">
            <v>NG</v>
          </cell>
          <cell r="D3150" t="str">
            <v>200405</v>
          </cell>
          <cell r="E3150">
            <v>3.6890000000000001</v>
          </cell>
        </row>
        <row r="3151">
          <cell r="A3151" t="str">
            <v>37526200406</v>
          </cell>
          <cell r="B3151">
            <v>37526</v>
          </cell>
          <cell r="C3151" t="str">
            <v>NG</v>
          </cell>
          <cell r="D3151" t="str">
            <v>200406</v>
          </cell>
          <cell r="E3151">
            <v>3.6970000000000001</v>
          </cell>
        </row>
        <row r="3152">
          <cell r="A3152" t="str">
            <v>37526200407</v>
          </cell>
          <cell r="B3152">
            <v>37526</v>
          </cell>
          <cell r="C3152" t="str">
            <v>NG</v>
          </cell>
          <cell r="D3152" t="str">
            <v>200407</v>
          </cell>
          <cell r="E3152">
            <v>3.702</v>
          </cell>
        </row>
        <row r="3153">
          <cell r="A3153" t="str">
            <v>37526200408</v>
          </cell>
          <cell r="B3153">
            <v>37526</v>
          </cell>
          <cell r="C3153" t="str">
            <v>NG</v>
          </cell>
          <cell r="D3153" t="str">
            <v>200408</v>
          </cell>
          <cell r="E3153">
            <v>3.7090000000000001</v>
          </cell>
        </row>
        <row r="3154">
          <cell r="A3154" t="str">
            <v>37526200409</v>
          </cell>
          <cell r="B3154">
            <v>37526</v>
          </cell>
          <cell r="C3154" t="str">
            <v>NG</v>
          </cell>
          <cell r="D3154" t="str">
            <v>200409</v>
          </cell>
          <cell r="E3154">
            <v>3.6890000000000001</v>
          </cell>
        </row>
        <row r="3155">
          <cell r="A3155" t="str">
            <v>37526200410</v>
          </cell>
          <cell r="B3155">
            <v>37526</v>
          </cell>
          <cell r="C3155" t="str">
            <v>NG</v>
          </cell>
          <cell r="D3155" t="str">
            <v>200410</v>
          </cell>
          <cell r="E3155">
            <v>3.714</v>
          </cell>
        </row>
        <row r="3156">
          <cell r="A3156" t="str">
            <v>37526200411</v>
          </cell>
          <cell r="B3156">
            <v>37526</v>
          </cell>
          <cell r="C3156" t="str">
            <v>NG</v>
          </cell>
          <cell r="D3156" t="str">
            <v>200411</v>
          </cell>
          <cell r="E3156">
            <v>3.8940000000000001</v>
          </cell>
        </row>
        <row r="3157">
          <cell r="A3157" t="str">
            <v>37526200412</v>
          </cell>
          <cell r="B3157">
            <v>37526</v>
          </cell>
          <cell r="C3157" t="str">
            <v>NG</v>
          </cell>
          <cell r="D3157" t="str">
            <v>200412</v>
          </cell>
          <cell r="E3157">
            <v>4.0789999999999997</v>
          </cell>
        </row>
        <row r="3158">
          <cell r="A3158" t="str">
            <v>37527200401</v>
          </cell>
          <cell r="B3158">
            <v>37527</v>
          </cell>
          <cell r="C3158" t="str">
            <v>NG</v>
          </cell>
          <cell r="D3158" t="str">
            <v>200401</v>
          </cell>
          <cell r="E3158">
            <v>4.2939999999999996</v>
          </cell>
        </row>
        <row r="3159">
          <cell r="A3159" t="str">
            <v>37527200402</v>
          </cell>
          <cell r="B3159">
            <v>37527</v>
          </cell>
          <cell r="C3159" t="str">
            <v>NG</v>
          </cell>
          <cell r="D3159" t="str">
            <v>200402</v>
          </cell>
          <cell r="E3159">
            <v>4.1740000000000004</v>
          </cell>
        </row>
        <row r="3160">
          <cell r="A3160" t="str">
            <v>37527200403</v>
          </cell>
          <cell r="B3160">
            <v>37527</v>
          </cell>
          <cell r="C3160" t="str">
            <v>NG</v>
          </cell>
          <cell r="D3160" t="str">
            <v>200403</v>
          </cell>
          <cell r="E3160">
            <v>3.9990000000000001</v>
          </cell>
        </row>
        <row r="3161">
          <cell r="A3161" t="str">
            <v>37527200404</v>
          </cell>
          <cell r="B3161">
            <v>37527</v>
          </cell>
          <cell r="C3161" t="str">
            <v>NG</v>
          </cell>
          <cell r="D3161" t="str">
            <v>200404</v>
          </cell>
          <cell r="E3161">
            <v>3.7490000000000001</v>
          </cell>
        </row>
        <row r="3162">
          <cell r="A3162" t="str">
            <v>37527200405</v>
          </cell>
          <cell r="B3162">
            <v>37527</v>
          </cell>
          <cell r="C3162" t="str">
            <v>NG</v>
          </cell>
          <cell r="D3162" t="str">
            <v>200405</v>
          </cell>
          <cell r="E3162">
            <v>3.6890000000000001</v>
          </cell>
        </row>
        <row r="3163">
          <cell r="A3163" t="str">
            <v>37527200406</v>
          </cell>
          <cell r="B3163">
            <v>37527</v>
          </cell>
          <cell r="C3163" t="str">
            <v>NG</v>
          </cell>
          <cell r="D3163" t="str">
            <v>200406</v>
          </cell>
          <cell r="E3163">
            <v>3.6970000000000001</v>
          </cell>
        </row>
        <row r="3164">
          <cell r="A3164" t="str">
            <v>37527200407</v>
          </cell>
          <cell r="B3164">
            <v>37527</v>
          </cell>
          <cell r="C3164" t="str">
            <v>NG</v>
          </cell>
          <cell r="D3164" t="str">
            <v>200407</v>
          </cell>
          <cell r="E3164">
            <v>3.702</v>
          </cell>
        </row>
        <row r="3165">
          <cell r="A3165" t="str">
            <v>37527200408</v>
          </cell>
          <cell r="B3165">
            <v>37527</v>
          </cell>
          <cell r="C3165" t="str">
            <v>NG</v>
          </cell>
          <cell r="D3165" t="str">
            <v>200408</v>
          </cell>
          <cell r="E3165">
            <v>3.7090000000000001</v>
          </cell>
        </row>
        <row r="3166">
          <cell r="A3166" t="str">
            <v>37527200409</v>
          </cell>
          <cell r="B3166">
            <v>37527</v>
          </cell>
          <cell r="C3166" t="str">
            <v>NG</v>
          </cell>
          <cell r="D3166" t="str">
            <v>200409</v>
          </cell>
          <cell r="E3166">
            <v>3.6890000000000001</v>
          </cell>
        </row>
        <row r="3167">
          <cell r="A3167" t="str">
            <v>37527200410</v>
          </cell>
          <cell r="B3167">
            <v>37527</v>
          </cell>
          <cell r="C3167" t="str">
            <v>NG</v>
          </cell>
          <cell r="D3167" t="str">
            <v>200410</v>
          </cell>
          <cell r="E3167">
            <v>3.714</v>
          </cell>
        </row>
        <row r="3168">
          <cell r="A3168" t="str">
            <v>37527200411</v>
          </cell>
          <cell r="B3168">
            <v>37527</v>
          </cell>
          <cell r="C3168" t="str">
            <v>NG</v>
          </cell>
          <cell r="D3168" t="str">
            <v>200411</v>
          </cell>
          <cell r="E3168">
            <v>3.8940000000000001</v>
          </cell>
        </row>
        <row r="3169">
          <cell r="A3169" t="str">
            <v>37527200412</v>
          </cell>
          <cell r="B3169">
            <v>37527</v>
          </cell>
          <cell r="C3169" t="str">
            <v>NG</v>
          </cell>
          <cell r="D3169" t="str">
            <v>200412</v>
          </cell>
          <cell r="E3169">
            <v>4.0789999999999997</v>
          </cell>
        </row>
        <row r="3170">
          <cell r="A3170" t="str">
            <v>37528200401</v>
          </cell>
          <cell r="B3170">
            <v>37528</v>
          </cell>
          <cell r="C3170" t="str">
            <v>NG</v>
          </cell>
          <cell r="D3170" t="str">
            <v>200401</v>
          </cell>
          <cell r="E3170">
            <v>4.2939999999999996</v>
          </cell>
        </row>
        <row r="3171">
          <cell r="A3171" t="str">
            <v>37528200402</v>
          </cell>
          <cell r="B3171">
            <v>37528</v>
          </cell>
          <cell r="C3171" t="str">
            <v>NG</v>
          </cell>
          <cell r="D3171" t="str">
            <v>200402</v>
          </cell>
          <cell r="E3171">
            <v>4.1740000000000004</v>
          </cell>
        </row>
        <row r="3172">
          <cell r="A3172" t="str">
            <v>37528200403</v>
          </cell>
          <cell r="B3172">
            <v>37528</v>
          </cell>
          <cell r="C3172" t="str">
            <v>NG</v>
          </cell>
          <cell r="D3172" t="str">
            <v>200403</v>
          </cell>
          <cell r="E3172">
            <v>3.9990000000000001</v>
          </cell>
        </row>
        <row r="3173">
          <cell r="A3173" t="str">
            <v>37528200404</v>
          </cell>
          <cell r="B3173">
            <v>37528</v>
          </cell>
          <cell r="C3173" t="str">
            <v>NG</v>
          </cell>
          <cell r="D3173" t="str">
            <v>200404</v>
          </cell>
          <cell r="E3173">
            <v>3.7490000000000001</v>
          </cell>
        </row>
        <row r="3174">
          <cell r="A3174" t="str">
            <v>37528200405</v>
          </cell>
          <cell r="B3174">
            <v>37528</v>
          </cell>
          <cell r="C3174" t="str">
            <v>NG</v>
          </cell>
          <cell r="D3174" t="str">
            <v>200405</v>
          </cell>
          <cell r="E3174">
            <v>3.6890000000000001</v>
          </cell>
        </row>
        <row r="3175">
          <cell r="A3175" t="str">
            <v>37528200406</v>
          </cell>
          <cell r="B3175">
            <v>37528</v>
          </cell>
          <cell r="C3175" t="str">
            <v>NG</v>
          </cell>
          <cell r="D3175" t="str">
            <v>200406</v>
          </cell>
          <cell r="E3175">
            <v>3.6970000000000001</v>
          </cell>
        </row>
        <row r="3176">
          <cell r="A3176" t="str">
            <v>37528200407</v>
          </cell>
          <cell r="B3176">
            <v>37528</v>
          </cell>
          <cell r="C3176" t="str">
            <v>NG</v>
          </cell>
          <cell r="D3176" t="str">
            <v>200407</v>
          </cell>
          <cell r="E3176">
            <v>3.702</v>
          </cell>
        </row>
        <row r="3177">
          <cell r="A3177" t="str">
            <v>37528200408</v>
          </cell>
          <cell r="B3177">
            <v>37528</v>
          </cell>
          <cell r="C3177" t="str">
            <v>NG</v>
          </cell>
          <cell r="D3177" t="str">
            <v>200408</v>
          </cell>
          <cell r="E3177">
            <v>3.7090000000000001</v>
          </cell>
        </row>
        <row r="3178">
          <cell r="A3178" t="str">
            <v>37528200409</v>
          </cell>
          <cell r="B3178">
            <v>37528</v>
          </cell>
          <cell r="C3178" t="str">
            <v>NG</v>
          </cell>
          <cell r="D3178" t="str">
            <v>200409</v>
          </cell>
          <cell r="E3178">
            <v>3.6890000000000001</v>
          </cell>
        </row>
        <row r="3179">
          <cell r="A3179" t="str">
            <v>37528200410</v>
          </cell>
          <cell r="B3179">
            <v>37528</v>
          </cell>
          <cell r="C3179" t="str">
            <v>NG</v>
          </cell>
          <cell r="D3179" t="str">
            <v>200410</v>
          </cell>
          <cell r="E3179">
            <v>3.714</v>
          </cell>
        </row>
        <row r="3180">
          <cell r="A3180" t="str">
            <v>37528200411</v>
          </cell>
          <cell r="B3180">
            <v>37528</v>
          </cell>
          <cell r="C3180" t="str">
            <v>NG</v>
          </cell>
          <cell r="D3180" t="str">
            <v>200411</v>
          </cell>
          <cell r="E3180">
            <v>3.8940000000000001</v>
          </cell>
        </row>
        <row r="3181">
          <cell r="A3181" t="str">
            <v>37528200412</v>
          </cell>
          <cell r="B3181">
            <v>37528</v>
          </cell>
          <cell r="C3181" t="str">
            <v>NG</v>
          </cell>
          <cell r="D3181" t="str">
            <v>200412</v>
          </cell>
          <cell r="E3181">
            <v>4.0789999999999997</v>
          </cell>
        </row>
        <row r="3182">
          <cell r="A3182" t="str">
            <v>37529200401</v>
          </cell>
          <cell r="B3182">
            <v>37529</v>
          </cell>
          <cell r="C3182" t="str">
            <v>NG</v>
          </cell>
          <cell r="D3182" t="str">
            <v>200401</v>
          </cell>
          <cell r="E3182">
            <v>4.3179999999999996</v>
          </cell>
        </row>
        <row r="3183">
          <cell r="A3183" t="str">
            <v>37529200402</v>
          </cell>
          <cell r="B3183">
            <v>37529</v>
          </cell>
          <cell r="C3183" t="str">
            <v>NG</v>
          </cell>
          <cell r="D3183" t="str">
            <v>200402</v>
          </cell>
          <cell r="E3183">
            <v>4.1980000000000004</v>
          </cell>
        </row>
        <row r="3184">
          <cell r="A3184" t="str">
            <v>37529200403</v>
          </cell>
          <cell r="B3184">
            <v>37529</v>
          </cell>
          <cell r="C3184" t="str">
            <v>NG</v>
          </cell>
          <cell r="D3184" t="str">
            <v>200403</v>
          </cell>
          <cell r="E3184">
            <v>4.0179999999999998</v>
          </cell>
        </row>
        <row r="3185">
          <cell r="A3185" t="str">
            <v>37529200404</v>
          </cell>
          <cell r="B3185">
            <v>37529</v>
          </cell>
          <cell r="C3185" t="str">
            <v>NG</v>
          </cell>
          <cell r="D3185" t="str">
            <v>200404</v>
          </cell>
          <cell r="E3185">
            <v>3.7679999999999998</v>
          </cell>
        </row>
        <row r="3186">
          <cell r="A3186" t="str">
            <v>37529200405</v>
          </cell>
          <cell r="B3186">
            <v>37529</v>
          </cell>
          <cell r="C3186" t="str">
            <v>NG</v>
          </cell>
          <cell r="D3186" t="str">
            <v>200405</v>
          </cell>
          <cell r="E3186">
            <v>3.7080000000000002</v>
          </cell>
        </row>
        <row r="3187">
          <cell r="A3187" t="str">
            <v>37529200406</v>
          </cell>
          <cell r="B3187">
            <v>37529</v>
          </cell>
          <cell r="C3187" t="str">
            <v>NG</v>
          </cell>
          <cell r="D3187" t="str">
            <v>200406</v>
          </cell>
          <cell r="E3187">
            <v>3.7130000000000001</v>
          </cell>
        </row>
        <row r="3188">
          <cell r="A3188" t="str">
            <v>37529200407</v>
          </cell>
          <cell r="B3188">
            <v>37529</v>
          </cell>
          <cell r="C3188" t="str">
            <v>NG</v>
          </cell>
          <cell r="D3188" t="str">
            <v>200407</v>
          </cell>
          <cell r="E3188">
            <v>3.718</v>
          </cell>
        </row>
        <row r="3189">
          <cell r="A3189" t="str">
            <v>37529200408</v>
          </cell>
          <cell r="B3189">
            <v>37529</v>
          </cell>
          <cell r="C3189" t="str">
            <v>NG</v>
          </cell>
          <cell r="D3189" t="str">
            <v>200408</v>
          </cell>
          <cell r="E3189">
            <v>3.7229999999999999</v>
          </cell>
        </row>
        <row r="3190">
          <cell r="A3190" t="str">
            <v>37529200409</v>
          </cell>
          <cell r="B3190">
            <v>37529</v>
          </cell>
          <cell r="C3190" t="str">
            <v>NG</v>
          </cell>
          <cell r="D3190" t="str">
            <v>200409</v>
          </cell>
          <cell r="E3190">
            <v>3.7029999999999998</v>
          </cell>
        </row>
        <row r="3191">
          <cell r="A3191" t="str">
            <v>37529200410</v>
          </cell>
          <cell r="B3191">
            <v>37529</v>
          </cell>
          <cell r="C3191" t="str">
            <v>NG</v>
          </cell>
          <cell r="D3191" t="str">
            <v>200410</v>
          </cell>
          <cell r="E3191">
            <v>3.7229999999999999</v>
          </cell>
        </row>
        <row r="3192">
          <cell r="A3192" t="str">
            <v>37529200411</v>
          </cell>
          <cell r="B3192">
            <v>37529</v>
          </cell>
          <cell r="C3192" t="str">
            <v>NG</v>
          </cell>
          <cell r="D3192" t="str">
            <v>200411</v>
          </cell>
          <cell r="E3192">
            <v>3.9009999999999998</v>
          </cell>
        </row>
        <row r="3193">
          <cell r="A3193" t="str">
            <v>37529200412</v>
          </cell>
          <cell r="B3193">
            <v>37529</v>
          </cell>
          <cell r="C3193" t="str">
            <v>NG</v>
          </cell>
          <cell r="D3193" t="str">
            <v>200412</v>
          </cell>
          <cell r="E3193">
            <v>4.0860000000000003</v>
          </cell>
        </row>
        <row r="3194">
          <cell r="A3194" t="str">
            <v>37530200401</v>
          </cell>
          <cell r="B3194">
            <v>37530</v>
          </cell>
          <cell r="C3194" t="str">
            <v>NG</v>
          </cell>
          <cell r="D3194" t="str">
            <v>200401</v>
          </cell>
          <cell r="E3194">
            <v>4.2560000000000002</v>
          </cell>
        </row>
        <row r="3195">
          <cell r="A3195" t="str">
            <v>37530200402</v>
          </cell>
          <cell r="B3195">
            <v>37530</v>
          </cell>
          <cell r="C3195" t="str">
            <v>NG</v>
          </cell>
          <cell r="D3195" t="str">
            <v>200402</v>
          </cell>
          <cell r="E3195">
            <v>4.1360000000000001</v>
          </cell>
        </row>
        <row r="3196">
          <cell r="A3196" t="str">
            <v>37530200403</v>
          </cell>
          <cell r="B3196">
            <v>37530</v>
          </cell>
          <cell r="C3196" t="str">
            <v>NG</v>
          </cell>
          <cell r="D3196" t="str">
            <v>200403</v>
          </cell>
          <cell r="E3196">
            <v>3.9580000000000002</v>
          </cell>
        </row>
        <row r="3197">
          <cell r="A3197" t="str">
            <v>37530200404</v>
          </cell>
          <cell r="B3197">
            <v>37530</v>
          </cell>
          <cell r="C3197" t="str">
            <v>NG</v>
          </cell>
          <cell r="D3197" t="str">
            <v>200404</v>
          </cell>
          <cell r="E3197">
            <v>3.7130000000000001</v>
          </cell>
        </row>
        <row r="3198">
          <cell r="A3198" t="str">
            <v>37530200405</v>
          </cell>
          <cell r="B3198">
            <v>37530</v>
          </cell>
          <cell r="C3198" t="str">
            <v>NG</v>
          </cell>
          <cell r="D3198" t="str">
            <v>200405</v>
          </cell>
          <cell r="E3198">
            <v>3.6579999999999999</v>
          </cell>
        </row>
        <row r="3199">
          <cell r="A3199" t="str">
            <v>37530200406</v>
          </cell>
          <cell r="B3199">
            <v>37530</v>
          </cell>
          <cell r="C3199" t="str">
            <v>NG</v>
          </cell>
          <cell r="D3199" t="str">
            <v>200406</v>
          </cell>
          <cell r="E3199">
            <v>3.6579999999999999</v>
          </cell>
        </row>
        <row r="3200">
          <cell r="A3200" t="str">
            <v>37530200407</v>
          </cell>
          <cell r="B3200">
            <v>37530</v>
          </cell>
          <cell r="C3200" t="str">
            <v>NG</v>
          </cell>
          <cell r="D3200" t="str">
            <v>200407</v>
          </cell>
          <cell r="E3200">
            <v>3.6680000000000001</v>
          </cell>
        </row>
        <row r="3201">
          <cell r="A3201" t="str">
            <v>37530200408</v>
          </cell>
          <cell r="B3201">
            <v>37530</v>
          </cell>
          <cell r="C3201" t="str">
            <v>NG</v>
          </cell>
          <cell r="D3201" t="str">
            <v>200408</v>
          </cell>
          <cell r="E3201">
            <v>3.6779999999999999</v>
          </cell>
        </row>
        <row r="3202">
          <cell r="A3202" t="str">
            <v>37530200409</v>
          </cell>
          <cell r="B3202">
            <v>37530</v>
          </cell>
          <cell r="C3202" t="str">
            <v>NG</v>
          </cell>
          <cell r="D3202" t="str">
            <v>200409</v>
          </cell>
          <cell r="E3202">
            <v>3.6579999999999999</v>
          </cell>
        </row>
        <row r="3203">
          <cell r="A3203" t="str">
            <v>37530200410</v>
          </cell>
          <cell r="B3203">
            <v>37530</v>
          </cell>
          <cell r="C3203" t="str">
            <v>NG</v>
          </cell>
          <cell r="D3203" t="str">
            <v>200410</v>
          </cell>
          <cell r="E3203">
            <v>3.673</v>
          </cell>
        </row>
        <row r="3204">
          <cell r="A3204" t="str">
            <v>37530200411</v>
          </cell>
          <cell r="B3204">
            <v>37530</v>
          </cell>
          <cell r="C3204" t="str">
            <v>NG</v>
          </cell>
          <cell r="D3204" t="str">
            <v>200411</v>
          </cell>
          <cell r="E3204">
            <v>3.851</v>
          </cell>
        </row>
        <row r="3205">
          <cell r="A3205" t="str">
            <v>37530200412</v>
          </cell>
          <cell r="B3205">
            <v>37530</v>
          </cell>
          <cell r="C3205" t="str">
            <v>NG</v>
          </cell>
          <cell r="D3205" t="str">
            <v>200412</v>
          </cell>
          <cell r="E3205">
            <v>4.0359999999999996</v>
          </cell>
        </row>
        <row r="3206">
          <cell r="A3206" t="str">
            <v>37531200401</v>
          </cell>
          <cell r="B3206">
            <v>37531</v>
          </cell>
          <cell r="C3206" t="str">
            <v>NG</v>
          </cell>
          <cell r="D3206" t="str">
            <v>200401</v>
          </cell>
          <cell r="E3206">
            <v>4.2889999999999997</v>
          </cell>
        </row>
        <row r="3207">
          <cell r="A3207" t="str">
            <v>37531200402</v>
          </cell>
          <cell r="B3207">
            <v>37531</v>
          </cell>
          <cell r="C3207" t="str">
            <v>NG</v>
          </cell>
          <cell r="D3207" t="str">
            <v>200402</v>
          </cell>
          <cell r="E3207">
            <v>4.1689999999999996</v>
          </cell>
        </row>
        <row r="3208">
          <cell r="A3208" t="str">
            <v>37531200403</v>
          </cell>
          <cell r="B3208">
            <v>37531</v>
          </cell>
          <cell r="C3208" t="str">
            <v>NG</v>
          </cell>
          <cell r="D3208" t="str">
            <v>200403</v>
          </cell>
          <cell r="E3208">
            <v>3.9990000000000001</v>
          </cell>
        </row>
        <row r="3209">
          <cell r="A3209" t="str">
            <v>37531200404</v>
          </cell>
          <cell r="B3209">
            <v>37531</v>
          </cell>
          <cell r="C3209" t="str">
            <v>NG</v>
          </cell>
          <cell r="D3209" t="str">
            <v>200404</v>
          </cell>
          <cell r="E3209">
            <v>3.7490000000000001</v>
          </cell>
        </row>
        <row r="3210">
          <cell r="A3210" t="str">
            <v>37531200405</v>
          </cell>
          <cell r="B3210">
            <v>37531</v>
          </cell>
          <cell r="C3210" t="str">
            <v>NG</v>
          </cell>
          <cell r="D3210" t="str">
            <v>200405</v>
          </cell>
          <cell r="E3210">
            <v>3.694</v>
          </cell>
        </row>
        <row r="3211">
          <cell r="A3211" t="str">
            <v>37531200406</v>
          </cell>
          <cell r="B3211">
            <v>37531</v>
          </cell>
          <cell r="C3211" t="str">
            <v>NG</v>
          </cell>
          <cell r="D3211" t="str">
            <v>200406</v>
          </cell>
          <cell r="E3211">
            <v>3.694</v>
          </cell>
        </row>
        <row r="3212">
          <cell r="A3212" t="str">
            <v>37531200407</v>
          </cell>
          <cell r="B3212">
            <v>37531</v>
          </cell>
          <cell r="C3212" t="str">
            <v>NG</v>
          </cell>
          <cell r="D3212" t="str">
            <v>200407</v>
          </cell>
          <cell r="E3212">
            <v>3.6989999999999998</v>
          </cell>
        </row>
        <row r="3213">
          <cell r="A3213" t="str">
            <v>37531200408</v>
          </cell>
          <cell r="B3213">
            <v>37531</v>
          </cell>
          <cell r="C3213" t="str">
            <v>NG</v>
          </cell>
          <cell r="D3213" t="str">
            <v>200408</v>
          </cell>
          <cell r="E3213">
            <v>3.7040000000000002</v>
          </cell>
        </row>
        <row r="3214">
          <cell r="A3214" t="str">
            <v>37531200409</v>
          </cell>
          <cell r="B3214">
            <v>37531</v>
          </cell>
          <cell r="C3214" t="str">
            <v>NG</v>
          </cell>
          <cell r="D3214" t="str">
            <v>200409</v>
          </cell>
          <cell r="E3214">
            <v>3.6789999999999998</v>
          </cell>
        </row>
        <row r="3215">
          <cell r="A3215" t="str">
            <v>37531200410</v>
          </cell>
          <cell r="B3215">
            <v>37531</v>
          </cell>
          <cell r="C3215" t="str">
            <v>NG</v>
          </cell>
          <cell r="D3215" t="str">
            <v>200410</v>
          </cell>
          <cell r="E3215">
            <v>3.6840000000000002</v>
          </cell>
        </row>
        <row r="3216">
          <cell r="A3216" t="str">
            <v>37531200411</v>
          </cell>
          <cell r="B3216">
            <v>37531</v>
          </cell>
          <cell r="C3216" t="str">
            <v>NG</v>
          </cell>
          <cell r="D3216" t="str">
            <v>200411</v>
          </cell>
          <cell r="E3216">
            <v>3.86</v>
          </cell>
        </row>
        <row r="3217">
          <cell r="A3217" t="str">
            <v>37531200412</v>
          </cell>
          <cell r="B3217">
            <v>37531</v>
          </cell>
          <cell r="C3217" t="str">
            <v>NG</v>
          </cell>
          <cell r="D3217" t="str">
            <v>200412</v>
          </cell>
          <cell r="E3217">
            <v>4.0449999999999999</v>
          </cell>
        </row>
        <row r="3218">
          <cell r="A3218" t="str">
            <v>37532200401</v>
          </cell>
          <cell r="B3218">
            <v>37532</v>
          </cell>
          <cell r="C3218" t="str">
            <v>NG</v>
          </cell>
          <cell r="D3218" t="str">
            <v>200401</v>
          </cell>
          <cell r="E3218">
            <v>4.1840000000000002</v>
          </cell>
        </row>
        <row r="3219">
          <cell r="A3219" t="str">
            <v>37532200402</v>
          </cell>
          <cell r="B3219">
            <v>37532</v>
          </cell>
          <cell r="C3219" t="str">
            <v>NG</v>
          </cell>
          <cell r="D3219" t="str">
            <v>200402</v>
          </cell>
          <cell r="E3219">
            <v>4.069</v>
          </cell>
        </row>
        <row r="3220">
          <cell r="A3220" t="str">
            <v>37532200403</v>
          </cell>
          <cell r="B3220">
            <v>37532</v>
          </cell>
          <cell r="C3220" t="str">
            <v>NG</v>
          </cell>
          <cell r="D3220" t="str">
            <v>200403</v>
          </cell>
          <cell r="E3220">
            <v>3.9089999999999998</v>
          </cell>
        </row>
        <row r="3221">
          <cell r="A3221" t="str">
            <v>37532200404</v>
          </cell>
          <cell r="B3221">
            <v>37532</v>
          </cell>
          <cell r="C3221" t="str">
            <v>NG</v>
          </cell>
          <cell r="D3221" t="str">
            <v>200404</v>
          </cell>
          <cell r="E3221">
            <v>3.669</v>
          </cell>
        </row>
        <row r="3222">
          <cell r="A3222" t="str">
            <v>37532200405</v>
          </cell>
          <cell r="B3222">
            <v>37532</v>
          </cell>
          <cell r="C3222" t="str">
            <v>NG</v>
          </cell>
          <cell r="D3222" t="str">
            <v>200405</v>
          </cell>
          <cell r="E3222">
            <v>3.6240000000000001</v>
          </cell>
        </row>
        <row r="3223">
          <cell r="A3223" t="str">
            <v>37532200406</v>
          </cell>
          <cell r="B3223">
            <v>37532</v>
          </cell>
          <cell r="C3223" t="str">
            <v>NG</v>
          </cell>
          <cell r="D3223" t="str">
            <v>200406</v>
          </cell>
          <cell r="E3223">
            <v>3.6339999999999999</v>
          </cell>
        </row>
        <row r="3224">
          <cell r="A3224" t="str">
            <v>37532200407</v>
          </cell>
          <cell r="B3224">
            <v>37532</v>
          </cell>
          <cell r="C3224" t="str">
            <v>NG</v>
          </cell>
          <cell r="D3224" t="str">
            <v>200407</v>
          </cell>
          <cell r="E3224">
            <v>3.641</v>
          </cell>
        </row>
        <row r="3225">
          <cell r="A3225" t="str">
            <v>37532200408</v>
          </cell>
          <cell r="B3225">
            <v>37532</v>
          </cell>
          <cell r="C3225" t="str">
            <v>NG</v>
          </cell>
          <cell r="D3225" t="str">
            <v>200408</v>
          </cell>
          <cell r="E3225">
            <v>3.649</v>
          </cell>
        </row>
        <row r="3226">
          <cell r="A3226" t="str">
            <v>37532200409</v>
          </cell>
          <cell r="B3226">
            <v>37532</v>
          </cell>
          <cell r="C3226" t="str">
            <v>NG</v>
          </cell>
          <cell r="D3226" t="str">
            <v>200409</v>
          </cell>
          <cell r="E3226">
            <v>3.629</v>
          </cell>
        </row>
        <row r="3227">
          <cell r="A3227" t="str">
            <v>37532200410</v>
          </cell>
          <cell r="B3227">
            <v>37532</v>
          </cell>
          <cell r="C3227" t="str">
            <v>NG</v>
          </cell>
          <cell r="D3227" t="str">
            <v>200410</v>
          </cell>
          <cell r="E3227">
            <v>3.6339999999999999</v>
          </cell>
        </row>
        <row r="3228">
          <cell r="A3228" t="str">
            <v>37532200411</v>
          </cell>
          <cell r="B3228">
            <v>37532</v>
          </cell>
          <cell r="C3228" t="str">
            <v>NG</v>
          </cell>
          <cell r="D3228" t="str">
            <v>200411</v>
          </cell>
          <cell r="E3228">
            <v>3.81</v>
          </cell>
        </row>
        <row r="3229">
          <cell r="A3229" t="str">
            <v>37532200412</v>
          </cell>
          <cell r="B3229">
            <v>37532</v>
          </cell>
          <cell r="C3229" t="str">
            <v>NG</v>
          </cell>
          <cell r="D3229" t="str">
            <v>200412</v>
          </cell>
          <cell r="E3229">
            <v>3.9950000000000001</v>
          </cell>
        </row>
        <row r="3230">
          <cell r="A3230" t="str">
            <v>37533200401</v>
          </cell>
          <cell r="B3230">
            <v>37533</v>
          </cell>
          <cell r="C3230" t="str">
            <v>NG</v>
          </cell>
          <cell r="D3230" t="str">
            <v>200401</v>
          </cell>
          <cell r="E3230">
            <v>4.2080000000000002</v>
          </cell>
        </row>
        <row r="3231">
          <cell r="A3231" t="str">
            <v>37533200402</v>
          </cell>
          <cell r="B3231">
            <v>37533</v>
          </cell>
          <cell r="C3231" t="str">
            <v>NG</v>
          </cell>
          <cell r="D3231" t="str">
            <v>200402</v>
          </cell>
          <cell r="E3231">
            <v>4.093</v>
          </cell>
        </row>
        <row r="3232">
          <cell r="A3232" t="str">
            <v>37533200403</v>
          </cell>
          <cell r="B3232">
            <v>37533</v>
          </cell>
          <cell r="C3232" t="str">
            <v>NG</v>
          </cell>
          <cell r="D3232" t="str">
            <v>200403</v>
          </cell>
          <cell r="E3232">
            <v>3.9329999999999998</v>
          </cell>
        </row>
        <row r="3233">
          <cell r="A3233" t="str">
            <v>37533200404</v>
          </cell>
          <cell r="B3233">
            <v>37533</v>
          </cell>
          <cell r="C3233" t="str">
            <v>NG</v>
          </cell>
          <cell r="D3233" t="str">
            <v>200404</v>
          </cell>
          <cell r="E3233">
            <v>3.6930000000000001</v>
          </cell>
        </row>
        <row r="3234">
          <cell r="A3234" t="str">
            <v>37533200405</v>
          </cell>
          <cell r="B3234">
            <v>37533</v>
          </cell>
          <cell r="C3234" t="str">
            <v>NG</v>
          </cell>
          <cell r="D3234" t="str">
            <v>200405</v>
          </cell>
          <cell r="E3234">
            <v>3.6480000000000001</v>
          </cell>
        </row>
        <row r="3235">
          <cell r="A3235" t="str">
            <v>37533200406</v>
          </cell>
          <cell r="B3235">
            <v>37533</v>
          </cell>
          <cell r="C3235" t="str">
            <v>NG</v>
          </cell>
          <cell r="D3235" t="str">
            <v>200406</v>
          </cell>
          <cell r="E3235">
            <v>3.6579999999999999</v>
          </cell>
        </row>
        <row r="3236">
          <cell r="A3236" t="str">
            <v>37533200407</v>
          </cell>
          <cell r="B3236">
            <v>37533</v>
          </cell>
          <cell r="C3236" t="str">
            <v>NG</v>
          </cell>
          <cell r="D3236" t="str">
            <v>200407</v>
          </cell>
          <cell r="E3236">
            <v>3.665</v>
          </cell>
        </row>
        <row r="3237">
          <cell r="A3237" t="str">
            <v>37533200408</v>
          </cell>
          <cell r="B3237">
            <v>37533</v>
          </cell>
          <cell r="C3237" t="str">
            <v>NG</v>
          </cell>
          <cell r="D3237" t="str">
            <v>200408</v>
          </cell>
          <cell r="E3237">
            <v>3.673</v>
          </cell>
        </row>
        <row r="3238">
          <cell r="A3238" t="str">
            <v>37533200409</v>
          </cell>
          <cell r="B3238">
            <v>37533</v>
          </cell>
          <cell r="C3238" t="str">
            <v>NG</v>
          </cell>
          <cell r="D3238" t="str">
            <v>200409</v>
          </cell>
          <cell r="E3238">
            <v>3.653</v>
          </cell>
        </row>
        <row r="3239">
          <cell r="A3239" t="str">
            <v>37533200410</v>
          </cell>
          <cell r="B3239">
            <v>37533</v>
          </cell>
          <cell r="C3239" t="str">
            <v>NG</v>
          </cell>
          <cell r="D3239" t="str">
            <v>200410</v>
          </cell>
          <cell r="E3239">
            <v>3.6579999999999999</v>
          </cell>
        </row>
        <row r="3240">
          <cell r="A3240" t="str">
            <v>37533200411</v>
          </cell>
          <cell r="B3240">
            <v>37533</v>
          </cell>
          <cell r="C3240" t="str">
            <v>NG</v>
          </cell>
          <cell r="D3240" t="str">
            <v>200411</v>
          </cell>
          <cell r="E3240">
            <v>3.8340000000000001</v>
          </cell>
        </row>
        <row r="3241">
          <cell r="A3241" t="str">
            <v>37533200412</v>
          </cell>
          <cell r="B3241">
            <v>37533</v>
          </cell>
          <cell r="C3241" t="str">
            <v>NG</v>
          </cell>
          <cell r="D3241" t="str">
            <v>200412</v>
          </cell>
          <cell r="E3241">
            <v>4.0190000000000001</v>
          </cell>
        </row>
        <row r="3242">
          <cell r="A3242" t="str">
            <v>37534200401</v>
          </cell>
          <cell r="B3242">
            <v>37534</v>
          </cell>
          <cell r="C3242" t="str">
            <v>NG</v>
          </cell>
          <cell r="D3242" t="str">
            <v>200401</v>
          </cell>
          <cell r="E3242">
            <v>4.2080000000000002</v>
          </cell>
        </row>
        <row r="3243">
          <cell r="A3243" t="str">
            <v>37534200402</v>
          </cell>
          <cell r="B3243">
            <v>37534</v>
          </cell>
          <cell r="C3243" t="str">
            <v>NG</v>
          </cell>
          <cell r="D3243" t="str">
            <v>200402</v>
          </cell>
          <cell r="E3243">
            <v>4.093</v>
          </cell>
        </row>
        <row r="3244">
          <cell r="A3244" t="str">
            <v>37534200403</v>
          </cell>
          <cell r="B3244">
            <v>37534</v>
          </cell>
          <cell r="C3244" t="str">
            <v>NG</v>
          </cell>
          <cell r="D3244" t="str">
            <v>200403</v>
          </cell>
          <cell r="E3244">
            <v>3.9329999999999998</v>
          </cell>
        </row>
        <row r="3245">
          <cell r="A3245" t="str">
            <v>37534200404</v>
          </cell>
          <cell r="B3245">
            <v>37534</v>
          </cell>
          <cell r="C3245" t="str">
            <v>NG</v>
          </cell>
          <cell r="D3245" t="str">
            <v>200404</v>
          </cell>
          <cell r="E3245">
            <v>3.6930000000000001</v>
          </cell>
        </row>
        <row r="3246">
          <cell r="A3246" t="str">
            <v>37534200405</v>
          </cell>
          <cell r="B3246">
            <v>37534</v>
          </cell>
          <cell r="C3246" t="str">
            <v>NG</v>
          </cell>
          <cell r="D3246" t="str">
            <v>200405</v>
          </cell>
          <cell r="E3246">
            <v>3.6480000000000001</v>
          </cell>
        </row>
        <row r="3247">
          <cell r="A3247" t="str">
            <v>37534200406</v>
          </cell>
          <cell r="B3247">
            <v>37534</v>
          </cell>
          <cell r="C3247" t="str">
            <v>NG</v>
          </cell>
          <cell r="D3247" t="str">
            <v>200406</v>
          </cell>
          <cell r="E3247">
            <v>3.6579999999999999</v>
          </cell>
        </row>
        <row r="3248">
          <cell r="A3248" t="str">
            <v>37534200407</v>
          </cell>
          <cell r="B3248">
            <v>37534</v>
          </cell>
          <cell r="C3248" t="str">
            <v>NG</v>
          </cell>
          <cell r="D3248" t="str">
            <v>200407</v>
          </cell>
          <cell r="E3248">
            <v>3.665</v>
          </cell>
        </row>
        <row r="3249">
          <cell r="A3249" t="str">
            <v>37534200408</v>
          </cell>
          <cell r="B3249">
            <v>37534</v>
          </cell>
          <cell r="C3249" t="str">
            <v>NG</v>
          </cell>
          <cell r="D3249" t="str">
            <v>200408</v>
          </cell>
          <cell r="E3249">
            <v>3.673</v>
          </cell>
        </row>
        <row r="3250">
          <cell r="A3250" t="str">
            <v>37534200409</v>
          </cell>
          <cell r="B3250">
            <v>37534</v>
          </cell>
          <cell r="C3250" t="str">
            <v>NG</v>
          </cell>
          <cell r="D3250" t="str">
            <v>200409</v>
          </cell>
          <cell r="E3250">
            <v>3.653</v>
          </cell>
        </row>
        <row r="3251">
          <cell r="A3251" t="str">
            <v>37534200410</v>
          </cell>
          <cell r="B3251">
            <v>37534</v>
          </cell>
          <cell r="C3251" t="str">
            <v>NG</v>
          </cell>
          <cell r="D3251" t="str">
            <v>200410</v>
          </cell>
          <cell r="E3251">
            <v>3.6579999999999999</v>
          </cell>
        </row>
        <row r="3252">
          <cell r="A3252" t="str">
            <v>37534200411</v>
          </cell>
          <cell r="B3252">
            <v>37534</v>
          </cell>
          <cell r="C3252" t="str">
            <v>NG</v>
          </cell>
          <cell r="D3252" t="str">
            <v>200411</v>
          </cell>
          <cell r="E3252">
            <v>3.8340000000000001</v>
          </cell>
        </row>
        <row r="3253">
          <cell r="A3253" t="str">
            <v>37534200412</v>
          </cell>
          <cell r="B3253">
            <v>37534</v>
          </cell>
          <cell r="C3253" t="str">
            <v>NG</v>
          </cell>
          <cell r="D3253" t="str">
            <v>200412</v>
          </cell>
          <cell r="E3253">
            <v>4.0190000000000001</v>
          </cell>
        </row>
        <row r="3254">
          <cell r="A3254" t="str">
            <v>37535200401</v>
          </cell>
          <cell r="B3254">
            <v>37535</v>
          </cell>
          <cell r="C3254" t="str">
            <v>NG</v>
          </cell>
          <cell r="D3254" t="str">
            <v>200401</v>
          </cell>
          <cell r="E3254">
            <v>4.2080000000000002</v>
          </cell>
        </row>
        <row r="3255">
          <cell r="A3255" t="str">
            <v>37535200402</v>
          </cell>
          <cell r="B3255">
            <v>37535</v>
          </cell>
          <cell r="C3255" t="str">
            <v>NG</v>
          </cell>
          <cell r="D3255" t="str">
            <v>200402</v>
          </cell>
          <cell r="E3255">
            <v>4.093</v>
          </cell>
        </row>
        <row r="3256">
          <cell r="A3256" t="str">
            <v>37535200403</v>
          </cell>
          <cell r="B3256">
            <v>37535</v>
          </cell>
          <cell r="C3256" t="str">
            <v>NG</v>
          </cell>
          <cell r="D3256" t="str">
            <v>200403</v>
          </cell>
          <cell r="E3256">
            <v>3.9329999999999998</v>
          </cell>
        </row>
        <row r="3257">
          <cell r="A3257" t="str">
            <v>37535200404</v>
          </cell>
          <cell r="B3257">
            <v>37535</v>
          </cell>
          <cell r="C3257" t="str">
            <v>NG</v>
          </cell>
          <cell r="D3257" t="str">
            <v>200404</v>
          </cell>
          <cell r="E3257">
            <v>3.6930000000000001</v>
          </cell>
        </row>
        <row r="3258">
          <cell r="A3258" t="str">
            <v>37535200405</v>
          </cell>
          <cell r="B3258">
            <v>37535</v>
          </cell>
          <cell r="C3258" t="str">
            <v>NG</v>
          </cell>
          <cell r="D3258" t="str">
            <v>200405</v>
          </cell>
          <cell r="E3258">
            <v>3.6480000000000001</v>
          </cell>
        </row>
        <row r="3259">
          <cell r="A3259" t="str">
            <v>37535200406</v>
          </cell>
          <cell r="B3259">
            <v>37535</v>
          </cell>
          <cell r="C3259" t="str">
            <v>NG</v>
          </cell>
          <cell r="D3259" t="str">
            <v>200406</v>
          </cell>
          <cell r="E3259">
            <v>3.6579999999999999</v>
          </cell>
        </row>
        <row r="3260">
          <cell r="A3260" t="str">
            <v>37535200407</v>
          </cell>
          <cell r="B3260">
            <v>37535</v>
          </cell>
          <cell r="C3260" t="str">
            <v>NG</v>
          </cell>
          <cell r="D3260" t="str">
            <v>200407</v>
          </cell>
          <cell r="E3260">
            <v>3.665</v>
          </cell>
        </row>
        <row r="3261">
          <cell r="A3261" t="str">
            <v>37535200408</v>
          </cell>
          <cell r="B3261">
            <v>37535</v>
          </cell>
          <cell r="C3261" t="str">
            <v>NG</v>
          </cell>
          <cell r="D3261" t="str">
            <v>200408</v>
          </cell>
          <cell r="E3261">
            <v>3.673</v>
          </cell>
        </row>
        <row r="3262">
          <cell r="A3262" t="str">
            <v>37535200409</v>
          </cell>
          <cell r="B3262">
            <v>37535</v>
          </cell>
          <cell r="C3262" t="str">
            <v>NG</v>
          </cell>
          <cell r="D3262" t="str">
            <v>200409</v>
          </cell>
          <cell r="E3262">
            <v>3.653</v>
          </cell>
        </row>
        <row r="3263">
          <cell r="A3263" t="str">
            <v>37535200410</v>
          </cell>
          <cell r="B3263">
            <v>37535</v>
          </cell>
          <cell r="C3263" t="str">
            <v>NG</v>
          </cell>
          <cell r="D3263" t="str">
            <v>200410</v>
          </cell>
          <cell r="E3263">
            <v>3.6579999999999999</v>
          </cell>
        </row>
        <row r="3264">
          <cell r="A3264" t="str">
            <v>37535200411</v>
          </cell>
          <cell r="B3264">
            <v>37535</v>
          </cell>
          <cell r="C3264" t="str">
            <v>NG</v>
          </cell>
          <cell r="D3264" t="str">
            <v>200411</v>
          </cell>
          <cell r="E3264">
            <v>3.8340000000000001</v>
          </cell>
        </row>
        <row r="3265">
          <cell r="A3265" t="str">
            <v>37535200412</v>
          </cell>
          <cell r="B3265">
            <v>37535</v>
          </cell>
          <cell r="C3265" t="str">
            <v>NG</v>
          </cell>
          <cell r="D3265" t="str">
            <v>200412</v>
          </cell>
          <cell r="E3265">
            <v>4.0190000000000001</v>
          </cell>
        </row>
        <row r="3266">
          <cell r="A3266" t="str">
            <v>37536200401</v>
          </cell>
          <cell r="B3266">
            <v>37536</v>
          </cell>
          <cell r="C3266" t="str">
            <v>NG</v>
          </cell>
          <cell r="D3266" t="str">
            <v>200401</v>
          </cell>
          <cell r="E3266">
            <v>4.2249999999999996</v>
          </cell>
        </row>
        <row r="3267">
          <cell r="A3267" t="str">
            <v>37536200402</v>
          </cell>
          <cell r="B3267">
            <v>37536</v>
          </cell>
          <cell r="C3267" t="str">
            <v>NG</v>
          </cell>
          <cell r="D3267" t="str">
            <v>200402</v>
          </cell>
          <cell r="E3267">
            <v>4.1100000000000003</v>
          </cell>
        </row>
        <row r="3268">
          <cell r="A3268" t="str">
            <v>37536200403</v>
          </cell>
          <cell r="B3268">
            <v>37536</v>
          </cell>
          <cell r="C3268" t="str">
            <v>NG</v>
          </cell>
          <cell r="D3268" t="str">
            <v>200403</v>
          </cell>
          <cell r="E3268">
            <v>3.95</v>
          </cell>
        </row>
        <row r="3269">
          <cell r="A3269" t="str">
            <v>37536200404</v>
          </cell>
          <cell r="B3269">
            <v>37536</v>
          </cell>
          <cell r="C3269" t="str">
            <v>NG</v>
          </cell>
          <cell r="D3269" t="str">
            <v>200404</v>
          </cell>
          <cell r="E3269">
            <v>3.7149999999999999</v>
          </cell>
        </row>
        <row r="3270">
          <cell r="A3270" t="str">
            <v>37536200405</v>
          </cell>
          <cell r="B3270">
            <v>37536</v>
          </cell>
          <cell r="C3270" t="str">
            <v>NG</v>
          </cell>
          <cell r="D3270" t="str">
            <v>200405</v>
          </cell>
          <cell r="E3270">
            <v>3.67</v>
          </cell>
        </row>
        <row r="3271">
          <cell r="A3271" t="str">
            <v>37536200406</v>
          </cell>
          <cell r="B3271">
            <v>37536</v>
          </cell>
          <cell r="C3271" t="str">
            <v>NG</v>
          </cell>
          <cell r="D3271" t="str">
            <v>200406</v>
          </cell>
          <cell r="E3271">
            <v>3.68</v>
          </cell>
        </row>
        <row r="3272">
          <cell r="A3272" t="str">
            <v>37536200407</v>
          </cell>
          <cell r="B3272">
            <v>37536</v>
          </cell>
          <cell r="C3272" t="str">
            <v>NG</v>
          </cell>
          <cell r="D3272" t="str">
            <v>200407</v>
          </cell>
          <cell r="E3272">
            <v>3.6869999999999998</v>
          </cell>
        </row>
        <row r="3273">
          <cell r="A3273" t="str">
            <v>37536200408</v>
          </cell>
          <cell r="B3273">
            <v>37536</v>
          </cell>
          <cell r="C3273" t="str">
            <v>NG</v>
          </cell>
          <cell r="D3273" t="str">
            <v>200408</v>
          </cell>
          <cell r="E3273">
            <v>3.6949999999999998</v>
          </cell>
        </row>
        <row r="3274">
          <cell r="A3274" t="str">
            <v>37536200409</v>
          </cell>
          <cell r="B3274">
            <v>37536</v>
          </cell>
          <cell r="C3274" t="str">
            <v>NG</v>
          </cell>
          <cell r="D3274" t="str">
            <v>200409</v>
          </cell>
          <cell r="E3274">
            <v>3.6749999999999998</v>
          </cell>
        </row>
        <row r="3275">
          <cell r="A3275" t="str">
            <v>37536200410</v>
          </cell>
          <cell r="B3275">
            <v>37536</v>
          </cell>
          <cell r="C3275" t="str">
            <v>NG</v>
          </cell>
          <cell r="D3275" t="str">
            <v>200410</v>
          </cell>
          <cell r="E3275">
            <v>3.68</v>
          </cell>
        </row>
        <row r="3276">
          <cell r="A3276" t="str">
            <v>37536200411</v>
          </cell>
          <cell r="B3276">
            <v>37536</v>
          </cell>
          <cell r="C3276" t="str">
            <v>NG</v>
          </cell>
          <cell r="D3276" t="str">
            <v>200411</v>
          </cell>
          <cell r="E3276">
            <v>3.8559999999999999</v>
          </cell>
        </row>
        <row r="3277">
          <cell r="A3277" t="str">
            <v>37536200412</v>
          </cell>
          <cell r="B3277">
            <v>37536</v>
          </cell>
          <cell r="C3277" t="str">
            <v>NG</v>
          </cell>
          <cell r="D3277" t="str">
            <v>200412</v>
          </cell>
          <cell r="E3277">
            <v>4.0410000000000004</v>
          </cell>
        </row>
        <row r="3278">
          <cell r="A3278" t="str">
            <v>37537200401</v>
          </cell>
          <cell r="B3278">
            <v>37537</v>
          </cell>
          <cell r="C3278" t="str">
            <v>NG</v>
          </cell>
          <cell r="D3278" t="str">
            <v>200401</v>
          </cell>
          <cell r="E3278">
            <v>4.3090000000000002</v>
          </cell>
        </row>
        <row r="3279">
          <cell r="A3279" t="str">
            <v>37537200402</v>
          </cell>
          <cell r="B3279">
            <v>37537</v>
          </cell>
          <cell r="C3279" t="str">
            <v>NG</v>
          </cell>
          <cell r="D3279" t="str">
            <v>200402</v>
          </cell>
          <cell r="E3279">
            <v>4.1790000000000003</v>
          </cell>
        </row>
        <row r="3280">
          <cell r="A3280" t="str">
            <v>37537200403</v>
          </cell>
          <cell r="B3280">
            <v>37537</v>
          </cell>
          <cell r="C3280" t="str">
            <v>NG</v>
          </cell>
          <cell r="D3280" t="str">
            <v>200403</v>
          </cell>
          <cell r="E3280">
            <v>4.0140000000000002</v>
          </cell>
        </row>
        <row r="3281">
          <cell r="A3281" t="str">
            <v>37537200404</v>
          </cell>
          <cell r="B3281">
            <v>37537</v>
          </cell>
          <cell r="C3281" t="str">
            <v>NG</v>
          </cell>
          <cell r="D3281" t="str">
            <v>200404</v>
          </cell>
          <cell r="E3281">
            <v>3.7789999999999999</v>
          </cell>
        </row>
        <row r="3282">
          <cell r="A3282" t="str">
            <v>37537200405</v>
          </cell>
          <cell r="B3282">
            <v>37537</v>
          </cell>
          <cell r="C3282" t="str">
            <v>NG</v>
          </cell>
          <cell r="D3282" t="str">
            <v>200405</v>
          </cell>
          <cell r="E3282">
            <v>3.7290000000000001</v>
          </cell>
        </row>
        <row r="3283">
          <cell r="A3283" t="str">
            <v>37537200406</v>
          </cell>
          <cell r="B3283">
            <v>37537</v>
          </cell>
          <cell r="C3283" t="str">
            <v>NG</v>
          </cell>
          <cell r="D3283" t="str">
            <v>200406</v>
          </cell>
          <cell r="E3283">
            <v>3.7410000000000001</v>
          </cell>
        </row>
        <row r="3284">
          <cell r="A3284" t="str">
            <v>37537200407</v>
          </cell>
          <cell r="B3284">
            <v>37537</v>
          </cell>
          <cell r="C3284" t="str">
            <v>NG</v>
          </cell>
          <cell r="D3284" t="str">
            <v>200407</v>
          </cell>
          <cell r="E3284">
            <v>3.7509999999999999</v>
          </cell>
        </row>
        <row r="3285">
          <cell r="A3285" t="str">
            <v>37537200408</v>
          </cell>
          <cell r="B3285">
            <v>37537</v>
          </cell>
          <cell r="C3285" t="str">
            <v>NG</v>
          </cell>
          <cell r="D3285" t="str">
            <v>200408</v>
          </cell>
          <cell r="E3285">
            <v>3.7610000000000001</v>
          </cell>
        </row>
        <row r="3286">
          <cell r="A3286" t="str">
            <v>37537200409</v>
          </cell>
          <cell r="B3286">
            <v>37537</v>
          </cell>
          <cell r="C3286" t="str">
            <v>NG</v>
          </cell>
          <cell r="D3286" t="str">
            <v>200409</v>
          </cell>
          <cell r="E3286">
            <v>3.7509999999999999</v>
          </cell>
        </row>
        <row r="3287">
          <cell r="A3287" t="str">
            <v>37537200410</v>
          </cell>
          <cell r="B3287">
            <v>37537</v>
          </cell>
          <cell r="C3287" t="str">
            <v>NG</v>
          </cell>
          <cell r="D3287" t="str">
            <v>200410</v>
          </cell>
          <cell r="E3287">
            <v>3.7559999999999998</v>
          </cell>
        </row>
        <row r="3288">
          <cell r="A3288" t="str">
            <v>37537200411</v>
          </cell>
          <cell r="B3288">
            <v>37537</v>
          </cell>
          <cell r="C3288" t="str">
            <v>NG</v>
          </cell>
          <cell r="D3288" t="str">
            <v>200411</v>
          </cell>
          <cell r="E3288">
            <v>3.9319999999999999</v>
          </cell>
        </row>
        <row r="3289">
          <cell r="A3289" t="str">
            <v>37537200412</v>
          </cell>
          <cell r="B3289">
            <v>37537</v>
          </cell>
          <cell r="C3289" t="str">
            <v>NG</v>
          </cell>
          <cell r="D3289" t="str">
            <v>200412</v>
          </cell>
          <cell r="E3289">
            <v>4.117</v>
          </cell>
        </row>
        <row r="3290">
          <cell r="A3290" t="str">
            <v>37538200401</v>
          </cell>
          <cell r="B3290">
            <v>37538</v>
          </cell>
          <cell r="C3290" t="str">
            <v>NG</v>
          </cell>
          <cell r="D3290" t="str">
            <v>200401</v>
          </cell>
          <cell r="E3290">
            <v>4.2489999999999997</v>
          </cell>
        </row>
        <row r="3291">
          <cell r="A3291" t="str">
            <v>37538200402</v>
          </cell>
          <cell r="B3291">
            <v>37538</v>
          </cell>
          <cell r="C3291" t="str">
            <v>NG</v>
          </cell>
          <cell r="D3291" t="str">
            <v>200402</v>
          </cell>
          <cell r="E3291">
            <v>4.1189999999999998</v>
          </cell>
        </row>
        <row r="3292">
          <cell r="A3292" t="str">
            <v>37538200403</v>
          </cell>
          <cell r="B3292">
            <v>37538</v>
          </cell>
          <cell r="C3292" t="str">
            <v>NG</v>
          </cell>
          <cell r="D3292" t="str">
            <v>200403</v>
          </cell>
          <cell r="E3292">
            <v>3.9540000000000002</v>
          </cell>
        </row>
        <row r="3293">
          <cell r="A3293" t="str">
            <v>37538200404</v>
          </cell>
          <cell r="B3293">
            <v>37538</v>
          </cell>
          <cell r="C3293" t="str">
            <v>NG</v>
          </cell>
          <cell r="D3293" t="str">
            <v>200404</v>
          </cell>
          <cell r="E3293">
            <v>3.7189999999999999</v>
          </cell>
        </row>
        <row r="3294">
          <cell r="A3294" t="str">
            <v>37538200405</v>
          </cell>
          <cell r="B3294">
            <v>37538</v>
          </cell>
          <cell r="C3294" t="str">
            <v>NG</v>
          </cell>
          <cell r="D3294" t="str">
            <v>200405</v>
          </cell>
          <cell r="E3294">
            <v>3.6739999999999999</v>
          </cell>
        </row>
        <row r="3295">
          <cell r="A3295" t="str">
            <v>37538200406</v>
          </cell>
          <cell r="B3295">
            <v>37538</v>
          </cell>
          <cell r="C3295" t="str">
            <v>NG</v>
          </cell>
          <cell r="D3295" t="str">
            <v>200406</v>
          </cell>
          <cell r="E3295">
            <v>3.6840000000000002</v>
          </cell>
        </row>
        <row r="3296">
          <cell r="A3296" t="str">
            <v>37538200407</v>
          </cell>
          <cell r="B3296">
            <v>37538</v>
          </cell>
          <cell r="C3296" t="str">
            <v>NG</v>
          </cell>
          <cell r="D3296" t="str">
            <v>200407</v>
          </cell>
          <cell r="E3296">
            <v>3.694</v>
          </cell>
        </row>
        <row r="3297">
          <cell r="A3297" t="str">
            <v>37538200408</v>
          </cell>
          <cell r="B3297">
            <v>37538</v>
          </cell>
          <cell r="C3297" t="str">
            <v>NG</v>
          </cell>
          <cell r="D3297" t="str">
            <v>200408</v>
          </cell>
          <cell r="E3297">
            <v>3.7040000000000002</v>
          </cell>
        </row>
        <row r="3298">
          <cell r="A3298" t="str">
            <v>37538200409</v>
          </cell>
          <cell r="B3298">
            <v>37538</v>
          </cell>
          <cell r="C3298" t="str">
            <v>NG</v>
          </cell>
          <cell r="D3298" t="str">
            <v>200409</v>
          </cell>
          <cell r="E3298">
            <v>3.6890000000000001</v>
          </cell>
        </row>
        <row r="3299">
          <cell r="A3299" t="str">
            <v>37538200410</v>
          </cell>
          <cell r="B3299">
            <v>37538</v>
          </cell>
          <cell r="C3299" t="str">
            <v>NG</v>
          </cell>
          <cell r="D3299" t="str">
            <v>200410</v>
          </cell>
          <cell r="E3299">
            <v>3.694</v>
          </cell>
        </row>
        <row r="3300">
          <cell r="A3300" t="str">
            <v>37538200411</v>
          </cell>
          <cell r="B3300">
            <v>37538</v>
          </cell>
          <cell r="C3300" t="str">
            <v>NG</v>
          </cell>
          <cell r="D3300" t="str">
            <v>200411</v>
          </cell>
          <cell r="E3300">
            <v>3.8690000000000002</v>
          </cell>
        </row>
        <row r="3301">
          <cell r="A3301" t="str">
            <v>37538200412</v>
          </cell>
          <cell r="B3301">
            <v>37538</v>
          </cell>
          <cell r="C3301" t="str">
            <v>NG</v>
          </cell>
          <cell r="D3301" t="str">
            <v>200412</v>
          </cell>
          <cell r="E3301">
            <v>4.0540000000000003</v>
          </cell>
        </row>
        <row r="3302">
          <cell r="A3302" t="str">
            <v>37539200401</v>
          </cell>
          <cell r="B3302">
            <v>37539</v>
          </cell>
          <cell r="C3302" t="str">
            <v>NG</v>
          </cell>
          <cell r="D3302" t="str">
            <v>200401</v>
          </cell>
          <cell r="E3302">
            <v>4.2080000000000002</v>
          </cell>
        </row>
        <row r="3303">
          <cell r="A3303" t="str">
            <v>37539200402</v>
          </cell>
          <cell r="B3303">
            <v>37539</v>
          </cell>
          <cell r="C3303" t="str">
            <v>NG</v>
          </cell>
          <cell r="D3303" t="str">
            <v>200402</v>
          </cell>
          <cell r="E3303">
            <v>4.0780000000000003</v>
          </cell>
        </row>
        <row r="3304">
          <cell r="A3304" t="str">
            <v>37539200403</v>
          </cell>
          <cell r="B3304">
            <v>37539</v>
          </cell>
          <cell r="C3304" t="str">
            <v>NG</v>
          </cell>
          <cell r="D3304" t="str">
            <v>200403</v>
          </cell>
          <cell r="E3304">
            <v>3.9180000000000001</v>
          </cell>
        </row>
        <row r="3305">
          <cell r="A3305" t="str">
            <v>37539200404</v>
          </cell>
          <cell r="B3305">
            <v>37539</v>
          </cell>
          <cell r="C3305" t="str">
            <v>NG</v>
          </cell>
          <cell r="D3305" t="str">
            <v>200404</v>
          </cell>
          <cell r="E3305">
            <v>3.6829999999999998</v>
          </cell>
        </row>
        <row r="3306">
          <cell r="A3306" t="str">
            <v>37539200405</v>
          </cell>
          <cell r="B3306">
            <v>37539</v>
          </cell>
          <cell r="C3306" t="str">
            <v>NG</v>
          </cell>
          <cell r="D3306" t="str">
            <v>200405</v>
          </cell>
          <cell r="E3306">
            <v>3.6379999999999999</v>
          </cell>
        </row>
        <row r="3307">
          <cell r="A3307" t="str">
            <v>37539200406</v>
          </cell>
          <cell r="B3307">
            <v>37539</v>
          </cell>
          <cell r="C3307" t="str">
            <v>NG</v>
          </cell>
          <cell r="D3307" t="str">
            <v>200406</v>
          </cell>
          <cell r="E3307">
            <v>3.653</v>
          </cell>
        </row>
        <row r="3308">
          <cell r="A3308" t="str">
            <v>37539200407</v>
          </cell>
          <cell r="B3308">
            <v>37539</v>
          </cell>
          <cell r="C3308" t="str">
            <v>NG</v>
          </cell>
          <cell r="D3308" t="str">
            <v>200407</v>
          </cell>
          <cell r="E3308">
            <v>3.6629999999999998</v>
          </cell>
        </row>
        <row r="3309">
          <cell r="A3309" t="str">
            <v>37539200408</v>
          </cell>
          <cell r="B3309">
            <v>37539</v>
          </cell>
          <cell r="C3309" t="str">
            <v>NG</v>
          </cell>
          <cell r="D3309" t="str">
            <v>200408</v>
          </cell>
          <cell r="E3309">
            <v>3.673</v>
          </cell>
        </row>
        <row r="3310">
          <cell r="A3310" t="str">
            <v>37539200409</v>
          </cell>
          <cell r="B3310">
            <v>37539</v>
          </cell>
          <cell r="C3310" t="str">
            <v>NG</v>
          </cell>
          <cell r="D3310" t="str">
            <v>200409</v>
          </cell>
          <cell r="E3310">
            <v>3.6579999999999999</v>
          </cell>
        </row>
        <row r="3311">
          <cell r="A3311" t="str">
            <v>37539200410</v>
          </cell>
          <cell r="B3311">
            <v>37539</v>
          </cell>
          <cell r="C3311" t="str">
            <v>NG</v>
          </cell>
          <cell r="D3311" t="str">
            <v>200410</v>
          </cell>
          <cell r="E3311">
            <v>3.6680000000000001</v>
          </cell>
        </row>
        <row r="3312">
          <cell r="A3312" t="str">
            <v>37539200411</v>
          </cell>
          <cell r="B3312">
            <v>37539</v>
          </cell>
          <cell r="C3312" t="str">
            <v>NG</v>
          </cell>
          <cell r="D3312" t="str">
            <v>200411</v>
          </cell>
          <cell r="E3312">
            <v>3.843</v>
          </cell>
        </row>
        <row r="3313">
          <cell r="A3313" t="str">
            <v>37539200412</v>
          </cell>
          <cell r="B3313">
            <v>37539</v>
          </cell>
          <cell r="C3313" t="str">
            <v>NG</v>
          </cell>
          <cell r="D3313" t="str">
            <v>200412</v>
          </cell>
          <cell r="E3313">
            <v>4.0279999999999996</v>
          </cell>
        </row>
        <row r="3314">
          <cell r="A3314" t="str">
            <v>37540200401</v>
          </cell>
          <cell r="B3314">
            <v>37540</v>
          </cell>
          <cell r="C3314" t="str">
            <v>NG</v>
          </cell>
          <cell r="D3314" t="str">
            <v>200401</v>
          </cell>
          <cell r="E3314">
            <v>4.2789999999999999</v>
          </cell>
        </row>
        <row r="3315">
          <cell r="A3315" t="str">
            <v>37540200402</v>
          </cell>
          <cell r="B3315">
            <v>37540</v>
          </cell>
          <cell r="C3315" t="str">
            <v>NG</v>
          </cell>
          <cell r="D3315" t="str">
            <v>200402</v>
          </cell>
          <cell r="E3315">
            <v>4.149</v>
          </cell>
        </row>
        <row r="3316">
          <cell r="A3316" t="str">
            <v>37540200403</v>
          </cell>
          <cell r="B3316">
            <v>37540</v>
          </cell>
          <cell r="C3316" t="str">
            <v>NG</v>
          </cell>
          <cell r="D3316" t="str">
            <v>200403</v>
          </cell>
          <cell r="E3316">
            <v>3.984</v>
          </cell>
        </row>
        <row r="3317">
          <cell r="A3317" t="str">
            <v>37540200404</v>
          </cell>
          <cell r="B3317">
            <v>37540</v>
          </cell>
          <cell r="C3317" t="str">
            <v>NG</v>
          </cell>
          <cell r="D3317" t="str">
            <v>200404</v>
          </cell>
          <cell r="E3317">
            <v>3.7429999999999999</v>
          </cell>
        </row>
        <row r="3318">
          <cell r="A3318" t="str">
            <v>37540200405</v>
          </cell>
          <cell r="B3318">
            <v>37540</v>
          </cell>
          <cell r="C3318" t="str">
            <v>NG</v>
          </cell>
          <cell r="D3318" t="str">
            <v>200405</v>
          </cell>
          <cell r="E3318">
            <v>3.6930000000000001</v>
          </cell>
        </row>
        <row r="3319">
          <cell r="A3319" t="str">
            <v>37540200406</v>
          </cell>
          <cell r="B3319">
            <v>37540</v>
          </cell>
          <cell r="C3319" t="str">
            <v>NG</v>
          </cell>
          <cell r="D3319" t="str">
            <v>200406</v>
          </cell>
          <cell r="E3319">
            <v>3.7090000000000001</v>
          </cell>
        </row>
        <row r="3320">
          <cell r="A3320" t="str">
            <v>37540200407</v>
          </cell>
          <cell r="B3320">
            <v>37540</v>
          </cell>
          <cell r="C3320" t="str">
            <v>NG</v>
          </cell>
          <cell r="D3320" t="str">
            <v>200407</v>
          </cell>
          <cell r="E3320">
            <v>3.7189999999999999</v>
          </cell>
        </row>
        <row r="3321">
          <cell r="A3321" t="str">
            <v>37540200408</v>
          </cell>
          <cell r="B3321">
            <v>37540</v>
          </cell>
          <cell r="C3321" t="str">
            <v>NG</v>
          </cell>
          <cell r="D3321" t="str">
            <v>200408</v>
          </cell>
          <cell r="E3321">
            <v>3.7290000000000001</v>
          </cell>
        </row>
        <row r="3322">
          <cell r="A3322" t="str">
            <v>37540200409</v>
          </cell>
          <cell r="B3322">
            <v>37540</v>
          </cell>
          <cell r="C3322" t="str">
            <v>NG</v>
          </cell>
          <cell r="D3322" t="str">
            <v>200409</v>
          </cell>
          <cell r="E3322">
            <v>3.7189999999999999</v>
          </cell>
        </row>
        <row r="3323">
          <cell r="A3323" t="str">
            <v>37540200410</v>
          </cell>
          <cell r="B3323">
            <v>37540</v>
          </cell>
          <cell r="C3323" t="str">
            <v>NG</v>
          </cell>
          <cell r="D3323" t="str">
            <v>200410</v>
          </cell>
          <cell r="E3323">
            <v>3.734</v>
          </cell>
        </row>
        <row r="3324">
          <cell r="A3324" t="str">
            <v>37540200411</v>
          </cell>
          <cell r="B3324">
            <v>37540</v>
          </cell>
          <cell r="C3324" t="str">
            <v>NG</v>
          </cell>
          <cell r="D3324" t="str">
            <v>200411</v>
          </cell>
          <cell r="E3324">
            <v>3.9089999999999998</v>
          </cell>
        </row>
        <row r="3325">
          <cell r="A3325" t="str">
            <v>37540200412</v>
          </cell>
          <cell r="B3325">
            <v>37540</v>
          </cell>
          <cell r="C3325" t="str">
            <v>NG</v>
          </cell>
          <cell r="D3325" t="str">
            <v>200412</v>
          </cell>
          <cell r="E3325">
            <v>4.0940000000000003</v>
          </cell>
        </row>
        <row r="3326">
          <cell r="A3326" t="str">
            <v>37543200401</v>
          </cell>
          <cell r="B3326">
            <v>37543</v>
          </cell>
          <cell r="C3326" t="str">
            <v>NG</v>
          </cell>
          <cell r="D3326" t="str">
            <v>200401</v>
          </cell>
          <cell r="E3326">
            <v>4.3239999999999998</v>
          </cell>
        </row>
        <row r="3327">
          <cell r="A3327" t="str">
            <v>37543200402</v>
          </cell>
          <cell r="B3327">
            <v>37543</v>
          </cell>
          <cell r="C3327" t="str">
            <v>NG</v>
          </cell>
          <cell r="D3327" t="str">
            <v>200402</v>
          </cell>
          <cell r="E3327">
            <v>4.1890000000000001</v>
          </cell>
        </row>
        <row r="3328">
          <cell r="A3328" t="str">
            <v>37543200403</v>
          </cell>
          <cell r="B3328">
            <v>37543</v>
          </cell>
          <cell r="C3328" t="str">
            <v>NG</v>
          </cell>
          <cell r="D3328" t="str">
            <v>200403</v>
          </cell>
          <cell r="E3328">
            <v>4.0140000000000002</v>
          </cell>
        </row>
        <row r="3329">
          <cell r="A3329" t="str">
            <v>37543200404</v>
          </cell>
          <cell r="B3329">
            <v>37543</v>
          </cell>
          <cell r="C3329" t="str">
            <v>NG</v>
          </cell>
          <cell r="D3329" t="str">
            <v>200404</v>
          </cell>
          <cell r="E3329">
            <v>3.7690000000000001</v>
          </cell>
        </row>
        <row r="3330">
          <cell r="A3330" t="str">
            <v>37543200405</v>
          </cell>
          <cell r="B3330">
            <v>37543</v>
          </cell>
          <cell r="C3330" t="str">
            <v>NG</v>
          </cell>
          <cell r="D3330" t="str">
            <v>200405</v>
          </cell>
          <cell r="E3330">
            <v>3.7090000000000001</v>
          </cell>
        </row>
        <row r="3331">
          <cell r="A3331" t="str">
            <v>37543200406</v>
          </cell>
          <cell r="B3331">
            <v>37543</v>
          </cell>
          <cell r="C3331" t="str">
            <v>NG</v>
          </cell>
          <cell r="D3331" t="str">
            <v>200406</v>
          </cell>
          <cell r="E3331">
            <v>3.7250000000000001</v>
          </cell>
        </row>
        <row r="3332">
          <cell r="A3332" t="str">
            <v>37543200407</v>
          </cell>
          <cell r="B3332">
            <v>37543</v>
          </cell>
          <cell r="C3332" t="str">
            <v>NG</v>
          </cell>
          <cell r="D3332" t="str">
            <v>200407</v>
          </cell>
          <cell r="E3332">
            <v>3.7349999999999999</v>
          </cell>
        </row>
        <row r="3333">
          <cell r="A3333" t="str">
            <v>37543200408</v>
          </cell>
          <cell r="B3333">
            <v>37543</v>
          </cell>
          <cell r="C3333" t="str">
            <v>NG</v>
          </cell>
          <cell r="D3333" t="str">
            <v>200408</v>
          </cell>
          <cell r="E3333">
            <v>3.7450000000000001</v>
          </cell>
        </row>
        <row r="3334">
          <cell r="A3334" t="str">
            <v>37543200409</v>
          </cell>
          <cell r="B3334">
            <v>37543</v>
          </cell>
          <cell r="C3334" t="str">
            <v>NG</v>
          </cell>
          <cell r="D3334" t="str">
            <v>200409</v>
          </cell>
          <cell r="E3334">
            <v>3.7349999999999999</v>
          </cell>
        </row>
        <row r="3335">
          <cell r="A3335" t="str">
            <v>37543200410</v>
          </cell>
          <cell r="B3335">
            <v>37543</v>
          </cell>
          <cell r="C3335" t="str">
            <v>NG</v>
          </cell>
          <cell r="D3335" t="str">
            <v>200410</v>
          </cell>
          <cell r="E3335">
            <v>3.76</v>
          </cell>
        </row>
        <row r="3336">
          <cell r="A3336" t="str">
            <v>37543200411</v>
          </cell>
          <cell r="B3336">
            <v>37543</v>
          </cell>
          <cell r="C3336" t="str">
            <v>NG</v>
          </cell>
          <cell r="D3336" t="str">
            <v>200411</v>
          </cell>
          <cell r="E3336">
            <v>3.9420000000000002</v>
          </cell>
        </row>
        <row r="3337">
          <cell r="A3337" t="str">
            <v>37543200412</v>
          </cell>
          <cell r="B3337">
            <v>37543</v>
          </cell>
          <cell r="C3337" t="str">
            <v>NG</v>
          </cell>
          <cell r="D3337" t="str">
            <v>200412</v>
          </cell>
          <cell r="E3337">
            <v>4.1269999999999998</v>
          </cell>
        </row>
        <row r="3338">
          <cell r="A3338" t="str">
            <v>37544200401</v>
          </cell>
          <cell r="B3338">
            <v>37544</v>
          </cell>
          <cell r="C3338" t="str">
            <v>NG</v>
          </cell>
          <cell r="D3338" t="str">
            <v>200401</v>
          </cell>
          <cell r="E3338">
            <v>4.3159999999999998</v>
          </cell>
        </row>
        <row r="3339">
          <cell r="A3339" t="str">
            <v>37544200402</v>
          </cell>
          <cell r="B3339">
            <v>37544</v>
          </cell>
          <cell r="C3339" t="str">
            <v>NG</v>
          </cell>
          <cell r="D3339" t="str">
            <v>200402</v>
          </cell>
          <cell r="E3339">
            <v>4.181</v>
          </cell>
        </row>
        <row r="3340">
          <cell r="A3340" t="str">
            <v>37544200403</v>
          </cell>
          <cell r="B3340">
            <v>37544</v>
          </cell>
          <cell r="C3340" t="str">
            <v>NG</v>
          </cell>
          <cell r="D3340" t="str">
            <v>200403</v>
          </cell>
          <cell r="E3340">
            <v>4.0060000000000002</v>
          </cell>
        </row>
        <row r="3341">
          <cell r="A3341" t="str">
            <v>37544200404</v>
          </cell>
          <cell r="B3341">
            <v>37544</v>
          </cell>
          <cell r="C3341" t="str">
            <v>NG</v>
          </cell>
          <cell r="D3341" t="str">
            <v>200404</v>
          </cell>
          <cell r="E3341">
            <v>3.7610000000000001</v>
          </cell>
        </row>
        <row r="3342">
          <cell r="A3342" t="str">
            <v>37544200405</v>
          </cell>
          <cell r="B3342">
            <v>37544</v>
          </cell>
          <cell r="C3342" t="str">
            <v>NG</v>
          </cell>
          <cell r="D3342" t="str">
            <v>200405</v>
          </cell>
          <cell r="E3342">
            <v>3.7010000000000001</v>
          </cell>
        </row>
        <row r="3343">
          <cell r="A3343" t="str">
            <v>37544200406</v>
          </cell>
          <cell r="B3343">
            <v>37544</v>
          </cell>
          <cell r="C3343" t="str">
            <v>NG</v>
          </cell>
          <cell r="D3343" t="str">
            <v>200406</v>
          </cell>
          <cell r="E3343">
            <v>3.7170000000000001</v>
          </cell>
        </row>
        <row r="3344">
          <cell r="A3344" t="str">
            <v>37544200407</v>
          </cell>
          <cell r="B3344">
            <v>37544</v>
          </cell>
          <cell r="C3344" t="str">
            <v>NG</v>
          </cell>
          <cell r="D3344" t="str">
            <v>200407</v>
          </cell>
          <cell r="E3344">
            <v>3.7269999999999999</v>
          </cell>
        </row>
        <row r="3345">
          <cell r="A3345" t="str">
            <v>37544200408</v>
          </cell>
          <cell r="B3345">
            <v>37544</v>
          </cell>
          <cell r="C3345" t="str">
            <v>NG</v>
          </cell>
          <cell r="D3345" t="str">
            <v>200408</v>
          </cell>
          <cell r="E3345">
            <v>3.7370000000000001</v>
          </cell>
        </row>
        <row r="3346">
          <cell r="A3346" t="str">
            <v>37544200409</v>
          </cell>
          <cell r="B3346">
            <v>37544</v>
          </cell>
          <cell r="C3346" t="str">
            <v>NG</v>
          </cell>
          <cell r="D3346" t="str">
            <v>200409</v>
          </cell>
          <cell r="E3346">
            <v>3.7269999999999999</v>
          </cell>
        </row>
        <row r="3347">
          <cell r="A3347" t="str">
            <v>37544200410</v>
          </cell>
          <cell r="B3347">
            <v>37544</v>
          </cell>
          <cell r="C3347" t="str">
            <v>NG</v>
          </cell>
          <cell r="D3347" t="str">
            <v>200410</v>
          </cell>
          <cell r="E3347">
            <v>3.7519999999999998</v>
          </cell>
        </row>
        <row r="3348">
          <cell r="A3348" t="str">
            <v>37544200411</v>
          </cell>
          <cell r="B3348">
            <v>37544</v>
          </cell>
          <cell r="C3348" t="str">
            <v>NG</v>
          </cell>
          <cell r="D3348" t="str">
            <v>200411</v>
          </cell>
          <cell r="E3348">
            <v>3.9220000000000002</v>
          </cell>
        </row>
        <row r="3349">
          <cell r="A3349" t="str">
            <v>37544200412</v>
          </cell>
          <cell r="B3349">
            <v>37544</v>
          </cell>
          <cell r="C3349" t="str">
            <v>NG</v>
          </cell>
          <cell r="D3349" t="str">
            <v>200412</v>
          </cell>
          <cell r="E3349">
            <v>4.1020000000000003</v>
          </cell>
        </row>
        <row r="3350">
          <cell r="A3350" t="str">
            <v>37545200401</v>
          </cell>
          <cell r="B3350">
            <v>37545</v>
          </cell>
          <cell r="C3350" t="str">
            <v>NG</v>
          </cell>
          <cell r="D3350" t="str">
            <v>200401</v>
          </cell>
          <cell r="E3350">
            <v>4.3120000000000003</v>
          </cell>
        </row>
        <row r="3351">
          <cell r="A3351" t="str">
            <v>37545200402</v>
          </cell>
          <cell r="B3351">
            <v>37545</v>
          </cell>
          <cell r="C3351" t="str">
            <v>NG</v>
          </cell>
          <cell r="D3351" t="str">
            <v>200402</v>
          </cell>
          <cell r="E3351">
            <v>4.1769999999999996</v>
          </cell>
        </row>
        <row r="3352">
          <cell r="A3352" t="str">
            <v>37545200403</v>
          </cell>
          <cell r="B3352">
            <v>37545</v>
          </cell>
          <cell r="C3352" t="str">
            <v>NG</v>
          </cell>
          <cell r="D3352" t="str">
            <v>200403</v>
          </cell>
          <cell r="E3352">
            <v>4.0019999999999998</v>
          </cell>
        </row>
        <row r="3353">
          <cell r="A3353" t="str">
            <v>37545200404</v>
          </cell>
          <cell r="B3353">
            <v>37545</v>
          </cell>
          <cell r="C3353" t="str">
            <v>NG</v>
          </cell>
          <cell r="D3353" t="str">
            <v>200404</v>
          </cell>
          <cell r="E3353">
            <v>3.7570000000000001</v>
          </cell>
        </row>
        <row r="3354">
          <cell r="A3354" t="str">
            <v>37545200405</v>
          </cell>
          <cell r="B3354">
            <v>37545</v>
          </cell>
          <cell r="C3354" t="str">
            <v>NG</v>
          </cell>
          <cell r="D3354" t="str">
            <v>200405</v>
          </cell>
          <cell r="E3354">
            <v>3.702</v>
          </cell>
        </row>
        <row r="3355">
          <cell r="A3355" t="str">
            <v>37545200406</v>
          </cell>
          <cell r="B3355">
            <v>37545</v>
          </cell>
          <cell r="C3355" t="str">
            <v>NG</v>
          </cell>
          <cell r="D3355" t="str">
            <v>200406</v>
          </cell>
          <cell r="E3355">
            <v>3.718</v>
          </cell>
        </row>
        <row r="3356">
          <cell r="A3356" t="str">
            <v>37545200407</v>
          </cell>
          <cell r="B3356">
            <v>37545</v>
          </cell>
          <cell r="C3356" t="str">
            <v>NG</v>
          </cell>
          <cell r="D3356" t="str">
            <v>200407</v>
          </cell>
          <cell r="E3356">
            <v>3.7280000000000002</v>
          </cell>
        </row>
        <row r="3357">
          <cell r="A3357" t="str">
            <v>37545200408</v>
          </cell>
          <cell r="B3357">
            <v>37545</v>
          </cell>
          <cell r="C3357" t="str">
            <v>NG</v>
          </cell>
          <cell r="D3357" t="str">
            <v>200408</v>
          </cell>
          <cell r="E3357">
            <v>3.742</v>
          </cell>
        </row>
        <row r="3358">
          <cell r="A3358" t="str">
            <v>37545200409</v>
          </cell>
          <cell r="B3358">
            <v>37545</v>
          </cell>
          <cell r="C3358" t="str">
            <v>NG</v>
          </cell>
          <cell r="D3358" t="str">
            <v>200409</v>
          </cell>
          <cell r="E3358">
            <v>3.7320000000000002</v>
          </cell>
        </row>
        <row r="3359">
          <cell r="A3359" t="str">
            <v>37545200410</v>
          </cell>
          <cell r="B3359">
            <v>37545</v>
          </cell>
          <cell r="C3359" t="str">
            <v>NG</v>
          </cell>
          <cell r="D3359" t="str">
            <v>200410</v>
          </cell>
          <cell r="E3359">
            <v>3.754</v>
          </cell>
        </row>
        <row r="3360">
          <cell r="A3360" t="str">
            <v>37545200411</v>
          </cell>
          <cell r="B3360">
            <v>37545</v>
          </cell>
          <cell r="C3360" t="str">
            <v>NG</v>
          </cell>
          <cell r="D3360" t="str">
            <v>200411</v>
          </cell>
          <cell r="E3360">
            <v>3.92</v>
          </cell>
        </row>
        <row r="3361">
          <cell r="A3361" t="str">
            <v>37545200412</v>
          </cell>
          <cell r="B3361">
            <v>37545</v>
          </cell>
          <cell r="C3361" t="str">
            <v>NG</v>
          </cell>
          <cell r="D3361" t="str">
            <v>200412</v>
          </cell>
          <cell r="E3361">
            <v>4.0919999999999996</v>
          </cell>
        </row>
        <row r="3362">
          <cell r="A3362" t="str">
            <v>37546200401</v>
          </cell>
          <cell r="B3362">
            <v>37546</v>
          </cell>
          <cell r="C3362" t="str">
            <v>NG</v>
          </cell>
          <cell r="D3362" t="str">
            <v>200401</v>
          </cell>
          <cell r="E3362">
            <v>4.3440000000000003</v>
          </cell>
        </row>
        <row r="3363">
          <cell r="A3363" t="str">
            <v>37546200402</v>
          </cell>
          <cell r="B3363">
            <v>37546</v>
          </cell>
          <cell r="C3363" t="str">
            <v>NG</v>
          </cell>
          <cell r="D3363" t="str">
            <v>200402</v>
          </cell>
          <cell r="E3363">
            <v>4.1989999999999998</v>
          </cell>
        </row>
        <row r="3364">
          <cell r="A3364" t="str">
            <v>37546200403</v>
          </cell>
          <cell r="B3364">
            <v>37546</v>
          </cell>
          <cell r="C3364" t="str">
            <v>NG</v>
          </cell>
          <cell r="D3364" t="str">
            <v>200403</v>
          </cell>
          <cell r="E3364">
            <v>4.0170000000000003</v>
          </cell>
        </row>
        <row r="3365">
          <cell r="A3365" t="str">
            <v>37546200404</v>
          </cell>
          <cell r="B3365">
            <v>37546</v>
          </cell>
          <cell r="C3365" t="str">
            <v>NG</v>
          </cell>
          <cell r="D3365" t="str">
            <v>200404</v>
          </cell>
          <cell r="E3365">
            <v>3.76</v>
          </cell>
        </row>
        <row r="3366">
          <cell r="A3366" t="str">
            <v>37546200405</v>
          </cell>
          <cell r="B3366">
            <v>37546</v>
          </cell>
          <cell r="C3366" t="str">
            <v>NG</v>
          </cell>
          <cell r="D3366" t="str">
            <v>200405</v>
          </cell>
          <cell r="E3366">
            <v>3.7</v>
          </cell>
        </row>
        <row r="3367">
          <cell r="A3367" t="str">
            <v>37546200406</v>
          </cell>
          <cell r="B3367">
            <v>37546</v>
          </cell>
          <cell r="C3367" t="str">
            <v>NG</v>
          </cell>
          <cell r="D3367" t="str">
            <v>200406</v>
          </cell>
          <cell r="E3367">
            <v>3.7149999999999999</v>
          </cell>
        </row>
        <row r="3368">
          <cell r="A3368" t="str">
            <v>37546200407</v>
          </cell>
          <cell r="B3368">
            <v>37546</v>
          </cell>
          <cell r="C3368" t="str">
            <v>NG</v>
          </cell>
          <cell r="D3368" t="str">
            <v>200407</v>
          </cell>
          <cell r="E3368">
            <v>3.7269999999999999</v>
          </cell>
        </row>
        <row r="3369">
          <cell r="A3369" t="str">
            <v>37546200408</v>
          </cell>
          <cell r="B3369">
            <v>37546</v>
          </cell>
          <cell r="C3369" t="str">
            <v>NG</v>
          </cell>
          <cell r="D3369" t="str">
            <v>200408</v>
          </cell>
          <cell r="E3369">
            <v>3.7469999999999999</v>
          </cell>
        </row>
        <row r="3370">
          <cell r="A3370" t="str">
            <v>37546200409</v>
          </cell>
          <cell r="B3370">
            <v>37546</v>
          </cell>
          <cell r="C3370" t="str">
            <v>NG</v>
          </cell>
          <cell r="D3370" t="str">
            <v>200409</v>
          </cell>
          <cell r="E3370">
            <v>3.7269999999999999</v>
          </cell>
        </row>
        <row r="3371">
          <cell r="A3371" t="str">
            <v>37546200410</v>
          </cell>
          <cell r="B3371">
            <v>37546</v>
          </cell>
          <cell r="C3371" t="str">
            <v>NG</v>
          </cell>
          <cell r="D3371" t="str">
            <v>200410</v>
          </cell>
          <cell r="E3371">
            <v>3.7490000000000001</v>
          </cell>
        </row>
        <row r="3372">
          <cell r="A3372" t="str">
            <v>37546200411</v>
          </cell>
          <cell r="B3372">
            <v>37546</v>
          </cell>
          <cell r="C3372" t="str">
            <v>NG</v>
          </cell>
          <cell r="D3372" t="str">
            <v>200411</v>
          </cell>
          <cell r="E3372">
            <v>3.9119999999999999</v>
          </cell>
        </row>
        <row r="3373">
          <cell r="A3373" t="str">
            <v>37546200412</v>
          </cell>
          <cell r="B3373">
            <v>37546</v>
          </cell>
          <cell r="C3373" t="str">
            <v>NG</v>
          </cell>
          <cell r="D3373" t="str">
            <v>200412</v>
          </cell>
          <cell r="E3373">
            <v>4.077</v>
          </cell>
        </row>
        <row r="3374">
          <cell r="A3374" t="str">
            <v>37547200401</v>
          </cell>
          <cell r="B3374">
            <v>37547</v>
          </cell>
          <cell r="C3374" t="str">
            <v>NG</v>
          </cell>
          <cell r="D3374" t="str">
            <v>200401</v>
          </cell>
          <cell r="E3374">
            <v>4.3600000000000003</v>
          </cell>
        </row>
        <row r="3375">
          <cell r="A3375" t="str">
            <v>37547200402</v>
          </cell>
          <cell r="B3375">
            <v>37547</v>
          </cell>
          <cell r="C3375" t="str">
            <v>NG</v>
          </cell>
          <cell r="D3375" t="str">
            <v>200402</v>
          </cell>
          <cell r="E3375">
            <v>4.2149999999999999</v>
          </cell>
        </row>
        <row r="3376">
          <cell r="A3376" t="str">
            <v>37547200403</v>
          </cell>
          <cell r="B3376">
            <v>37547</v>
          </cell>
          <cell r="C3376" t="str">
            <v>NG</v>
          </cell>
          <cell r="D3376" t="str">
            <v>200403</v>
          </cell>
          <cell r="E3376">
            <v>4.03</v>
          </cell>
        </row>
        <row r="3377">
          <cell r="A3377" t="str">
            <v>37547200404</v>
          </cell>
          <cell r="B3377">
            <v>37547</v>
          </cell>
          <cell r="C3377" t="str">
            <v>NG</v>
          </cell>
          <cell r="D3377" t="str">
            <v>200404</v>
          </cell>
          <cell r="E3377">
            <v>3.77</v>
          </cell>
        </row>
        <row r="3378">
          <cell r="A3378" t="str">
            <v>37547200405</v>
          </cell>
          <cell r="B3378">
            <v>37547</v>
          </cell>
          <cell r="C3378" t="str">
            <v>NG</v>
          </cell>
          <cell r="D3378" t="str">
            <v>200405</v>
          </cell>
          <cell r="E3378">
            <v>3.71</v>
          </cell>
        </row>
        <row r="3379">
          <cell r="A3379" t="str">
            <v>37547200406</v>
          </cell>
          <cell r="B3379">
            <v>37547</v>
          </cell>
          <cell r="C3379" t="str">
            <v>NG</v>
          </cell>
          <cell r="D3379" t="str">
            <v>200406</v>
          </cell>
          <cell r="E3379">
            <v>3.7250000000000001</v>
          </cell>
        </row>
        <row r="3380">
          <cell r="A3380" t="str">
            <v>37547200407</v>
          </cell>
          <cell r="B3380">
            <v>37547</v>
          </cell>
          <cell r="C3380" t="str">
            <v>NG</v>
          </cell>
          <cell r="D3380" t="str">
            <v>200407</v>
          </cell>
          <cell r="E3380">
            <v>3.7370000000000001</v>
          </cell>
        </row>
        <row r="3381">
          <cell r="A3381" t="str">
            <v>37547200408</v>
          </cell>
          <cell r="B3381">
            <v>37547</v>
          </cell>
          <cell r="C3381" t="str">
            <v>NG</v>
          </cell>
          <cell r="D3381" t="str">
            <v>200408</v>
          </cell>
          <cell r="E3381">
            <v>3.7570000000000001</v>
          </cell>
        </row>
        <row r="3382">
          <cell r="A3382" t="str">
            <v>37547200409</v>
          </cell>
          <cell r="B3382">
            <v>37547</v>
          </cell>
          <cell r="C3382" t="str">
            <v>NG</v>
          </cell>
          <cell r="D3382" t="str">
            <v>200409</v>
          </cell>
          <cell r="E3382">
            <v>3.7370000000000001</v>
          </cell>
        </row>
        <row r="3383">
          <cell r="A3383" t="str">
            <v>37547200410</v>
          </cell>
          <cell r="B3383">
            <v>37547</v>
          </cell>
          <cell r="C3383" t="str">
            <v>NG</v>
          </cell>
          <cell r="D3383" t="str">
            <v>200410</v>
          </cell>
          <cell r="E3383">
            <v>3.7589999999999999</v>
          </cell>
        </row>
        <row r="3384">
          <cell r="A3384" t="str">
            <v>37547200411</v>
          </cell>
          <cell r="B3384">
            <v>37547</v>
          </cell>
          <cell r="C3384" t="str">
            <v>NG</v>
          </cell>
          <cell r="D3384" t="str">
            <v>200411</v>
          </cell>
          <cell r="E3384">
            <v>3.9220000000000002</v>
          </cell>
        </row>
        <row r="3385">
          <cell r="A3385" t="str">
            <v>37547200412</v>
          </cell>
          <cell r="B3385">
            <v>37547</v>
          </cell>
          <cell r="C3385" t="str">
            <v>NG</v>
          </cell>
          <cell r="D3385" t="str">
            <v>200412</v>
          </cell>
          <cell r="E3385">
            <v>4.0869999999999997</v>
          </cell>
        </row>
        <row r="3386">
          <cell r="A3386" t="str">
            <v>37548200401</v>
          </cell>
          <cell r="B3386">
            <v>37548</v>
          </cell>
          <cell r="C3386" t="str">
            <v>NG</v>
          </cell>
          <cell r="D3386" t="str">
            <v>200401</v>
          </cell>
          <cell r="E3386">
            <v>4.3600000000000003</v>
          </cell>
        </row>
        <row r="3387">
          <cell r="A3387" t="str">
            <v>37548200402</v>
          </cell>
          <cell r="B3387">
            <v>37548</v>
          </cell>
          <cell r="C3387" t="str">
            <v>NG</v>
          </cell>
          <cell r="D3387" t="str">
            <v>200402</v>
          </cell>
          <cell r="E3387">
            <v>4.2149999999999999</v>
          </cell>
        </row>
        <row r="3388">
          <cell r="A3388" t="str">
            <v>37548200403</v>
          </cell>
          <cell r="B3388">
            <v>37548</v>
          </cell>
          <cell r="C3388" t="str">
            <v>NG</v>
          </cell>
          <cell r="D3388" t="str">
            <v>200403</v>
          </cell>
          <cell r="E3388">
            <v>4.03</v>
          </cell>
        </row>
        <row r="3389">
          <cell r="A3389" t="str">
            <v>37548200404</v>
          </cell>
          <cell r="B3389">
            <v>37548</v>
          </cell>
          <cell r="C3389" t="str">
            <v>NG</v>
          </cell>
          <cell r="D3389" t="str">
            <v>200404</v>
          </cell>
          <cell r="E3389">
            <v>3.77</v>
          </cell>
        </row>
        <row r="3390">
          <cell r="A3390" t="str">
            <v>37548200405</v>
          </cell>
          <cell r="B3390">
            <v>37548</v>
          </cell>
          <cell r="C3390" t="str">
            <v>NG</v>
          </cell>
          <cell r="D3390" t="str">
            <v>200405</v>
          </cell>
          <cell r="E3390">
            <v>3.71</v>
          </cell>
        </row>
        <row r="3391">
          <cell r="A3391" t="str">
            <v>37548200406</v>
          </cell>
          <cell r="B3391">
            <v>37548</v>
          </cell>
          <cell r="C3391" t="str">
            <v>NG</v>
          </cell>
          <cell r="D3391" t="str">
            <v>200406</v>
          </cell>
          <cell r="E3391">
            <v>3.7250000000000001</v>
          </cell>
        </row>
        <row r="3392">
          <cell r="A3392" t="str">
            <v>37548200407</v>
          </cell>
          <cell r="B3392">
            <v>37548</v>
          </cell>
          <cell r="C3392" t="str">
            <v>NG</v>
          </cell>
          <cell r="D3392" t="str">
            <v>200407</v>
          </cell>
          <cell r="E3392">
            <v>3.7370000000000001</v>
          </cell>
        </row>
        <row r="3393">
          <cell r="A3393" t="str">
            <v>37548200408</v>
          </cell>
          <cell r="B3393">
            <v>37548</v>
          </cell>
          <cell r="C3393" t="str">
            <v>NG</v>
          </cell>
          <cell r="D3393" t="str">
            <v>200408</v>
          </cell>
          <cell r="E3393">
            <v>3.7570000000000001</v>
          </cell>
        </row>
        <row r="3394">
          <cell r="A3394" t="str">
            <v>37548200409</v>
          </cell>
          <cell r="B3394">
            <v>37548</v>
          </cell>
          <cell r="C3394" t="str">
            <v>NG</v>
          </cell>
          <cell r="D3394" t="str">
            <v>200409</v>
          </cell>
          <cell r="E3394">
            <v>3.7370000000000001</v>
          </cell>
        </row>
        <row r="3395">
          <cell r="A3395" t="str">
            <v>37548200410</v>
          </cell>
          <cell r="B3395">
            <v>37548</v>
          </cell>
          <cell r="C3395" t="str">
            <v>NG</v>
          </cell>
          <cell r="D3395" t="str">
            <v>200410</v>
          </cell>
          <cell r="E3395">
            <v>3.7589999999999999</v>
          </cell>
        </row>
        <row r="3396">
          <cell r="A3396" t="str">
            <v>37548200411</v>
          </cell>
          <cell r="B3396">
            <v>37548</v>
          </cell>
          <cell r="C3396" t="str">
            <v>NG</v>
          </cell>
          <cell r="D3396" t="str">
            <v>200411</v>
          </cell>
          <cell r="E3396">
            <v>3.9220000000000002</v>
          </cell>
        </row>
        <row r="3397">
          <cell r="A3397" t="str">
            <v>37548200412</v>
          </cell>
          <cell r="B3397">
            <v>37548</v>
          </cell>
          <cell r="C3397" t="str">
            <v>NG</v>
          </cell>
          <cell r="D3397" t="str">
            <v>200412</v>
          </cell>
          <cell r="E3397">
            <v>4.0869999999999997</v>
          </cell>
        </row>
        <row r="3398">
          <cell r="A3398" t="str">
            <v>37549200401</v>
          </cell>
          <cell r="B3398">
            <v>37549</v>
          </cell>
          <cell r="C3398" t="str">
            <v>NG</v>
          </cell>
          <cell r="D3398" t="str">
            <v>200401</v>
          </cell>
          <cell r="E3398">
            <v>4.3600000000000003</v>
          </cell>
        </row>
        <row r="3399">
          <cell r="A3399" t="str">
            <v>37549200402</v>
          </cell>
          <cell r="B3399">
            <v>37549</v>
          </cell>
          <cell r="C3399" t="str">
            <v>NG</v>
          </cell>
          <cell r="D3399" t="str">
            <v>200402</v>
          </cell>
          <cell r="E3399">
            <v>4.2149999999999999</v>
          </cell>
        </row>
        <row r="3400">
          <cell r="A3400" t="str">
            <v>37549200403</v>
          </cell>
          <cell r="B3400">
            <v>37549</v>
          </cell>
          <cell r="C3400" t="str">
            <v>NG</v>
          </cell>
          <cell r="D3400" t="str">
            <v>200403</v>
          </cell>
          <cell r="E3400">
            <v>4.03</v>
          </cell>
        </row>
        <row r="3401">
          <cell r="A3401" t="str">
            <v>37549200404</v>
          </cell>
          <cell r="B3401">
            <v>37549</v>
          </cell>
          <cell r="C3401" t="str">
            <v>NG</v>
          </cell>
          <cell r="D3401" t="str">
            <v>200404</v>
          </cell>
          <cell r="E3401">
            <v>3.77</v>
          </cell>
        </row>
        <row r="3402">
          <cell r="A3402" t="str">
            <v>37549200405</v>
          </cell>
          <cell r="B3402">
            <v>37549</v>
          </cell>
          <cell r="C3402" t="str">
            <v>NG</v>
          </cell>
          <cell r="D3402" t="str">
            <v>200405</v>
          </cell>
          <cell r="E3402">
            <v>3.71</v>
          </cell>
        </row>
        <row r="3403">
          <cell r="A3403" t="str">
            <v>37549200406</v>
          </cell>
          <cell r="B3403">
            <v>37549</v>
          </cell>
          <cell r="C3403" t="str">
            <v>NG</v>
          </cell>
          <cell r="D3403" t="str">
            <v>200406</v>
          </cell>
          <cell r="E3403">
            <v>3.7250000000000001</v>
          </cell>
        </row>
        <row r="3404">
          <cell r="A3404" t="str">
            <v>37549200407</v>
          </cell>
          <cell r="B3404">
            <v>37549</v>
          </cell>
          <cell r="C3404" t="str">
            <v>NG</v>
          </cell>
          <cell r="D3404" t="str">
            <v>200407</v>
          </cell>
          <cell r="E3404">
            <v>3.7370000000000001</v>
          </cell>
        </row>
        <row r="3405">
          <cell r="A3405" t="str">
            <v>37549200408</v>
          </cell>
          <cell r="B3405">
            <v>37549</v>
          </cell>
          <cell r="C3405" t="str">
            <v>NG</v>
          </cell>
          <cell r="D3405" t="str">
            <v>200408</v>
          </cell>
          <cell r="E3405">
            <v>3.7570000000000001</v>
          </cell>
        </row>
        <row r="3406">
          <cell r="A3406" t="str">
            <v>37549200409</v>
          </cell>
          <cell r="B3406">
            <v>37549</v>
          </cell>
          <cell r="C3406" t="str">
            <v>NG</v>
          </cell>
          <cell r="D3406" t="str">
            <v>200409</v>
          </cell>
          <cell r="E3406">
            <v>3.7370000000000001</v>
          </cell>
        </row>
        <row r="3407">
          <cell r="A3407" t="str">
            <v>37549200410</v>
          </cell>
          <cell r="B3407">
            <v>37549</v>
          </cell>
          <cell r="C3407" t="str">
            <v>NG</v>
          </cell>
          <cell r="D3407" t="str">
            <v>200410</v>
          </cell>
          <cell r="E3407">
            <v>3.7589999999999999</v>
          </cell>
        </row>
        <row r="3408">
          <cell r="A3408" t="str">
            <v>37549200411</v>
          </cell>
          <cell r="B3408">
            <v>37549</v>
          </cell>
          <cell r="C3408" t="str">
            <v>NG</v>
          </cell>
          <cell r="D3408" t="str">
            <v>200411</v>
          </cell>
          <cell r="E3408">
            <v>3.9220000000000002</v>
          </cell>
        </row>
        <row r="3409">
          <cell r="A3409" t="str">
            <v>37549200412</v>
          </cell>
          <cell r="B3409">
            <v>37549</v>
          </cell>
          <cell r="C3409" t="str">
            <v>NG</v>
          </cell>
          <cell r="D3409" t="str">
            <v>200412</v>
          </cell>
          <cell r="E3409">
            <v>4.0869999999999997</v>
          </cell>
        </row>
        <row r="3410">
          <cell r="A3410" t="str">
            <v>37550200401</v>
          </cell>
          <cell r="B3410">
            <v>37550</v>
          </cell>
          <cell r="C3410" t="str">
            <v>NG</v>
          </cell>
          <cell r="D3410" t="str">
            <v>200401</v>
          </cell>
          <cell r="E3410">
            <v>4.3099999999999996</v>
          </cell>
        </row>
        <row r="3411">
          <cell r="A3411" t="str">
            <v>37550200402</v>
          </cell>
          <cell r="B3411">
            <v>37550</v>
          </cell>
          <cell r="C3411" t="str">
            <v>NG</v>
          </cell>
          <cell r="D3411" t="str">
            <v>200402</v>
          </cell>
          <cell r="E3411">
            <v>4.17</v>
          </cell>
        </row>
        <row r="3412">
          <cell r="A3412" t="str">
            <v>37550200403</v>
          </cell>
          <cell r="B3412">
            <v>37550</v>
          </cell>
          <cell r="C3412" t="str">
            <v>NG</v>
          </cell>
          <cell r="D3412" t="str">
            <v>200403</v>
          </cell>
          <cell r="E3412">
            <v>3.99</v>
          </cell>
        </row>
        <row r="3413">
          <cell r="A3413" t="str">
            <v>37550200404</v>
          </cell>
          <cell r="B3413">
            <v>37550</v>
          </cell>
          <cell r="C3413" t="str">
            <v>NG</v>
          </cell>
          <cell r="D3413" t="str">
            <v>200404</v>
          </cell>
          <cell r="E3413">
            <v>3.7349999999999999</v>
          </cell>
        </row>
        <row r="3414">
          <cell r="A3414" t="str">
            <v>37550200405</v>
          </cell>
          <cell r="B3414">
            <v>37550</v>
          </cell>
          <cell r="C3414" t="str">
            <v>NG</v>
          </cell>
          <cell r="D3414" t="str">
            <v>200405</v>
          </cell>
          <cell r="E3414">
            <v>3.6749999999999998</v>
          </cell>
        </row>
        <row r="3415">
          <cell r="A3415" t="str">
            <v>37550200406</v>
          </cell>
          <cell r="B3415">
            <v>37550</v>
          </cell>
          <cell r="C3415" t="str">
            <v>NG</v>
          </cell>
          <cell r="D3415" t="str">
            <v>200406</v>
          </cell>
          <cell r="E3415">
            <v>3.69</v>
          </cell>
        </row>
        <row r="3416">
          <cell r="A3416" t="str">
            <v>37550200407</v>
          </cell>
          <cell r="B3416">
            <v>37550</v>
          </cell>
          <cell r="C3416" t="str">
            <v>NG</v>
          </cell>
          <cell r="D3416" t="str">
            <v>200407</v>
          </cell>
          <cell r="E3416">
            <v>3.702</v>
          </cell>
        </row>
        <row r="3417">
          <cell r="A3417" t="str">
            <v>37550200408</v>
          </cell>
          <cell r="B3417">
            <v>37550</v>
          </cell>
          <cell r="C3417" t="str">
            <v>NG</v>
          </cell>
          <cell r="D3417" t="str">
            <v>200408</v>
          </cell>
          <cell r="E3417">
            <v>3.722</v>
          </cell>
        </row>
        <row r="3418">
          <cell r="A3418" t="str">
            <v>37550200409</v>
          </cell>
          <cell r="B3418">
            <v>37550</v>
          </cell>
          <cell r="C3418" t="str">
            <v>NG</v>
          </cell>
          <cell r="D3418" t="str">
            <v>200409</v>
          </cell>
          <cell r="E3418">
            <v>3.702</v>
          </cell>
        </row>
        <row r="3419">
          <cell r="A3419" t="str">
            <v>37550200410</v>
          </cell>
          <cell r="B3419">
            <v>37550</v>
          </cell>
          <cell r="C3419" t="str">
            <v>NG</v>
          </cell>
          <cell r="D3419" t="str">
            <v>200410</v>
          </cell>
          <cell r="E3419">
            <v>3.7240000000000002</v>
          </cell>
        </row>
        <row r="3420">
          <cell r="A3420" t="str">
            <v>37550200411</v>
          </cell>
          <cell r="B3420">
            <v>37550</v>
          </cell>
          <cell r="C3420" t="str">
            <v>NG</v>
          </cell>
          <cell r="D3420" t="str">
            <v>200411</v>
          </cell>
          <cell r="E3420">
            <v>3.887</v>
          </cell>
        </row>
        <row r="3421">
          <cell r="A3421" t="str">
            <v>37550200412</v>
          </cell>
          <cell r="B3421">
            <v>37550</v>
          </cell>
          <cell r="C3421" t="str">
            <v>NG</v>
          </cell>
          <cell r="D3421" t="str">
            <v>200412</v>
          </cell>
          <cell r="E3421">
            <v>4.0519999999999996</v>
          </cell>
        </row>
        <row r="3422">
          <cell r="A3422" t="str">
            <v>37551200401</v>
          </cell>
          <cell r="B3422">
            <v>37551</v>
          </cell>
          <cell r="C3422" t="str">
            <v>NG</v>
          </cell>
          <cell r="D3422" t="str">
            <v>200401</v>
          </cell>
          <cell r="E3422">
            <v>4.3440000000000003</v>
          </cell>
        </row>
        <row r="3423">
          <cell r="A3423" t="str">
            <v>37551200402</v>
          </cell>
          <cell r="B3423">
            <v>37551</v>
          </cell>
          <cell r="C3423" t="str">
            <v>NG</v>
          </cell>
          <cell r="D3423" t="str">
            <v>200402</v>
          </cell>
          <cell r="E3423">
            <v>4.2240000000000002</v>
          </cell>
        </row>
        <row r="3424">
          <cell r="A3424" t="str">
            <v>37551200403</v>
          </cell>
          <cell r="B3424">
            <v>37551</v>
          </cell>
          <cell r="C3424" t="str">
            <v>NG</v>
          </cell>
          <cell r="D3424" t="str">
            <v>200403</v>
          </cell>
          <cell r="E3424">
            <v>4.0640000000000001</v>
          </cell>
        </row>
        <row r="3425">
          <cell r="A3425" t="str">
            <v>37551200404</v>
          </cell>
          <cell r="B3425">
            <v>37551</v>
          </cell>
          <cell r="C3425" t="str">
            <v>NG</v>
          </cell>
          <cell r="D3425" t="str">
            <v>200404</v>
          </cell>
          <cell r="E3425">
            <v>3.819</v>
          </cell>
        </row>
        <row r="3426">
          <cell r="A3426" t="str">
            <v>37551200405</v>
          </cell>
          <cell r="B3426">
            <v>37551</v>
          </cell>
          <cell r="C3426" t="str">
            <v>NG</v>
          </cell>
          <cell r="D3426" t="str">
            <v>200405</v>
          </cell>
          <cell r="E3426">
            <v>3.76</v>
          </cell>
        </row>
        <row r="3427">
          <cell r="A3427" t="str">
            <v>37551200406</v>
          </cell>
          <cell r="B3427">
            <v>37551</v>
          </cell>
          <cell r="C3427" t="str">
            <v>NG</v>
          </cell>
          <cell r="D3427" t="str">
            <v>200406</v>
          </cell>
          <cell r="E3427">
            <v>3.7749999999999999</v>
          </cell>
        </row>
        <row r="3428">
          <cell r="A3428" t="str">
            <v>37551200407</v>
          </cell>
          <cell r="B3428">
            <v>37551</v>
          </cell>
          <cell r="C3428" t="str">
            <v>NG</v>
          </cell>
          <cell r="D3428" t="str">
            <v>200407</v>
          </cell>
          <cell r="E3428">
            <v>3.7869999999999999</v>
          </cell>
        </row>
        <row r="3429">
          <cell r="A3429" t="str">
            <v>37551200408</v>
          </cell>
          <cell r="B3429">
            <v>37551</v>
          </cell>
          <cell r="C3429" t="str">
            <v>NG</v>
          </cell>
          <cell r="D3429" t="str">
            <v>200408</v>
          </cell>
          <cell r="E3429">
            <v>3.8069999999999999</v>
          </cell>
        </row>
        <row r="3430">
          <cell r="A3430" t="str">
            <v>37551200409</v>
          </cell>
          <cell r="B3430">
            <v>37551</v>
          </cell>
          <cell r="C3430" t="str">
            <v>NG</v>
          </cell>
          <cell r="D3430" t="str">
            <v>200409</v>
          </cell>
          <cell r="E3430">
            <v>3.7869999999999999</v>
          </cell>
        </row>
        <row r="3431">
          <cell r="A3431" t="str">
            <v>37551200410</v>
          </cell>
          <cell r="B3431">
            <v>37551</v>
          </cell>
          <cell r="C3431" t="str">
            <v>NG</v>
          </cell>
          <cell r="D3431" t="str">
            <v>200410</v>
          </cell>
          <cell r="E3431">
            <v>3.8119999999999998</v>
          </cell>
        </row>
        <row r="3432">
          <cell r="A3432" t="str">
            <v>37551200411</v>
          </cell>
          <cell r="B3432">
            <v>37551</v>
          </cell>
          <cell r="C3432" t="str">
            <v>NG</v>
          </cell>
          <cell r="D3432" t="str">
            <v>200411</v>
          </cell>
          <cell r="E3432">
            <v>3.9750000000000001</v>
          </cell>
        </row>
        <row r="3433">
          <cell r="A3433" t="str">
            <v>37551200412</v>
          </cell>
          <cell r="B3433">
            <v>37551</v>
          </cell>
          <cell r="C3433" t="str">
            <v>NG</v>
          </cell>
          <cell r="D3433" t="str">
            <v>200412</v>
          </cell>
          <cell r="E3433">
            <v>4.1399999999999997</v>
          </cell>
        </row>
        <row r="3434">
          <cell r="A3434" t="str">
            <v>37556200401</v>
          </cell>
          <cell r="B3434">
            <v>37556</v>
          </cell>
          <cell r="C3434" t="str">
            <v>NG</v>
          </cell>
          <cell r="D3434" t="str">
            <v>200401</v>
          </cell>
          <cell r="E3434">
            <v>4.34</v>
          </cell>
        </row>
        <row r="3435">
          <cell r="A3435" t="str">
            <v>37556200402</v>
          </cell>
          <cell r="B3435">
            <v>37556</v>
          </cell>
          <cell r="C3435" t="str">
            <v>NG</v>
          </cell>
          <cell r="D3435" t="str">
            <v>200402</v>
          </cell>
          <cell r="E3435">
            <v>4.2169999999999996</v>
          </cell>
        </row>
        <row r="3436">
          <cell r="A3436" t="str">
            <v>37556200403</v>
          </cell>
          <cell r="B3436">
            <v>37556</v>
          </cell>
          <cell r="C3436" t="str">
            <v>NG</v>
          </cell>
          <cell r="D3436" t="str">
            <v>200403</v>
          </cell>
          <cell r="E3436">
            <v>4.0599999999999996</v>
          </cell>
        </row>
        <row r="3437">
          <cell r="A3437" t="str">
            <v>37556200404</v>
          </cell>
          <cell r="B3437">
            <v>37556</v>
          </cell>
          <cell r="C3437" t="str">
            <v>NG</v>
          </cell>
          <cell r="D3437" t="str">
            <v>200404</v>
          </cell>
          <cell r="E3437">
            <v>3.8149999999999999</v>
          </cell>
        </row>
        <row r="3438">
          <cell r="A3438" t="str">
            <v>37556200405</v>
          </cell>
          <cell r="B3438">
            <v>37556</v>
          </cell>
          <cell r="C3438" t="str">
            <v>NG</v>
          </cell>
          <cell r="D3438" t="str">
            <v>200405</v>
          </cell>
          <cell r="E3438">
            <v>3.758</v>
          </cell>
        </row>
        <row r="3439">
          <cell r="A3439" t="str">
            <v>37556200406</v>
          </cell>
          <cell r="B3439">
            <v>37556</v>
          </cell>
          <cell r="C3439" t="str">
            <v>NG</v>
          </cell>
          <cell r="D3439" t="str">
            <v>200406</v>
          </cell>
          <cell r="E3439">
            <v>3.7679999999999998</v>
          </cell>
        </row>
        <row r="3440">
          <cell r="A3440" t="str">
            <v>37556200407</v>
          </cell>
          <cell r="B3440">
            <v>37556</v>
          </cell>
          <cell r="C3440" t="str">
            <v>NG</v>
          </cell>
          <cell r="D3440" t="str">
            <v>200407</v>
          </cell>
          <cell r="E3440">
            <v>3.7829999999999999</v>
          </cell>
        </row>
        <row r="3441">
          <cell r="A3441" t="str">
            <v>37556200408</v>
          </cell>
          <cell r="B3441">
            <v>37556</v>
          </cell>
          <cell r="C3441" t="str">
            <v>NG</v>
          </cell>
          <cell r="D3441" t="str">
            <v>200408</v>
          </cell>
          <cell r="E3441">
            <v>3.8</v>
          </cell>
        </row>
        <row r="3442">
          <cell r="A3442" t="str">
            <v>37556200409</v>
          </cell>
          <cell r="B3442">
            <v>37556</v>
          </cell>
          <cell r="C3442" t="str">
            <v>NG</v>
          </cell>
          <cell r="D3442" t="str">
            <v>200409</v>
          </cell>
          <cell r="E3442">
            <v>3.79</v>
          </cell>
        </row>
        <row r="3443">
          <cell r="A3443" t="str">
            <v>37556200410</v>
          </cell>
          <cell r="B3443">
            <v>37556</v>
          </cell>
          <cell r="C3443" t="str">
            <v>NG</v>
          </cell>
          <cell r="D3443" t="str">
            <v>200410</v>
          </cell>
          <cell r="E3443">
            <v>3.82</v>
          </cell>
        </row>
        <row r="3444">
          <cell r="A3444" t="str">
            <v>37556200411</v>
          </cell>
          <cell r="B3444">
            <v>37556</v>
          </cell>
          <cell r="C3444" t="str">
            <v>NG</v>
          </cell>
          <cell r="D3444" t="str">
            <v>200411</v>
          </cell>
          <cell r="E3444">
            <v>3.99</v>
          </cell>
        </row>
        <row r="3445">
          <cell r="A3445" t="str">
            <v>37556200412</v>
          </cell>
          <cell r="B3445">
            <v>37556</v>
          </cell>
          <cell r="C3445" t="str">
            <v>NG</v>
          </cell>
          <cell r="D3445" t="str">
            <v>200412</v>
          </cell>
          <cell r="E3445">
            <v>4.1550000000000002</v>
          </cell>
        </row>
        <row r="3446">
          <cell r="A3446" t="str">
            <v>37552200401</v>
          </cell>
          <cell r="B3446">
            <v>37552</v>
          </cell>
          <cell r="C3446" t="str">
            <v>NG</v>
          </cell>
          <cell r="D3446" t="str">
            <v>200401</v>
          </cell>
          <cell r="E3446">
            <v>4.3810000000000002</v>
          </cell>
        </row>
        <row r="3447">
          <cell r="A3447" t="str">
            <v>37552200402</v>
          </cell>
          <cell r="B3447">
            <v>37552</v>
          </cell>
          <cell r="C3447" t="str">
            <v>NG</v>
          </cell>
          <cell r="D3447" t="str">
            <v>200402</v>
          </cell>
          <cell r="E3447">
            <v>4.2560000000000002</v>
          </cell>
        </row>
        <row r="3448">
          <cell r="A3448" t="str">
            <v>37552200403</v>
          </cell>
          <cell r="B3448">
            <v>37552</v>
          </cell>
          <cell r="C3448" t="str">
            <v>NG</v>
          </cell>
          <cell r="D3448" t="str">
            <v>200403</v>
          </cell>
          <cell r="E3448">
            <v>4.0960000000000001</v>
          </cell>
        </row>
        <row r="3449">
          <cell r="A3449" t="str">
            <v>37552200404</v>
          </cell>
          <cell r="B3449">
            <v>37552</v>
          </cell>
          <cell r="C3449" t="str">
            <v>NG</v>
          </cell>
          <cell r="D3449" t="str">
            <v>200404</v>
          </cell>
          <cell r="E3449">
            <v>3.8450000000000002</v>
          </cell>
        </row>
        <row r="3450">
          <cell r="A3450" t="str">
            <v>37552200405</v>
          </cell>
          <cell r="B3450">
            <v>37552</v>
          </cell>
          <cell r="C3450" t="str">
            <v>NG</v>
          </cell>
          <cell r="D3450" t="str">
            <v>200405</v>
          </cell>
          <cell r="E3450">
            <v>3.78</v>
          </cell>
        </row>
        <row r="3451">
          <cell r="A3451" t="str">
            <v>37552200406</v>
          </cell>
          <cell r="B3451">
            <v>37552</v>
          </cell>
          <cell r="C3451" t="str">
            <v>NG</v>
          </cell>
          <cell r="D3451" t="str">
            <v>200406</v>
          </cell>
          <cell r="E3451">
            <v>3.79</v>
          </cell>
        </row>
        <row r="3452">
          <cell r="A3452" t="str">
            <v>37552200407</v>
          </cell>
          <cell r="B3452">
            <v>37552</v>
          </cell>
          <cell r="C3452" t="str">
            <v>NG</v>
          </cell>
          <cell r="D3452" t="str">
            <v>200407</v>
          </cell>
          <cell r="E3452">
            <v>3.8050000000000002</v>
          </cell>
        </row>
        <row r="3453">
          <cell r="A3453" t="str">
            <v>37552200408</v>
          </cell>
          <cell r="B3453">
            <v>37552</v>
          </cell>
          <cell r="C3453" t="str">
            <v>NG</v>
          </cell>
          <cell r="D3453" t="str">
            <v>200408</v>
          </cell>
          <cell r="E3453">
            <v>3.8250000000000002</v>
          </cell>
        </row>
        <row r="3454">
          <cell r="A3454" t="str">
            <v>37552200409</v>
          </cell>
          <cell r="B3454">
            <v>37552</v>
          </cell>
          <cell r="C3454" t="str">
            <v>NG</v>
          </cell>
          <cell r="D3454" t="str">
            <v>200409</v>
          </cell>
          <cell r="E3454">
            <v>3.8050000000000002</v>
          </cell>
        </row>
        <row r="3455">
          <cell r="A3455" t="str">
            <v>37552200410</v>
          </cell>
          <cell r="B3455">
            <v>37552</v>
          </cell>
          <cell r="C3455" t="str">
            <v>NG</v>
          </cell>
          <cell r="D3455" t="str">
            <v>200410</v>
          </cell>
          <cell r="E3455">
            <v>3.83</v>
          </cell>
        </row>
        <row r="3456">
          <cell r="A3456" t="str">
            <v>37552200411</v>
          </cell>
          <cell r="B3456">
            <v>37552</v>
          </cell>
          <cell r="C3456" t="str">
            <v>NG</v>
          </cell>
          <cell r="D3456" t="str">
            <v>200411</v>
          </cell>
          <cell r="E3456">
            <v>3.9929999999999999</v>
          </cell>
        </row>
        <row r="3457">
          <cell r="A3457" t="str">
            <v>37552200412</v>
          </cell>
          <cell r="B3457">
            <v>37552</v>
          </cell>
          <cell r="C3457" t="str">
            <v>NG</v>
          </cell>
          <cell r="D3457" t="str">
            <v>200412</v>
          </cell>
          <cell r="E3457">
            <v>4.1580000000000004</v>
          </cell>
        </row>
        <row r="3458">
          <cell r="A3458" t="str">
            <v>37553200401</v>
          </cell>
          <cell r="B3458">
            <v>37553</v>
          </cell>
          <cell r="C3458" t="str">
            <v>NG</v>
          </cell>
          <cell r="D3458" t="str">
            <v>200401</v>
          </cell>
          <cell r="E3458">
            <v>4.3440000000000003</v>
          </cell>
        </row>
        <row r="3459">
          <cell r="A3459" t="str">
            <v>37553200402</v>
          </cell>
          <cell r="B3459">
            <v>37553</v>
          </cell>
          <cell r="C3459" t="str">
            <v>NG</v>
          </cell>
          <cell r="D3459" t="str">
            <v>200402</v>
          </cell>
          <cell r="E3459">
            <v>4.2240000000000002</v>
          </cell>
        </row>
        <row r="3460">
          <cell r="A3460" t="str">
            <v>37553200403</v>
          </cell>
          <cell r="B3460">
            <v>37553</v>
          </cell>
          <cell r="C3460" t="str">
            <v>NG</v>
          </cell>
          <cell r="D3460" t="str">
            <v>200403</v>
          </cell>
          <cell r="E3460">
            <v>4.069</v>
          </cell>
        </row>
        <row r="3461">
          <cell r="A3461" t="str">
            <v>37553200404</v>
          </cell>
          <cell r="B3461">
            <v>37553</v>
          </cell>
          <cell r="C3461" t="str">
            <v>NG</v>
          </cell>
          <cell r="D3461" t="str">
            <v>200404</v>
          </cell>
          <cell r="E3461">
            <v>3.8290000000000002</v>
          </cell>
        </row>
        <row r="3462">
          <cell r="A3462" t="str">
            <v>37553200405</v>
          </cell>
          <cell r="B3462">
            <v>37553</v>
          </cell>
          <cell r="C3462" t="str">
            <v>NG</v>
          </cell>
          <cell r="D3462" t="str">
            <v>200405</v>
          </cell>
          <cell r="E3462">
            <v>3.7639999999999998</v>
          </cell>
        </row>
        <row r="3463">
          <cell r="A3463" t="str">
            <v>37553200406</v>
          </cell>
          <cell r="B3463">
            <v>37553</v>
          </cell>
          <cell r="C3463" t="str">
            <v>NG</v>
          </cell>
          <cell r="D3463" t="str">
            <v>200406</v>
          </cell>
          <cell r="E3463">
            <v>3.774</v>
          </cell>
        </row>
        <row r="3464">
          <cell r="A3464" t="str">
            <v>37553200407</v>
          </cell>
          <cell r="B3464">
            <v>37553</v>
          </cell>
          <cell r="C3464" t="str">
            <v>NG</v>
          </cell>
          <cell r="D3464" t="str">
            <v>200407</v>
          </cell>
          <cell r="E3464">
            <v>3.7890000000000001</v>
          </cell>
        </row>
        <row r="3465">
          <cell r="A3465" t="str">
            <v>37553200408</v>
          </cell>
          <cell r="B3465">
            <v>37553</v>
          </cell>
          <cell r="C3465" t="str">
            <v>NG</v>
          </cell>
          <cell r="D3465" t="str">
            <v>200408</v>
          </cell>
          <cell r="E3465">
            <v>3.8090000000000002</v>
          </cell>
        </row>
        <row r="3466">
          <cell r="A3466" t="str">
            <v>37553200409</v>
          </cell>
          <cell r="B3466">
            <v>37553</v>
          </cell>
          <cell r="C3466" t="str">
            <v>NG</v>
          </cell>
          <cell r="D3466" t="str">
            <v>200409</v>
          </cell>
          <cell r="E3466">
            <v>3.7989999999999999</v>
          </cell>
        </row>
        <row r="3467">
          <cell r="A3467" t="str">
            <v>37553200410</v>
          </cell>
          <cell r="B3467">
            <v>37553</v>
          </cell>
          <cell r="C3467" t="str">
            <v>NG</v>
          </cell>
          <cell r="D3467" t="str">
            <v>200410</v>
          </cell>
          <cell r="E3467">
            <v>3.8290000000000002</v>
          </cell>
        </row>
        <row r="3468">
          <cell r="A3468" t="str">
            <v>37553200411</v>
          </cell>
          <cell r="B3468">
            <v>37553</v>
          </cell>
          <cell r="C3468" t="str">
            <v>NG</v>
          </cell>
          <cell r="D3468" t="str">
            <v>200411</v>
          </cell>
          <cell r="E3468">
            <v>3.9990000000000001</v>
          </cell>
        </row>
        <row r="3469">
          <cell r="A3469" t="str">
            <v>37553200412</v>
          </cell>
          <cell r="B3469">
            <v>37553</v>
          </cell>
          <cell r="C3469" t="str">
            <v>NG</v>
          </cell>
          <cell r="D3469" t="str">
            <v>200412</v>
          </cell>
          <cell r="E3469">
            <v>4.1639999999999997</v>
          </cell>
        </row>
        <row r="3470">
          <cell r="A3470" t="str">
            <v>37554200401</v>
          </cell>
          <cell r="B3470">
            <v>37554</v>
          </cell>
          <cell r="C3470" t="str">
            <v>NG</v>
          </cell>
          <cell r="D3470" t="str">
            <v>200401</v>
          </cell>
          <cell r="E3470">
            <v>4.34</v>
          </cell>
        </row>
        <row r="3471">
          <cell r="A3471" t="str">
            <v>37554200402</v>
          </cell>
          <cell r="B3471">
            <v>37554</v>
          </cell>
          <cell r="C3471" t="str">
            <v>NG</v>
          </cell>
          <cell r="D3471" t="str">
            <v>200402</v>
          </cell>
          <cell r="E3471">
            <v>4.2169999999999996</v>
          </cell>
        </row>
        <row r="3472">
          <cell r="A3472" t="str">
            <v>37554200403</v>
          </cell>
          <cell r="B3472">
            <v>37554</v>
          </cell>
          <cell r="C3472" t="str">
            <v>NG</v>
          </cell>
          <cell r="D3472" t="str">
            <v>200403</v>
          </cell>
          <cell r="E3472">
            <v>4.0599999999999996</v>
          </cell>
        </row>
        <row r="3473">
          <cell r="A3473" t="str">
            <v>37554200404</v>
          </cell>
          <cell r="B3473">
            <v>37554</v>
          </cell>
          <cell r="C3473" t="str">
            <v>NG</v>
          </cell>
          <cell r="D3473" t="str">
            <v>200404</v>
          </cell>
          <cell r="E3473">
            <v>3.8149999999999999</v>
          </cell>
        </row>
        <row r="3474">
          <cell r="A3474" t="str">
            <v>37554200405</v>
          </cell>
          <cell r="B3474">
            <v>37554</v>
          </cell>
          <cell r="C3474" t="str">
            <v>NG</v>
          </cell>
          <cell r="D3474" t="str">
            <v>200405</v>
          </cell>
          <cell r="E3474">
            <v>3.758</v>
          </cell>
        </row>
        <row r="3475">
          <cell r="A3475" t="str">
            <v>37554200406</v>
          </cell>
          <cell r="B3475">
            <v>37554</v>
          </cell>
          <cell r="C3475" t="str">
            <v>NG</v>
          </cell>
          <cell r="D3475" t="str">
            <v>200406</v>
          </cell>
          <cell r="E3475">
            <v>3.7679999999999998</v>
          </cell>
        </row>
        <row r="3476">
          <cell r="A3476" t="str">
            <v>37554200407</v>
          </cell>
          <cell r="B3476">
            <v>37554</v>
          </cell>
          <cell r="C3476" t="str">
            <v>NG</v>
          </cell>
          <cell r="D3476" t="str">
            <v>200407</v>
          </cell>
          <cell r="E3476">
            <v>3.7829999999999999</v>
          </cell>
        </row>
        <row r="3477">
          <cell r="A3477" t="str">
            <v>37554200408</v>
          </cell>
          <cell r="B3477">
            <v>37554</v>
          </cell>
          <cell r="C3477" t="str">
            <v>NG</v>
          </cell>
          <cell r="D3477" t="str">
            <v>200408</v>
          </cell>
          <cell r="E3477">
            <v>3.8</v>
          </cell>
        </row>
        <row r="3478">
          <cell r="A3478" t="str">
            <v>37554200409</v>
          </cell>
          <cell r="B3478">
            <v>37554</v>
          </cell>
          <cell r="C3478" t="str">
            <v>NG</v>
          </cell>
          <cell r="D3478" t="str">
            <v>200409</v>
          </cell>
          <cell r="E3478">
            <v>3.79</v>
          </cell>
        </row>
        <row r="3479">
          <cell r="A3479" t="str">
            <v>37554200410</v>
          </cell>
          <cell r="B3479">
            <v>37554</v>
          </cell>
          <cell r="C3479" t="str">
            <v>NG</v>
          </cell>
          <cell r="D3479" t="str">
            <v>200410</v>
          </cell>
          <cell r="E3479">
            <v>3.82</v>
          </cell>
        </row>
        <row r="3480">
          <cell r="A3480" t="str">
            <v>37554200411</v>
          </cell>
          <cell r="B3480">
            <v>37554</v>
          </cell>
          <cell r="C3480" t="str">
            <v>NG</v>
          </cell>
          <cell r="D3480" t="str">
            <v>200411</v>
          </cell>
          <cell r="E3480">
            <v>3.99</v>
          </cell>
        </row>
        <row r="3481">
          <cell r="A3481" t="str">
            <v>37554200412</v>
          </cell>
          <cell r="B3481">
            <v>37554</v>
          </cell>
          <cell r="C3481" t="str">
            <v>NG</v>
          </cell>
          <cell r="D3481" t="str">
            <v>200412</v>
          </cell>
          <cell r="E3481">
            <v>4.1550000000000002</v>
          </cell>
        </row>
        <row r="3482">
          <cell r="A3482" t="str">
            <v>37555200401</v>
          </cell>
          <cell r="B3482">
            <v>37555</v>
          </cell>
          <cell r="C3482" t="str">
            <v>NG</v>
          </cell>
          <cell r="D3482" t="str">
            <v>200401</v>
          </cell>
          <cell r="E3482">
            <v>4.34</v>
          </cell>
        </row>
        <row r="3483">
          <cell r="A3483" t="str">
            <v>37555200402</v>
          </cell>
          <cell r="B3483">
            <v>37555</v>
          </cell>
          <cell r="C3483" t="str">
            <v>NG</v>
          </cell>
          <cell r="D3483" t="str">
            <v>200402</v>
          </cell>
          <cell r="E3483">
            <v>4.2169999999999996</v>
          </cell>
        </row>
        <row r="3484">
          <cell r="A3484" t="str">
            <v>37555200403</v>
          </cell>
          <cell r="B3484">
            <v>37555</v>
          </cell>
          <cell r="C3484" t="str">
            <v>NG</v>
          </cell>
          <cell r="D3484" t="str">
            <v>200403</v>
          </cell>
          <cell r="E3484">
            <v>4.0599999999999996</v>
          </cell>
        </row>
        <row r="3485">
          <cell r="A3485" t="str">
            <v>37555200404</v>
          </cell>
          <cell r="B3485">
            <v>37555</v>
          </cell>
          <cell r="C3485" t="str">
            <v>NG</v>
          </cell>
          <cell r="D3485" t="str">
            <v>200404</v>
          </cell>
          <cell r="E3485">
            <v>3.8149999999999999</v>
          </cell>
        </row>
        <row r="3486">
          <cell r="A3486" t="str">
            <v>37555200405</v>
          </cell>
          <cell r="B3486">
            <v>37555</v>
          </cell>
          <cell r="C3486" t="str">
            <v>NG</v>
          </cell>
          <cell r="D3486" t="str">
            <v>200405</v>
          </cell>
          <cell r="E3486">
            <v>3.758</v>
          </cell>
        </row>
        <row r="3487">
          <cell r="A3487" t="str">
            <v>37555200406</v>
          </cell>
          <cell r="B3487">
            <v>37555</v>
          </cell>
          <cell r="C3487" t="str">
            <v>NG</v>
          </cell>
          <cell r="D3487" t="str">
            <v>200406</v>
          </cell>
          <cell r="E3487">
            <v>3.7679999999999998</v>
          </cell>
        </row>
        <row r="3488">
          <cell r="A3488" t="str">
            <v>37555200407</v>
          </cell>
          <cell r="B3488">
            <v>37555</v>
          </cell>
          <cell r="C3488" t="str">
            <v>NG</v>
          </cell>
          <cell r="D3488" t="str">
            <v>200407</v>
          </cell>
          <cell r="E3488">
            <v>3.7829999999999999</v>
          </cell>
        </row>
        <row r="3489">
          <cell r="A3489" t="str">
            <v>37555200408</v>
          </cell>
          <cell r="B3489">
            <v>37555</v>
          </cell>
          <cell r="C3489" t="str">
            <v>NG</v>
          </cell>
          <cell r="D3489" t="str">
            <v>200408</v>
          </cell>
          <cell r="E3489">
            <v>3.8</v>
          </cell>
        </row>
        <row r="3490">
          <cell r="A3490" t="str">
            <v>37555200409</v>
          </cell>
          <cell r="B3490">
            <v>37555</v>
          </cell>
          <cell r="C3490" t="str">
            <v>NG</v>
          </cell>
          <cell r="D3490" t="str">
            <v>200409</v>
          </cell>
          <cell r="E3490">
            <v>3.79</v>
          </cell>
        </row>
        <row r="3491">
          <cell r="A3491" t="str">
            <v>37555200410</v>
          </cell>
          <cell r="B3491">
            <v>37555</v>
          </cell>
          <cell r="C3491" t="str">
            <v>NG</v>
          </cell>
          <cell r="D3491" t="str">
            <v>200410</v>
          </cell>
          <cell r="E3491">
            <v>3.82</v>
          </cell>
        </row>
        <row r="3492">
          <cell r="A3492" t="str">
            <v>37555200411</v>
          </cell>
          <cell r="B3492">
            <v>37555</v>
          </cell>
          <cell r="C3492" t="str">
            <v>NG</v>
          </cell>
          <cell r="D3492" t="str">
            <v>200411</v>
          </cell>
          <cell r="E3492">
            <v>3.99</v>
          </cell>
        </row>
        <row r="3493">
          <cell r="A3493" t="str">
            <v>37555200412</v>
          </cell>
          <cell r="B3493">
            <v>37555</v>
          </cell>
          <cell r="C3493" t="str">
            <v>NG</v>
          </cell>
          <cell r="D3493" t="str">
            <v>200412</v>
          </cell>
          <cell r="E3493">
            <v>4.1550000000000002</v>
          </cell>
        </row>
        <row r="3494">
          <cell r="A3494" t="str">
            <v>37557200401</v>
          </cell>
          <cell r="B3494">
            <v>37557</v>
          </cell>
          <cell r="C3494" t="str">
            <v>NG</v>
          </cell>
          <cell r="D3494" t="str">
            <v>200401</v>
          </cell>
          <cell r="E3494">
            <v>4.4130000000000003</v>
          </cell>
        </row>
        <row r="3495">
          <cell r="A3495" t="str">
            <v>37557200402</v>
          </cell>
          <cell r="B3495">
            <v>37557</v>
          </cell>
          <cell r="C3495" t="str">
            <v>NG</v>
          </cell>
          <cell r="D3495" t="str">
            <v>200402</v>
          </cell>
          <cell r="E3495">
            <v>4.28</v>
          </cell>
        </row>
        <row r="3496">
          <cell r="A3496" t="str">
            <v>37557200403</v>
          </cell>
          <cell r="B3496">
            <v>37557</v>
          </cell>
          <cell r="C3496" t="str">
            <v>NG</v>
          </cell>
          <cell r="D3496" t="str">
            <v>200403</v>
          </cell>
          <cell r="E3496">
            <v>4.1130000000000004</v>
          </cell>
        </row>
        <row r="3497">
          <cell r="A3497" t="str">
            <v>37557200404</v>
          </cell>
          <cell r="B3497">
            <v>37557</v>
          </cell>
          <cell r="C3497" t="str">
            <v>NG</v>
          </cell>
          <cell r="D3497" t="str">
            <v>200404</v>
          </cell>
          <cell r="E3497">
            <v>3.8679999999999999</v>
          </cell>
        </row>
        <row r="3498">
          <cell r="A3498" t="str">
            <v>37557200405</v>
          </cell>
          <cell r="B3498">
            <v>37557</v>
          </cell>
          <cell r="C3498" t="str">
            <v>NG</v>
          </cell>
          <cell r="D3498" t="str">
            <v>200405</v>
          </cell>
          <cell r="E3498">
            <v>3.8029999999999999</v>
          </cell>
        </row>
        <row r="3499">
          <cell r="A3499" t="str">
            <v>37557200406</v>
          </cell>
          <cell r="B3499">
            <v>37557</v>
          </cell>
          <cell r="C3499" t="str">
            <v>NG</v>
          </cell>
          <cell r="D3499" t="str">
            <v>200406</v>
          </cell>
          <cell r="E3499">
            <v>3.8050000000000002</v>
          </cell>
        </row>
        <row r="3500">
          <cell r="A3500" t="str">
            <v>37557200407</v>
          </cell>
          <cell r="B3500">
            <v>37557</v>
          </cell>
          <cell r="C3500" t="str">
            <v>NG</v>
          </cell>
          <cell r="D3500" t="str">
            <v>200407</v>
          </cell>
          <cell r="E3500">
            <v>3.8170000000000002</v>
          </cell>
        </row>
        <row r="3501">
          <cell r="A3501" t="str">
            <v>37557200408</v>
          </cell>
          <cell r="B3501">
            <v>37557</v>
          </cell>
          <cell r="C3501" t="str">
            <v>NG</v>
          </cell>
          <cell r="D3501" t="str">
            <v>200408</v>
          </cell>
          <cell r="E3501">
            <v>3.83</v>
          </cell>
        </row>
        <row r="3502">
          <cell r="A3502" t="str">
            <v>37557200409</v>
          </cell>
          <cell r="B3502">
            <v>37557</v>
          </cell>
          <cell r="C3502" t="str">
            <v>NG</v>
          </cell>
          <cell r="D3502" t="str">
            <v>200409</v>
          </cell>
          <cell r="E3502">
            <v>3.82</v>
          </cell>
        </row>
        <row r="3503">
          <cell r="A3503" t="str">
            <v>37557200410</v>
          </cell>
          <cell r="B3503">
            <v>37557</v>
          </cell>
          <cell r="C3503" t="str">
            <v>NG</v>
          </cell>
          <cell r="D3503" t="str">
            <v>200410</v>
          </cell>
          <cell r="E3503">
            <v>3.85</v>
          </cell>
        </row>
        <row r="3504">
          <cell r="A3504" t="str">
            <v>37557200411</v>
          </cell>
          <cell r="B3504">
            <v>37557</v>
          </cell>
          <cell r="C3504" t="str">
            <v>NG</v>
          </cell>
          <cell r="D3504" t="str">
            <v>200411</v>
          </cell>
          <cell r="E3504">
            <v>4.0199999999999996</v>
          </cell>
        </row>
        <row r="3505">
          <cell r="A3505" t="str">
            <v>37557200412</v>
          </cell>
          <cell r="B3505">
            <v>37557</v>
          </cell>
          <cell r="C3505" t="str">
            <v>NG</v>
          </cell>
          <cell r="D3505" t="str">
            <v>200412</v>
          </cell>
          <cell r="E3505">
            <v>4.1849999999999996</v>
          </cell>
        </row>
        <row r="3506">
          <cell r="A3506" t="str">
            <v>37558200401</v>
          </cell>
          <cell r="B3506">
            <v>37558</v>
          </cell>
          <cell r="C3506" t="str">
            <v>NG</v>
          </cell>
          <cell r="D3506" t="str">
            <v>200401</v>
          </cell>
          <cell r="E3506">
            <v>4.3499999999999996</v>
          </cell>
        </row>
        <row r="3507">
          <cell r="A3507" t="str">
            <v>37558200402</v>
          </cell>
          <cell r="B3507">
            <v>37558</v>
          </cell>
          <cell r="C3507" t="str">
            <v>NG</v>
          </cell>
          <cell r="D3507" t="str">
            <v>200402</v>
          </cell>
          <cell r="E3507">
            <v>4.2300000000000004</v>
          </cell>
        </row>
        <row r="3508">
          <cell r="A3508" t="str">
            <v>37558200403</v>
          </cell>
          <cell r="B3508">
            <v>37558</v>
          </cell>
          <cell r="C3508" t="str">
            <v>NG</v>
          </cell>
          <cell r="D3508" t="str">
            <v>200403</v>
          </cell>
          <cell r="E3508">
            <v>4.0650000000000004</v>
          </cell>
        </row>
        <row r="3509">
          <cell r="A3509" t="str">
            <v>37558200404</v>
          </cell>
          <cell r="B3509">
            <v>37558</v>
          </cell>
          <cell r="C3509" t="str">
            <v>NG</v>
          </cell>
          <cell r="D3509" t="str">
            <v>200404</v>
          </cell>
          <cell r="E3509">
            <v>3.82</v>
          </cell>
        </row>
        <row r="3510">
          <cell r="A3510" t="str">
            <v>37558200405</v>
          </cell>
          <cell r="B3510">
            <v>37558</v>
          </cell>
          <cell r="C3510" t="str">
            <v>NG</v>
          </cell>
          <cell r="D3510" t="str">
            <v>200405</v>
          </cell>
          <cell r="E3510">
            <v>3.7629999999999999</v>
          </cell>
        </row>
        <row r="3511">
          <cell r="A3511" t="str">
            <v>37558200406</v>
          </cell>
          <cell r="B3511">
            <v>37558</v>
          </cell>
          <cell r="C3511" t="str">
            <v>NG</v>
          </cell>
          <cell r="D3511" t="str">
            <v>200406</v>
          </cell>
          <cell r="E3511">
            <v>3.7749999999999999</v>
          </cell>
        </row>
        <row r="3512">
          <cell r="A3512" t="str">
            <v>37558200407</v>
          </cell>
          <cell r="B3512">
            <v>37558</v>
          </cell>
          <cell r="C3512" t="str">
            <v>NG</v>
          </cell>
          <cell r="D3512" t="str">
            <v>200407</v>
          </cell>
          <cell r="E3512">
            <v>3.79</v>
          </cell>
        </row>
        <row r="3513">
          <cell r="A3513" t="str">
            <v>37558200408</v>
          </cell>
          <cell r="B3513">
            <v>37558</v>
          </cell>
          <cell r="C3513" t="str">
            <v>NG</v>
          </cell>
          <cell r="D3513" t="str">
            <v>200408</v>
          </cell>
          <cell r="E3513">
            <v>3.8029999999999999</v>
          </cell>
        </row>
        <row r="3514">
          <cell r="A3514" t="str">
            <v>37558200409</v>
          </cell>
          <cell r="B3514">
            <v>37558</v>
          </cell>
          <cell r="C3514" t="str">
            <v>NG</v>
          </cell>
          <cell r="D3514" t="str">
            <v>200409</v>
          </cell>
          <cell r="E3514">
            <v>3.7919999999999998</v>
          </cell>
        </row>
        <row r="3515">
          <cell r="A3515" t="str">
            <v>37558200410</v>
          </cell>
          <cell r="B3515">
            <v>37558</v>
          </cell>
          <cell r="C3515" t="str">
            <v>NG</v>
          </cell>
          <cell r="D3515" t="str">
            <v>200410</v>
          </cell>
          <cell r="E3515">
            <v>3.82</v>
          </cell>
        </row>
        <row r="3516">
          <cell r="A3516" t="str">
            <v>37558200411</v>
          </cell>
          <cell r="B3516">
            <v>37558</v>
          </cell>
          <cell r="C3516" t="str">
            <v>NG</v>
          </cell>
          <cell r="D3516" t="str">
            <v>200411</v>
          </cell>
          <cell r="E3516">
            <v>3.99</v>
          </cell>
        </row>
        <row r="3517">
          <cell r="A3517" t="str">
            <v>37558200412</v>
          </cell>
          <cell r="B3517">
            <v>37558</v>
          </cell>
          <cell r="C3517" t="str">
            <v>NG</v>
          </cell>
          <cell r="D3517" t="str">
            <v>200412</v>
          </cell>
          <cell r="E3517">
            <v>4.1580000000000004</v>
          </cell>
        </row>
        <row r="3518">
          <cell r="A3518" t="str">
            <v>37559200401</v>
          </cell>
          <cell r="B3518">
            <v>37559</v>
          </cell>
          <cell r="C3518" t="str">
            <v>NG</v>
          </cell>
          <cell r="D3518" t="str">
            <v>200401</v>
          </cell>
          <cell r="E3518">
            <v>4.3849999999999998</v>
          </cell>
        </row>
        <row r="3519">
          <cell r="A3519" t="str">
            <v>37559200402</v>
          </cell>
          <cell r="B3519">
            <v>37559</v>
          </cell>
          <cell r="C3519" t="str">
            <v>NG</v>
          </cell>
          <cell r="D3519" t="str">
            <v>200402</v>
          </cell>
          <cell r="E3519">
            <v>4.25</v>
          </cell>
        </row>
        <row r="3520">
          <cell r="A3520" t="str">
            <v>37559200403</v>
          </cell>
          <cell r="B3520">
            <v>37559</v>
          </cell>
          <cell r="C3520" t="str">
            <v>NG</v>
          </cell>
          <cell r="D3520" t="str">
            <v>200403</v>
          </cell>
          <cell r="E3520">
            <v>4.0720000000000001</v>
          </cell>
        </row>
        <row r="3521">
          <cell r="A3521" t="str">
            <v>37559200404</v>
          </cell>
          <cell r="B3521">
            <v>37559</v>
          </cell>
          <cell r="C3521" t="str">
            <v>NG</v>
          </cell>
          <cell r="D3521" t="str">
            <v>200404</v>
          </cell>
          <cell r="E3521">
            <v>3.82</v>
          </cell>
        </row>
        <row r="3522">
          <cell r="A3522" t="str">
            <v>37559200405</v>
          </cell>
          <cell r="B3522">
            <v>37559</v>
          </cell>
          <cell r="C3522" t="str">
            <v>NG</v>
          </cell>
          <cell r="D3522" t="str">
            <v>200405</v>
          </cell>
          <cell r="E3522">
            <v>3.75</v>
          </cell>
        </row>
        <row r="3523">
          <cell r="A3523" t="str">
            <v>37559200406</v>
          </cell>
          <cell r="B3523">
            <v>37559</v>
          </cell>
          <cell r="C3523" t="str">
            <v>NG</v>
          </cell>
          <cell r="D3523" t="str">
            <v>200406</v>
          </cell>
          <cell r="E3523">
            <v>3.762</v>
          </cell>
        </row>
        <row r="3524">
          <cell r="A3524" t="str">
            <v>37559200407</v>
          </cell>
          <cell r="B3524">
            <v>37559</v>
          </cell>
          <cell r="C3524" t="str">
            <v>NG</v>
          </cell>
          <cell r="D3524" t="str">
            <v>200407</v>
          </cell>
          <cell r="E3524">
            <v>3.78</v>
          </cell>
        </row>
        <row r="3525">
          <cell r="A3525" t="str">
            <v>37559200408</v>
          </cell>
          <cell r="B3525">
            <v>37559</v>
          </cell>
          <cell r="C3525" t="str">
            <v>NG</v>
          </cell>
          <cell r="D3525" t="str">
            <v>200408</v>
          </cell>
          <cell r="E3525">
            <v>3.7949999999999999</v>
          </cell>
        </row>
        <row r="3526">
          <cell r="A3526" t="str">
            <v>37559200409</v>
          </cell>
          <cell r="B3526">
            <v>37559</v>
          </cell>
          <cell r="C3526" t="str">
            <v>NG</v>
          </cell>
          <cell r="D3526" t="str">
            <v>200409</v>
          </cell>
          <cell r="E3526">
            <v>3.79</v>
          </cell>
        </row>
        <row r="3527">
          <cell r="A3527" t="str">
            <v>37559200410</v>
          </cell>
          <cell r="B3527">
            <v>37559</v>
          </cell>
          <cell r="C3527" t="str">
            <v>NG</v>
          </cell>
          <cell r="D3527" t="str">
            <v>200410</v>
          </cell>
          <cell r="E3527">
            <v>3.82</v>
          </cell>
        </row>
        <row r="3528">
          <cell r="A3528" t="str">
            <v>37559200411</v>
          </cell>
          <cell r="B3528">
            <v>37559</v>
          </cell>
          <cell r="C3528" t="str">
            <v>NG</v>
          </cell>
          <cell r="D3528" t="str">
            <v>200411</v>
          </cell>
          <cell r="E3528">
            <v>3.99</v>
          </cell>
        </row>
        <row r="3529">
          <cell r="A3529" t="str">
            <v>37559200412</v>
          </cell>
          <cell r="B3529">
            <v>37559</v>
          </cell>
          <cell r="C3529" t="str">
            <v>NG</v>
          </cell>
          <cell r="D3529" t="str">
            <v>200412</v>
          </cell>
          <cell r="E3529">
            <v>4.1580000000000004</v>
          </cell>
        </row>
        <row r="3530">
          <cell r="A3530" t="str">
            <v>37560200401</v>
          </cell>
          <cell r="B3530">
            <v>37560</v>
          </cell>
          <cell r="C3530" t="str">
            <v>NG</v>
          </cell>
          <cell r="D3530" t="str">
            <v>200401</v>
          </cell>
          <cell r="E3530">
            <v>4.3029999999999999</v>
          </cell>
        </row>
        <row r="3531">
          <cell r="A3531" t="str">
            <v>37560200402</v>
          </cell>
          <cell r="B3531">
            <v>37560</v>
          </cell>
          <cell r="C3531" t="str">
            <v>NG</v>
          </cell>
          <cell r="D3531" t="str">
            <v>200402</v>
          </cell>
          <cell r="E3531">
            <v>4.173</v>
          </cell>
        </row>
        <row r="3532">
          <cell r="A3532" t="str">
            <v>37560200403</v>
          </cell>
          <cell r="B3532">
            <v>37560</v>
          </cell>
          <cell r="C3532" t="str">
            <v>NG</v>
          </cell>
          <cell r="D3532" t="str">
            <v>200403</v>
          </cell>
          <cell r="E3532">
            <v>3.9980000000000002</v>
          </cell>
        </row>
        <row r="3533">
          <cell r="A3533" t="str">
            <v>37560200404</v>
          </cell>
          <cell r="B3533">
            <v>37560</v>
          </cell>
          <cell r="C3533" t="str">
            <v>NG</v>
          </cell>
          <cell r="D3533" t="str">
            <v>200404</v>
          </cell>
          <cell r="E3533">
            <v>3.766</v>
          </cell>
        </row>
        <row r="3534">
          <cell r="A3534" t="str">
            <v>37560200405</v>
          </cell>
          <cell r="B3534">
            <v>37560</v>
          </cell>
          <cell r="C3534" t="str">
            <v>NG</v>
          </cell>
          <cell r="D3534" t="str">
            <v>200405</v>
          </cell>
          <cell r="E3534">
            <v>3.6960000000000002</v>
          </cell>
        </row>
        <row r="3535">
          <cell r="A3535" t="str">
            <v>37560200406</v>
          </cell>
          <cell r="B3535">
            <v>37560</v>
          </cell>
          <cell r="C3535" t="str">
            <v>NG</v>
          </cell>
          <cell r="D3535" t="str">
            <v>200406</v>
          </cell>
          <cell r="E3535">
            <v>3.706</v>
          </cell>
        </row>
        <row r="3536">
          <cell r="A3536" t="str">
            <v>37560200407</v>
          </cell>
          <cell r="B3536">
            <v>37560</v>
          </cell>
          <cell r="C3536" t="str">
            <v>NG</v>
          </cell>
          <cell r="D3536" t="str">
            <v>200407</v>
          </cell>
          <cell r="E3536">
            <v>3.7240000000000002</v>
          </cell>
        </row>
        <row r="3537">
          <cell r="A3537" t="str">
            <v>37560200408</v>
          </cell>
          <cell r="B3537">
            <v>37560</v>
          </cell>
          <cell r="C3537" t="str">
            <v>NG</v>
          </cell>
          <cell r="D3537" t="str">
            <v>200408</v>
          </cell>
          <cell r="E3537">
            <v>3.7389999999999999</v>
          </cell>
        </row>
        <row r="3538">
          <cell r="A3538" t="str">
            <v>37560200409</v>
          </cell>
          <cell r="B3538">
            <v>37560</v>
          </cell>
          <cell r="C3538" t="str">
            <v>NG</v>
          </cell>
          <cell r="D3538" t="str">
            <v>200409</v>
          </cell>
          <cell r="E3538">
            <v>3.734</v>
          </cell>
        </row>
        <row r="3539">
          <cell r="A3539" t="str">
            <v>37560200410</v>
          </cell>
          <cell r="B3539">
            <v>37560</v>
          </cell>
          <cell r="C3539" t="str">
            <v>NG</v>
          </cell>
          <cell r="D3539" t="str">
            <v>200410</v>
          </cell>
          <cell r="E3539">
            <v>3.7639999999999998</v>
          </cell>
        </row>
        <row r="3540">
          <cell r="A3540" t="str">
            <v>37560200411</v>
          </cell>
          <cell r="B3540">
            <v>37560</v>
          </cell>
          <cell r="C3540" t="str">
            <v>NG</v>
          </cell>
          <cell r="D3540" t="str">
            <v>200411</v>
          </cell>
          <cell r="E3540">
            <v>3.944</v>
          </cell>
        </row>
        <row r="3541">
          <cell r="A3541" t="str">
            <v>37560200412</v>
          </cell>
          <cell r="B3541">
            <v>37560</v>
          </cell>
          <cell r="C3541" t="str">
            <v>NG</v>
          </cell>
          <cell r="D3541" t="str">
            <v>200412</v>
          </cell>
          <cell r="E3541">
            <v>4.1189999999999998</v>
          </cell>
        </row>
        <row r="3542">
          <cell r="A3542" t="str">
            <v>37561200401</v>
          </cell>
          <cell r="B3542">
            <v>37561</v>
          </cell>
          <cell r="C3542" t="str">
            <v>NG</v>
          </cell>
          <cell r="D3542" t="str">
            <v>200401</v>
          </cell>
          <cell r="E3542">
            <v>4.28</v>
          </cell>
        </row>
        <row r="3543">
          <cell r="A3543" t="str">
            <v>37561200402</v>
          </cell>
          <cell r="B3543">
            <v>37561</v>
          </cell>
          <cell r="C3543" t="str">
            <v>NG</v>
          </cell>
          <cell r="D3543" t="str">
            <v>200402</v>
          </cell>
          <cell r="E3543">
            <v>4.1529999999999996</v>
          </cell>
        </row>
        <row r="3544">
          <cell r="A3544" t="str">
            <v>37561200403</v>
          </cell>
          <cell r="B3544">
            <v>37561</v>
          </cell>
          <cell r="C3544" t="str">
            <v>NG</v>
          </cell>
          <cell r="D3544" t="str">
            <v>200403</v>
          </cell>
          <cell r="E3544">
            <v>3.98</v>
          </cell>
        </row>
        <row r="3545">
          <cell r="A3545" t="str">
            <v>37561200404</v>
          </cell>
          <cell r="B3545">
            <v>37561</v>
          </cell>
          <cell r="C3545" t="str">
            <v>NG</v>
          </cell>
          <cell r="D3545" t="str">
            <v>200404</v>
          </cell>
          <cell r="E3545">
            <v>3.7549999999999999</v>
          </cell>
        </row>
        <row r="3546">
          <cell r="A3546" t="str">
            <v>37561200405</v>
          </cell>
          <cell r="B3546">
            <v>37561</v>
          </cell>
          <cell r="C3546" t="str">
            <v>NG</v>
          </cell>
          <cell r="D3546" t="str">
            <v>200405</v>
          </cell>
          <cell r="E3546">
            <v>3.698</v>
          </cell>
        </row>
        <row r="3547">
          <cell r="A3547" t="str">
            <v>37561200406</v>
          </cell>
          <cell r="B3547">
            <v>37561</v>
          </cell>
          <cell r="C3547" t="str">
            <v>NG</v>
          </cell>
          <cell r="D3547" t="str">
            <v>200406</v>
          </cell>
          <cell r="E3547">
            <v>3.7080000000000002</v>
          </cell>
        </row>
        <row r="3548">
          <cell r="A3548" t="str">
            <v>37561200407</v>
          </cell>
          <cell r="B3548">
            <v>37561</v>
          </cell>
          <cell r="C3548" t="str">
            <v>NG</v>
          </cell>
          <cell r="D3548" t="str">
            <v>200407</v>
          </cell>
          <cell r="E3548">
            <v>3.7229999999999999</v>
          </cell>
        </row>
        <row r="3549">
          <cell r="A3549" t="str">
            <v>37561200408</v>
          </cell>
          <cell r="B3549">
            <v>37561</v>
          </cell>
          <cell r="C3549" t="str">
            <v>NG</v>
          </cell>
          <cell r="D3549" t="str">
            <v>200408</v>
          </cell>
          <cell r="E3549">
            <v>3.7330000000000001</v>
          </cell>
        </row>
        <row r="3550">
          <cell r="A3550" t="str">
            <v>37561200409</v>
          </cell>
          <cell r="B3550">
            <v>37561</v>
          </cell>
          <cell r="C3550" t="str">
            <v>NG</v>
          </cell>
          <cell r="D3550" t="str">
            <v>200409</v>
          </cell>
          <cell r="E3550">
            <v>3.7330000000000001</v>
          </cell>
        </row>
        <row r="3551">
          <cell r="A3551" t="str">
            <v>37561200410</v>
          </cell>
          <cell r="B3551">
            <v>37561</v>
          </cell>
          <cell r="C3551" t="str">
            <v>NG</v>
          </cell>
          <cell r="D3551" t="str">
            <v>200410</v>
          </cell>
          <cell r="E3551">
            <v>3.7679999999999998</v>
          </cell>
        </row>
        <row r="3552">
          <cell r="A3552" t="str">
            <v>37561200411</v>
          </cell>
          <cell r="B3552">
            <v>37561</v>
          </cell>
          <cell r="C3552" t="str">
            <v>NG</v>
          </cell>
          <cell r="D3552" t="str">
            <v>200411</v>
          </cell>
          <cell r="E3552">
            <v>3.9430000000000001</v>
          </cell>
        </row>
        <row r="3553">
          <cell r="A3553" t="str">
            <v>37561200412</v>
          </cell>
          <cell r="B3553">
            <v>37561</v>
          </cell>
          <cell r="C3553" t="str">
            <v>NG</v>
          </cell>
          <cell r="D3553" t="str">
            <v>200412</v>
          </cell>
          <cell r="E3553">
            <v>4.1130000000000004</v>
          </cell>
        </row>
        <row r="3554">
          <cell r="A3554" t="str">
            <v>37562200401</v>
          </cell>
          <cell r="B3554">
            <v>37562</v>
          </cell>
          <cell r="C3554" t="str">
            <v>NG</v>
          </cell>
          <cell r="D3554" t="str">
            <v>200401</v>
          </cell>
          <cell r="E3554">
            <v>4.28</v>
          </cell>
        </row>
        <row r="3555">
          <cell r="A3555" t="str">
            <v>37562200402</v>
          </cell>
          <cell r="B3555">
            <v>37562</v>
          </cell>
          <cell r="C3555" t="str">
            <v>NG</v>
          </cell>
          <cell r="D3555" t="str">
            <v>200402</v>
          </cell>
          <cell r="E3555">
            <v>4.1529999999999996</v>
          </cell>
        </row>
        <row r="3556">
          <cell r="A3556" t="str">
            <v>37562200403</v>
          </cell>
          <cell r="B3556">
            <v>37562</v>
          </cell>
          <cell r="C3556" t="str">
            <v>NG</v>
          </cell>
          <cell r="D3556" t="str">
            <v>200403</v>
          </cell>
          <cell r="E3556">
            <v>3.98</v>
          </cell>
        </row>
        <row r="3557">
          <cell r="A3557" t="str">
            <v>37562200404</v>
          </cell>
          <cell r="B3557">
            <v>37562</v>
          </cell>
          <cell r="C3557" t="str">
            <v>NG</v>
          </cell>
          <cell r="D3557" t="str">
            <v>200404</v>
          </cell>
          <cell r="E3557">
            <v>3.7549999999999999</v>
          </cell>
        </row>
        <row r="3558">
          <cell r="A3558" t="str">
            <v>37562200405</v>
          </cell>
          <cell r="B3558">
            <v>37562</v>
          </cell>
          <cell r="C3558" t="str">
            <v>NG</v>
          </cell>
          <cell r="D3558" t="str">
            <v>200405</v>
          </cell>
          <cell r="E3558">
            <v>3.698</v>
          </cell>
        </row>
        <row r="3559">
          <cell r="A3559" t="str">
            <v>37562200406</v>
          </cell>
          <cell r="B3559">
            <v>37562</v>
          </cell>
          <cell r="C3559" t="str">
            <v>NG</v>
          </cell>
          <cell r="D3559" t="str">
            <v>200406</v>
          </cell>
          <cell r="E3559">
            <v>3.7080000000000002</v>
          </cell>
        </row>
        <row r="3560">
          <cell r="A3560" t="str">
            <v>37562200407</v>
          </cell>
          <cell r="B3560">
            <v>37562</v>
          </cell>
          <cell r="C3560" t="str">
            <v>NG</v>
          </cell>
          <cell r="D3560" t="str">
            <v>200407</v>
          </cell>
          <cell r="E3560">
            <v>3.7229999999999999</v>
          </cell>
        </row>
        <row r="3561">
          <cell r="A3561" t="str">
            <v>37562200408</v>
          </cell>
          <cell r="B3561">
            <v>37562</v>
          </cell>
          <cell r="C3561" t="str">
            <v>NG</v>
          </cell>
          <cell r="D3561" t="str">
            <v>200408</v>
          </cell>
          <cell r="E3561">
            <v>3.7330000000000001</v>
          </cell>
        </row>
        <row r="3562">
          <cell r="A3562" t="str">
            <v>37562200409</v>
          </cell>
          <cell r="B3562">
            <v>37562</v>
          </cell>
          <cell r="C3562" t="str">
            <v>NG</v>
          </cell>
          <cell r="D3562" t="str">
            <v>200409</v>
          </cell>
          <cell r="E3562">
            <v>3.7330000000000001</v>
          </cell>
        </row>
        <row r="3563">
          <cell r="A3563" t="str">
            <v>37562200410</v>
          </cell>
          <cell r="B3563">
            <v>37562</v>
          </cell>
          <cell r="C3563" t="str">
            <v>NG</v>
          </cell>
          <cell r="D3563" t="str">
            <v>200410</v>
          </cell>
          <cell r="E3563">
            <v>3.7679999999999998</v>
          </cell>
        </row>
        <row r="3564">
          <cell r="A3564" t="str">
            <v>37562200411</v>
          </cell>
          <cell r="B3564">
            <v>37562</v>
          </cell>
          <cell r="C3564" t="str">
            <v>NG</v>
          </cell>
          <cell r="D3564" t="str">
            <v>200411</v>
          </cell>
          <cell r="E3564">
            <v>3.9430000000000001</v>
          </cell>
        </row>
        <row r="3565">
          <cell r="A3565" t="str">
            <v>37562200412</v>
          </cell>
          <cell r="B3565">
            <v>37562</v>
          </cell>
          <cell r="C3565" t="str">
            <v>NG</v>
          </cell>
          <cell r="D3565" t="str">
            <v>200412</v>
          </cell>
          <cell r="E3565">
            <v>4.1130000000000004</v>
          </cell>
        </row>
        <row r="3566">
          <cell r="A3566" t="str">
            <v>37563200401</v>
          </cell>
          <cell r="B3566">
            <v>37563</v>
          </cell>
          <cell r="C3566" t="str">
            <v>NG</v>
          </cell>
          <cell r="D3566" t="str">
            <v>200401</v>
          </cell>
          <cell r="E3566">
            <v>4.28</v>
          </cell>
        </row>
        <row r="3567">
          <cell r="A3567" t="str">
            <v>37563200402</v>
          </cell>
          <cell r="B3567">
            <v>37563</v>
          </cell>
          <cell r="C3567" t="str">
            <v>NG</v>
          </cell>
          <cell r="D3567" t="str">
            <v>200402</v>
          </cell>
          <cell r="E3567">
            <v>4.1529999999999996</v>
          </cell>
        </row>
        <row r="3568">
          <cell r="A3568" t="str">
            <v>37563200403</v>
          </cell>
          <cell r="B3568">
            <v>37563</v>
          </cell>
          <cell r="C3568" t="str">
            <v>NG</v>
          </cell>
          <cell r="D3568" t="str">
            <v>200403</v>
          </cell>
          <cell r="E3568">
            <v>3.98</v>
          </cell>
        </row>
        <row r="3569">
          <cell r="A3569" t="str">
            <v>37563200404</v>
          </cell>
          <cell r="B3569">
            <v>37563</v>
          </cell>
          <cell r="C3569" t="str">
            <v>NG</v>
          </cell>
          <cell r="D3569" t="str">
            <v>200404</v>
          </cell>
          <cell r="E3569">
            <v>3.7549999999999999</v>
          </cell>
        </row>
        <row r="3570">
          <cell r="A3570" t="str">
            <v>37563200405</v>
          </cell>
          <cell r="B3570">
            <v>37563</v>
          </cell>
          <cell r="C3570" t="str">
            <v>NG</v>
          </cell>
          <cell r="D3570" t="str">
            <v>200405</v>
          </cell>
          <cell r="E3570">
            <v>3.698</v>
          </cell>
        </row>
        <row r="3571">
          <cell r="A3571" t="str">
            <v>37563200406</v>
          </cell>
          <cell r="B3571">
            <v>37563</v>
          </cell>
          <cell r="C3571" t="str">
            <v>NG</v>
          </cell>
          <cell r="D3571" t="str">
            <v>200406</v>
          </cell>
          <cell r="E3571">
            <v>3.7080000000000002</v>
          </cell>
        </row>
        <row r="3572">
          <cell r="A3572" t="str">
            <v>37563200407</v>
          </cell>
          <cell r="B3572">
            <v>37563</v>
          </cell>
          <cell r="C3572" t="str">
            <v>NG</v>
          </cell>
          <cell r="D3572" t="str">
            <v>200407</v>
          </cell>
          <cell r="E3572">
            <v>3.7229999999999999</v>
          </cell>
        </row>
        <row r="3573">
          <cell r="A3573" t="str">
            <v>37563200408</v>
          </cell>
          <cell r="B3573">
            <v>37563</v>
          </cell>
          <cell r="C3573" t="str">
            <v>NG</v>
          </cell>
          <cell r="D3573" t="str">
            <v>200408</v>
          </cell>
          <cell r="E3573">
            <v>3.7330000000000001</v>
          </cell>
        </row>
        <row r="3574">
          <cell r="A3574" t="str">
            <v>37563200409</v>
          </cell>
          <cell r="B3574">
            <v>37563</v>
          </cell>
          <cell r="C3574" t="str">
            <v>NG</v>
          </cell>
          <cell r="D3574" t="str">
            <v>200409</v>
          </cell>
          <cell r="E3574">
            <v>3.7330000000000001</v>
          </cell>
        </row>
        <row r="3575">
          <cell r="A3575" t="str">
            <v>37563200410</v>
          </cell>
          <cell r="B3575">
            <v>37563</v>
          </cell>
          <cell r="C3575" t="str">
            <v>NG</v>
          </cell>
          <cell r="D3575" t="str">
            <v>200410</v>
          </cell>
          <cell r="E3575">
            <v>3.7679999999999998</v>
          </cell>
        </row>
        <row r="3576">
          <cell r="A3576" t="str">
            <v>37563200411</v>
          </cell>
          <cell r="B3576">
            <v>37563</v>
          </cell>
          <cell r="C3576" t="str">
            <v>NG</v>
          </cell>
          <cell r="D3576" t="str">
            <v>200411</v>
          </cell>
          <cell r="E3576">
            <v>3.9430000000000001</v>
          </cell>
        </row>
        <row r="3577">
          <cell r="A3577" t="str">
            <v>37563200412</v>
          </cell>
          <cell r="B3577">
            <v>37563</v>
          </cell>
          <cell r="C3577" t="str">
            <v>NG</v>
          </cell>
          <cell r="D3577" t="str">
            <v>200412</v>
          </cell>
          <cell r="E3577">
            <v>4.1130000000000004</v>
          </cell>
        </row>
        <row r="3578">
          <cell r="A3578" t="str">
            <v>37564200401</v>
          </cell>
          <cell r="B3578">
            <v>37564</v>
          </cell>
          <cell r="C3578" t="str">
            <v>NG</v>
          </cell>
          <cell r="D3578" t="str">
            <v>200401</v>
          </cell>
          <cell r="E3578">
            <v>4.2300000000000004</v>
          </cell>
        </row>
        <row r="3579">
          <cell r="A3579" t="str">
            <v>37564200402</v>
          </cell>
          <cell r="B3579">
            <v>37564</v>
          </cell>
          <cell r="C3579" t="str">
            <v>NG</v>
          </cell>
          <cell r="D3579" t="str">
            <v>200402</v>
          </cell>
          <cell r="E3579">
            <v>4.1029999999999998</v>
          </cell>
        </row>
        <row r="3580">
          <cell r="A3580" t="str">
            <v>37564200403</v>
          </cell>
          <cell r="B3580">
            <v>37564</v>
          </cell>
          <cell r="C3580" t="str">
            <v>NG</v>
          </cell>
          <cell r="D3580" t="str">
            <v>200403</v>
          </cell>
          <cell r="E3580">
            <v>3.93</v>
          </cell>
        </row>
        <row r="3581">
          <cell r="A3581" t="str">
            <v>37564200404</v>
          </cell>
          <cell r="B3581">
            <v>37564</v>
          </cell>
          <cell r="C3581" t="str">
            <v>NG</v>
          </cell>
          <cell r="D3581" t="str">
            <v>200404</v>
          </cell>
          <cell r="E3581">
            <v>3.72</v>
          </cell>
        </row>
        <row r="3582">
          <cell r="A3582" t="str">
            <v>37564200405</v>
          </cell>
          <cell r="B3582">
            <v>37564</v>
          </cell>
          <cell r="C3582" t="str">
            <v>NG</v>
          </cell>
          <cell r="D3582" t="str">
            <v>200405</v>
          </cell>
          <cell r="E3582">
            <v>3.6629999999999998</v>
          </cell>
        </row>
        <row r="3583">
          <cell r="A3583" t="str">
            <v>37564200406</v>
          </cell>
          <cell r="B3583">
            <v>37564</v>
          </cell>
          <cell r="C3583" t="str">
            <v>NG</v>
          </cell>
          <cell r="D3583" t="str">
            <v>200406</v>
          </cell>
          <cell r="E3583">
            <v>3.673</v>
          </cell>
        </row>
        <row r="3584">
          <cell r="A3584" t="str">
            <v>37564200407</v>
          </cell>
          <cell r="B3584">
            <v>37564</v>
          </cell>
          <cell r="C3584" t="str">
            <v>NG</v>
          </cell>
          <cell r="D3584" t="str">
            <v>200407</v>
          </cell>
          <cell r="E3584">
            <v>3.6930000000000001</v>
          </cell>
        </row>
        <row r="3585">
          <cell r="A3585" t="str">
            <v>37564200408</v>
          </cell>
          <cell r="B3585">
            <v>37564</v>
          </cell>
          <cell r="C3585" t="str">
            <v>NG</v>
          </cell>
          <cell r="D3585" t="str">
            <v>200408</v>
          </cell>
          <cell r="E3585">
            <v>3.698</v>
          </cell>
        </row>
        <row r="3586">
          <cell r="A3586" t="str">
            <v>37564200409</v>
          </cell>
          <cell r="B3586">
            <v>37564</v>
          </cell>
          <cell r="C3586" t="str">
            <v>NG</v>
          </cell>
          <cell r="D3586" t="str">
            <v>200409</v>
          </cell>
          <cell r="E3586">
            <v>3.698</v>
          </cell>
        </row>
        <row r="3587">
          <cell r="A3587" t="str">
            <v>37564200410</v>
          </cell>
          <cell r="B3587">
            <v>37564</v>
          </cell>
          <cell r="C3587" t="str">
            <v>NG</v>
          </cell>
          <cell r="D3587" t="str">
            <v>200410</v>
          </cell>
          <cell r="E3587">
            <v>3.7330000000000001</v>
          </cell>
        </row>
        <row r="3588">
          <cell r="A3588" t="str">
            <v>37564200411</v>
          </cell>
          <cell r="B3588">
            <v>37564</v>
          </cell>
          <cell r="C3588" t="str">
            <v>NG</v>
          </cell>
          <cell r="D3588" t="str">
            <v>200411</v>
          </cell>
          <cell r="E3588">
            <v>3.9079999999999999</v>
          </cell>
        </row>
        <row r="3589">
          <cell r="A3589" t="str">
            <v>37564200412</v>
          </cell>
          <cell r="B3589">
            <v>37564</v>
          </cell>
          <cell r="C3589" t="str">
            <v>NG</v>
          </cell>
          <cell r="D3589" t="str">
            <v>200412</v>
          </cell>
          <cell r="E3589">
            <v>4.0780000000000003</v>
          </cell>
        </row>
        <row r="3590">
          <cell r="A3590" t="str">
            <v>37565200401</v>
          </cell>
          <cell r="B3590">
            <v>37565</v>
          </cell>
          <cell r="C3590" t="str">
            <v>NG</v>
          </cell>
          <cell r="D3590" t="str">
            <v>200401</v>
          </cell>
          <cell r="E3590">
            <v>4.25</v>
          </cell>
        </row>
        <row r="3591">
          <cell r="A3591" t="str">
            <v>37565200402</v>
          </cell>
          <cell r="B3591">
            <v>37565</v>
          </cell>
          <cell r="C3591" t="str">
            <v>NG</v>
          </cell>
          <cell r="D3591" t="str">
            <v>200402</v>
          </cell>
          <cell r="E3591">
            <v>4.12</v>
          </cell>
        </row>
        <row r="3592">
          <cell r="A3592" t="str">
            <v>37565200403</v>
          </cell>
          <cell r="B3592">
            <v>37565</v>
          </cell>
          <cell r="C3592" t="str">
            <v>NG</v>
          </cell>
          <cell r="D3592" t="str">
            <v>200403</v>
          </cell>
          <cell r="E3592">
            <v>3.9470000000000001</v>
          </cell>
        </row>
        <row r="3593">
          <cell r="A3593" t="str">
            <v>37565200404</v>
          </cell>
          <cell r="B3593">
            <v>37565</v>
          </cell>
          <cell r="C3593" t="str">
            <v>NG</v>
          </cell>
          <cell r="D3593" t="str">
            <v>200404</v>
          </cell>
          <cell r="E3593">
            <v>3.7370000000000001</v>
          </cell>
        </row>
        <row r="3594">
          <cell r="A3594" t="str">
            <v>37565200405</v>
          </cell>
          <cell r="B3594">
            <v>37565</v>
          </cell>
          <cell r="C3594" t="str">
            <v>NG</v>
          </cell>
          <cell r="D3594" t="str">
            <v>200405</v>
          </cell>
          <cell r="E3594">
            <v>3.6819999999999999</v>
          </cell>
        </row>
        <row r="3595">
          <cell r="A3595" t="str">
            <v>37565200406</v>
          </cell>
          <cell r="B3595">
            <v>37565</v>
          </cell>
          <cell r="C3595" t="str">
            <v>NG</v>
          </cell>
          <cell r="D3595" t="str">
            <v>200406</v>
          </cell>
          <cell r="E3595">
            <v>3.6920000000000002</v>
          </cell>
        </row>
        <row r="3596">
          <cell r="A3596" t="str">
            <v>37565200407</v>
          </cell>
          <cell r="B3596">
            <v>37565</v>
          </cell>
          <cell r="C3596" t="str">
            <v>NG</v>
          </cell>
          <cell r="D3596" t="str">
            <v>200407</v>
          </cell>
          <cell r="E3596">
            <v>3.7069999999999999</v>
          </cell>
        </row>
        <row r="3597">
          <cell r="A3597" t="str">
            <v>37565200408</v>
          </cell>
          <cell r="B3597">
            <v>37565</v>
          </cell>
          <cell r="C3597" t="str">
            <v>NG</v>
          </cell>
          <cell r="D3597" t="str">
            <v>200408</v>
          </cell>
          <cell r="E3597">
            <v>3.7120000000000002</v>
          </cell>
        </row>
        <row r="3598">
          <cell r="A3598" t="str">
            <v>37565200409</v>
          </cell>
          <cell r="B3598">
            <v>37565</v>
          </cell>
          <cell r="C3598" t="str">
            <v>NG</v>
          </cell>
          <cell r="D3598" t="str">
            <v>200409</v>
          </cell>
          <cell r="E3598">
            <v>3.7170000000000001</v>
          </cell>
        </row>
        <row r="3599">
          <cell r="A3599" t="str">
            <v>37565200410</v>
          </cell>
          <cell r="B3599">
            <v>37565</v>
          </cell>
          <cell r="C3599" t="str">
            <v>NG</v>
          </cell>
          <cell r="D3599" t="str">
            <v>200410</v>
          </cell>
          <cell r="E3599">
            <v>3.7519999999999998</v>
          </cell>
        </row>
        <row r="3600">
          <cell r="A3600" t="str">
            <v>37565200411</v>
          </cell>
          <cell r="B3600">
            <v>37565</v>
          </cell>
          <cell r="C3600" t="str">
            <v>NG</v>
          </cell>
          <cell r="D3600" t="str">
            <v>200411</v>
          </cell>
          <cell r="E3600">
            <v>3.927</v>
          </cell>
        </row>
        <row r="3601">
          <cell r="A3601" t="str">
            <v>37565200412</v>
          </cell>
          <cell r="B3601">
            <v>37565</v>
          </cell>
          <cell r="C3601" t="str">
            <v>NG</v>
          </cell>
          <cell r="D3601" t="str">
            <v>200412</v>
          </cell>
          <cell r="E3601">
            <v>4.0970000000000004</v>
          </cell>
        </row>
        <row r="3602">
          <cell r="A3602" t="str">
            <v>37566200401</v>
          </cell>
          <cell r="B3602">
            <v>37566</v>
          </cell>
          <cell r="C3602" t="str">
            <v>NG</v>
          </cell>
          <cell r="D3602" t="str">
            <v>200401</v>
          </cell>
          <cell r="E3602">
            <v>4.2720000000000002</v>
          </cell>
        </row>
        <row r="3603">
          <cell r="A3603" t="str">
            <v>37566200402</v>
          </cell>
          <cell r="B3603">
            <v>37566</v>
          </cell>
          <cell r="C3603" t="str">
            <v>NG</v>
          </cell>
          <cell r="D3603" t="str">
            <v>200402</v>
          </cell>
          <cell r="E3603">
            <v>4.1420000000000003</v>
          </cell>
        </row>
        <row r="3604">
          <cell r="A3604" t="str">
            <v>37566200403</v>
          </cell>
          <cell r="B3604">
            <v>37566</v>
          </cell>
          <cell r="C3604" t="str">
            <v>NG</v>
          </cell>
          <cell r="D3604" t="str">
            <v>200403</v>
          </cell>
          <cell r="E3604">
            <v>3.972</v>
          </cell>
        </row>
        <row r="3605">
          <cell r="A3605" t="str">
            <v>37566200404</v>
          </cell>
          <cell r="B3605">
            <v>37566</v>
          </cell>
          <cell r="C3605" t="str">
            <v>NG</v>
          </cell>
          <cell r="D3605" t="str">
            <v>200404</v>
          </cell>
          <cell r="E3605">
            <v>3.762</v>
          </cell>
        </row>
        <row r="3606">
          <cell r="A3606" t="str">
            <v>37566200405</v>
          </cell>
          <cell r="B3606">
            <v>37566</v>
          </cell>
          <cell r="C3606" t="str">
            <v>NG</v>
          </cell>
          <cell r="D3606" t="str">
            <v>200405</v>
          </cell>
          <cell r="E3606">
            <v>3.7040000000000002</v>
          </cell>
        </row>
        <row r="3607">
          <cell r="A3607" t="str">
            <v>37566200406</v>
          </cell>
          <cell r="B3607">
            <v>37566</v>
          </cell>
          <cell r="C3607" t="str">
            <v>NG</v>
          </cell>
          <cell r="D3607" t="str">
            <v>200406</v>
          </cell>
          <cell r="E3607">
            <v>3.714</v>
          </cell>
        </row>
        <row r="3608">
          <cell r="A3608" t="str">
            <v>37566200407</v>
          </cell>
          <cell r="B3608">
            <v>37566</v>
          </cell>
          <cell r="C3608" t="str">
            <v>NG</v>
          </cell>
          <cell r="D3608" t="str">
            <v>200407</v>
          </cell>
          <cell r="E3608">
            <v>3.734</v>
          </cell>
        </row>
        <row r="3609">
          <cell r="A3609" t="str">
            <v>37566200408</v>
          </cell>
          <cell r="B3609">
            <v>37566</v>
          </cell>
          <cell r="C3609" t="str">
            <v>NG</v>
          </cell>
          <cell r="D3609" t="str">
            <v>200408</v>
          </cell>
          <cell r="E3609">
            <v>3.7440000000000002</v>
          </cell>
        </row>
        <row r="3610">
          <cell r="A3610" t="str">
            <v>37566200409</v>
          </cell>
          <cell r="B3610">
            <v>37566</v>
          </cell>
          <cell r="C3610" t="str">
            <v>NG</v>
          </cell>
          <cell r="D3610" t="str">
            <v>200409</v>
          </cell>
          <cell r="E3610">
            <v>3.7490000000000001</v>
          </cell>
        </row>
        <row r="3611">
          <cell r="A3611" t="str">
            <v>37566200410</v>
          </cell>
          <cell r="B3611">
            <v>37566</v>
          </cell>
          <cell r="C3611" t="str">
            <v>NG</v>
          </cell>
          <cell r="D3611" t="str">
            <v>200410</v>
          </cell>
          <cell r="E3611">
            <v>3.7839999999999998</v>
          </cell>
        </row>
        <row r="3612">
          <cell r="A3612" t="str">
            <v>37566200411</v>
          </cell>
          <cell r="B3612">
            <v>37566</v>
          </cell>
          <cell r="C3612" t="str">
            <v>NG</v>
          </cell>
          <cell r="D3612" t="str">
            <v>200411</v>
          </cell>
          <cell r="E3612">
            <v>3.9590000000000001</v>
          </cell>
        </row>
        <row r="3613">
          <cell r="A3613" t="str">
            <v>37566200412</v>
          </cell>
          <cell r="B3613">
            <v>37566</v>
          </cell>
          <cell r="C3613" t="str">
            <v>NG</v>
          </cell>
          <cell r="D3613" t="str">
            <v>200412</v>
          </cell>
          <cell r="E3613">
            <v>4.1239999999999997</v>
          </cell>
        </row>
        <row r="3614">
          <cell r="A3614" t="str">
            <v>37567200401</v>
          </cell>
          <cell r="B3614">
            <v>37567</v>
          </cell>
          <cell r="C3614" t="str">
            <v>NG</v>
          </cell>
          <cell r="D3614" t="str">
            <v>200401</v>
          </cell>
          <cell r="E3614">
            <v>4.2300000000000004</v>
          </cell>
        </row>
        <row r="3615">
          <cell r="A3615" t="str">
            <v>37567200402</v>
          </cell>
          <cell r="B3615">
            <v>37567</v>
          </cell>
          <cell r="C3615" t="str">
            <v>NG</v>
          </cell>
          <cell r="D3615" t="str">
            <v>200402</v>
          </cell>
          <cell r="E3615">
            <v>4.0999999999999996</v>
          </cell>
        </row>
        <row r="3616">
          <cell r="A3616" t="str">
            <v>37567200403</v>
          </cell>
          <cell r="B3616">
            <v>37567</v>
          </cell>
          <cell r="C3616" t="str">
            <v>NG</v>
          </cell>
          <cell r="D3616" t="str">
            <v>200403</v>
          </cell>
          <cell r="E3616">
            <v>3.9350000000000001</v>
          </cell>
        </row>
        <row r="3617">
          <cell r="A3617" t="str">
            <v>37567200404</v>
          </cell>
          <cell r="B3617">
            <v>37567</v>
          </cell>
          <cell r="C3617" t="str">
            <v>NG</v>
          </cell>
          <cell r="D3617" t="str">
            <v>200404</v>
          </cell>
          <cell r="E3617">
            <v>3.7250000000000001</v>
          </cell>
        </row>
        <row r="3618">
          <cell r="A3618" t="str">
            <v>37567200405</v>
          </cell>
          <cell r="B3618">
            <v>37567</v>
          </cell>
          <cell r="C3618" t="str">
            <v>NG</v>
          </cell>
          <cell r="D3618" t="str">
            <v>200405</v>
          </cell>
          <cell r="E3618">
            <v>3.6669999999999998</v>
          </cell>
        </row>
        <row r="3619">
          <cell r="A3619" t="str">
            <v>37567200406</v>
          </cell>
          <cell r="B3619">
            <v>37567</v>
          </cell>
          <cell r="C3619" t="str">
            <v>NG</v>
          </cell>
          <cell r="D3619" t="str">
            <v>200406</v>
          </cell>
          <cell r="E3619">
            <v>3.6669999999999998</v>
          </cell>
        </row>
        <row r="3620">
          <cell r="A3620" t="str">
            <v>37567200407</v>
          </cell>
          <cell r="B3620">
            <v>37567</v>
          </cell>
          <cell r="C3620" t="str">
            <v>NG</v>
          </cell>
          <cell r="D3620" t="str">
            <v>200407</v>
          </cell>
          <cell r="E3620">
            <v>3.6869999999999998</v>
          </cell>
        </row>
        <row r="3621">
          <cell r="A3621" t="str">
            <v>37567200408</v>
          </cell>
          <cell r="B3621">
            <v>37567</v>
          </cell>
          <cell r="C3621" t="str">
            <v>NG</v>
          </cell>
          <cell r="D3621" t="str">
            <v>200408</v>
          </cell>
          <cell r="E3621">
            <v>3.69</v>
          </cell>
        </row>
        <row r="3622">
          <cell r="A3622" t="str">
            <v>37567200409</v>
          </cell>
          <cell r="B3622">
            <v>37567</v>
          </cell>
          <cell r="C3622" t="str">
            <v>NG</v>
          </cell>
          <cell r="D3622" t="str">
            <v>200409</v>
          </cell>
          <cell r="E3622">
            <v>3.6949999999999998</v>
          </cell>
        </row>
        <row r="3623">
          <cell r="A3623" t="str">
            <v>37567200410</v>
          </cell>
          <cell r="B3623">
            <v>37567</v>
          </cell>
          <cell r="C3623" t="str">
            <v>NG</v>
          </cell>
          <cell r="D3623" t="str">
            <v>200410</v>
          </cell>
          <cell r="E3623">
            <v>3.73</v>
          </cell>
        </row>
        <row r="3624">
          <cell r="A3624" t="str">
            <v>37567200411</v>
          </cell>
          <cell r="B3624">
            <v>37567</v>
          </cell>
          <cell r="C3624" t="str">
            <v>NG</v>
          </cell>
          <cell r="D3624" t="str">
            <v>200411</v>
          </cell>
          <cell r="E3624">
            <v>3.915</v>
          </cell>
        </row>
        <row r="3625">
          <cell r="A3625" t="str">
            <v>37567200412</v>
          </cell>
          <cell r="B3625">
            <v>37567</v>
          </cell>
          <cell r="C3625" t="str">
            <v>NG</v>
          </cell>
          <cell r="D3625" t="str">
            <v>200412</v>
          </cell>
          <cell r="E3625">
            <v>4.08</v>
          </cell>
        </row>
        <row r="3626">
          <cell r="A3626" t="str">
            <v>37568200401</v>
          </cell>
          <cell r="B3626">
            <v>37568</v>
          </cell>
          <cell r="C3626" t="str">
            <v>NG</v>
          </cell>
          <cell r="D3626" t="str">
            <v>200401</v>
          </cell>
          <cell r="E3626">
            <v>4.2110000000000003</v>
          </cell>
        </row>
        <row r="3627">
          <cell r="A3627" t="str">
            <v>37568200402</v>
          </cell>
          <cell r="B3627">
            <v>37568</v>
          </cell>
          <cell r="C3627" t="str">
            <v>NG</v>
          </cell>
          <cell r="D3627" t="str">
            <v>200402</v>
          </cell>
          <cell r="E3627">
            <v>4.0759999999999996</v>
          </cell>
        </row>
        <row r="3628">
          <cell r="A3628" t="str">
            <v>37568200403</v>
          </cell>
          <cell r="B3628">
            <v>37568</v>
          </cell>
          <cell r="C3628" t="str">
            <v>NG</v>
          </cell>
          <cell r="D3628" t="str">
            <v>200403</v>
          </cell>
          <cell r="E3628">
            <v>3.9060000000000001</v>
          </cell>
        </row>
        <row r="3629">
          <cell r="A3629" t="str">
            <v>37568200404</v>
          </cell>
          <cell r="B3629">
            <v>37568</v>
          </cell>
          <cell r="C3629" t="str">
            <v>NG</v>
          </cell>
          <cell r="D3629" t="str">
            <v>200404</v>
          </cell>
          <cell r="E3629">
            <v>3.6909999999999998</v>
          </cell>
        </row>
        <row r="3630">
          <cell r="A3630" t="str">
            <v>37568200405</v>
          </cell>
          <cell r="B3630">
            <v>37568</v>
          </cell>
          <cell r="C3630" t="str">
            <v>NG</v>
          </cell>
          <cell r="D3630" t="str">
            <v>200405</v>
          </cell>
          <cell r="E3630">
            <v>3.6280000000000001</v>
          </cell>
        </row>
        <row r="3631">
          <cell r="A3631" t="str">
            <v>37568200406</v>
          </cell>
          <cell r="B3631">
            <v>37568</v>
          </cell>
          <cell r="C3631" t="str">
            <v>NG</v>
          </cell>
          <cell r="D3631" t="str">
            <v>200406</v>
          </cell>
          <cell r="E3631">
            <v>3.6280000000000001</v>
          </cell>
        </row>
        <row r="3632">
          <cell r="A3632" t="str">
            <v>37568200407</v>
          </cell>
          <cell r="B3632">
            <v>37568</v>
          </cell>
          <cell r="C3632" t="str">
            <v>NG</v>
          </cell>
          <cell r="D3632" t="str">
            <v>200407</v>
          </cell>
          <cell r="E3632">
            <v>3.6480000000000001</v>
          </cell>
        </row>
        <row r="3633">
          <cell r="A3633" t="str">
            <v>37568200408</v>
          </cell>
          <cell r="B3633">
            <v>37568</v>
          </cell>
          <cell r="C3633" t="str">
            <v>NG</v>
          </cell>
          <cell r="D3633" t="str">
            <v>200408</v>
          </cell>
          <cell r="E3633">
            <v>3.6509999999999998</v>
          </cell>
        </row>
        <row r="3634">
          <cell r="A3634" t="str">
            <v>37568200409</v>
          </cell>
          <cell r="B3634">
            <v>37568</v>
          </cell>
          <cell r="C3634" t="str">
            <v>NG</v>
          </cell>
          <cell r="D3634" t="str">
            <v>200409</v>
          </cell>
          <cell r="E3634">
            <v>3.6560000000000001</v>
          </cell>
        </row>
        <row r="3635">
          <cell r="A3635" t="str">
            <v>37568200410</v>
          </cell>
          <cell r="B3635">
            <v>37568</v>
          </cell>
          <cell r="C3635" t="str">
            <v>NG</v>
          </cell>
          <cell r="D3635" t="str">
            <v>200410</v>
          </cell>
          <cell r="E3635">
            <v>3.6909999999999998</v>
          </cell>
        </row>
        <row r="3636">
          <cell r="A3636" t="str">
            <v>37568200411</v>
          </cell>
          <cell r="B3636">
            <v>37568</v>
          </cell>
          <cell r="C3636" t="str">
            <v>NG</v>
          </cell>
          <cell r="D3636" t="str">
            <v>200411</v>
          </cell>
          <cell r="E3636">
            <v>3.8759999999999999</v>
          </cell>
        </row>
        <row r="3637">
          <cell r="A3637" t="str">
            <v>37568200412</v>
          </cell>
          <cell r="B3637">
            <v>37568</v>
          </cell>
          <cell r="C3637" t="str">
            <v>NG</v>
          </cell>
          <cell r="D3637" t="str">
            <v>200412</v>
          </cell>
          <cell r="E3637">
            <v>4.0410000000000004</v>
          </cell>
        </row>
        <row r="3638">
          <cell r="A3638" t="str">
            <v>37571200401</v>
          </cell>
          <cell r="B3638">
            <v>37571</v>
          </cell>
          <cell r="C3638" t="str">
            <v>NG</v>
          </cell>
          <cell r="D3638" t="str">
            <v>200401</v>
          </cell>
          <cell r="E3638">
            <v>4.1950000000000003</v>
          </cell>
        </row>
        <row r="3639">
          <cell r="A3639" t="str">
            <v>37571200402</v>
          </cell>
          <cell r="B3639">
            <v>37571</v>
          </cell>
          <cell r="C3639" t="str">
            <v>NG</v>
          </cell>
          <cell r="D3639" t="str">
            <v>200402</v>
          </cell>
          <cell r="E3639">
            <v>4.0679999999999996</v>
          </cell>
        </row>
        <row r="3640">
          <cell r="A3640" t="str">
            <v>37571200403</v>
          </cell>
          <cell r="B3640">
            <v>37571</v>
          </cell>
          <cell r="C3640" t="str">
            <v>NG</v>
          </cell>
          <cell r="D3640" t="str">
            <v>200403</v>
          </cell>
          <cell r="E3640">
            <v>3.8980000000000001</v>
          </cell>
        </row>
        <row r="3641">
          <cell r="A3641" t="str">
            <v>37571200404</v>
          </cell>
          <cell r="B3641">
            <v>37571</v>
          </cell>
          <cell r="C3641" t="str">
            <v>NG</v>
          </cell>
          <cell r="D3641" t="str">
            <v>200404</v>
          </cell>
          <cell r="E3641">
            <v>3.6829999999999998</v>
          </cell>
        </row>
        <row r="3642">
          <cell r="A3642" t="str">
            <v>37571200405</v>
          </cell>
          <cell r="B3642">
            <v>37571</v>
          </cell>
          <cell r="C3642" t="str">
            <v>NG</v>
          </cell>
          <cell r="D3642" t="str">
            <v>200405</v>
          </cell>
          <cell r="E3642">
            <v>3.62</v>
          </cell>
        </row>
        <row r="3643">
          <cell r="A3643" t="str">
            <v>37571200406</v>
          </cell>
          <cell r="B3643">
            <v>37571</v>
          </cell>
          <cell r="C3643" t="str">
            <v>NG</v>
          </cell>
          <cell r="D3643" t="str">
            <v>200406</v>
          </cell>
          <cell r="E3643">
            <v>3.63</v>
          </cell>
        </row>
        <row r="3644">
          <cell r="A3644" t="str">
            <v>37571200407</v>
          </cell>
          <cell r="B3644">
            <v>37571</v>
          </cell>
          <cell r="C3644" t="str">
            <v>NG</v>
          </cell>
          <cell r="D3644" t="str">
            <v>200407</v>
          </cell>
          <cell r="E3644">
            <v>3.65</v>
          </cell>
        </row>
        <row r="3645">
          <cell r="A3645" t="str">
            <v>37571200408</v>
          </cell>
          <cell r="B3645">
            <v>37571</v>
          </cell>
          <cell r="C3645" t="str">
            <v>NG</v>
          </cell>
          <cell r="D3645" t="str">
            <v>200408</v>
          </cell>
          <cell r="E3645">
            <v>3.65</v>
          </cell>
        </row>
        <row r="3646">
          <cell r="A3646" t="str">
            <v>37571200409</v>
          </cell>
          <cell r="B3646">
            <v>37571</v>
          </cell>
          <cell r="C3646" t="str">
            <v>NG</v>
          </cell>
          <cell r="D3646" t="str">
            <v>200409</v>
          </cell>
          <cell r="E3646">
            <v>3.6549999999999998</v>
          </cell>
        </row>
        <row r="3647">
          <cell r="A3647" t="str">
            <v>37571200410</v>
          </cell>
          <cell r="B3647">
            <v>37571</v>
          </cell>
          <cell r="C3647" t="str">
            <v>NG</v>
          </cell>
          <cell r="D3647" t="str">
            <v>200410</v>
          </cell>
          <cell r="E3647">
            <v>3.69</v>
          </cell>
        </row>
        <row r="3648">
          <cell r="A3648" t="str">
            <v>37571200411</v>
          </cell>
          <cell r="B3648">
            <v>37571</v>
          </cell>
          <cell r="C3648" t="str">
            <v>NG</v>
          </cell>
          <cell r="D3648" t="str">
            <v>200411</v>
          </cell>
          <cell r="E3648">
            <v>3.8780000000000001</v>
          </cell>
        </row>
        <row r="3649">
          <cell r="A3649" t="str">
            <v>37571200412</v>
          </cell>
          <cell r="B3649">
            <v>37571</v>
          </cell>
          <cell r="C3649" t="str">
            <v>NG</v>
          </cell>
          <cell r="D3649" t="str">
            <v>200412</v>
          </cell>
          <cell r="E3649">
            <v>4.0430000000000001</v>
          </cell>
        </row>
        <row r="3650">
          <cell r="A3650" t="str">
            <v>37572200401</v>
          </cell>
          <cell r="B3650">
            <v>37572</v>
          </cell>
          <cell r="C3650" t="str">
            <v>NG</v>
          </cell>
          <cell r="D3650" t="str">
            <v>200401</v>
          </cell>
          <cell r="E3650">
            <v>4.2350000000000003</v>
          </cell>
        </row>
        <row r="3651">
          <cell r="A3651" t="str">
            <v>37572200402</v>
          </cell>
          <cell r="B3651">
            <v>37572</v>
          </cell>
          <cell r="C3651" t="str">
            <v>NG</v>
          </cell>
          <cell r="D3651" t="str">
            <v>200402</v>
          </cell>
          <cell r="E3651">
            <v>4.1079999999999997</v>
          </cell>
        </row>
        <row r="3652">
          <cell r="A3652" t="str">
            <v>37572200403</v>
          </cell>
          <cell r="B3652">
            <v>37572</v>
          </cell>
          <cell r="C3652" t="str">
            <v>NG</v>
          </cell>
          <cell r="D3652" t="str">
            <v>200403</v>
          </cell>
          <cell r="E3652">
            <v>3.9380000000000002</v>
          </cell>
        </row>
        <row r="3653">
          <cell r="A3653" t="str">
            <v>37572200404</v>
          </cell>
          <cell r="B3653">
            <v>37572</v>
          </cell>
          <cell r="C3653" t="str">
            <v>NG</v>
          </cell>
          <cell r="D3653" t="str">
            <v>200404</v>
          </cell>
          <cell r="E3653">
            <v>3.718</v>
          </cell>
        </row>
        <row r="3654">
          <cell r="A3654" t="str">
            <v>37572200405</v>
          </cell>
          <cell r="B3654">
            <v>37572</v>
          </cell>
          <cell r="C3654" t="str">
            <v>NG</v>
          </cell>
          <cell r="D3654" t="str">
            <v>200405</v>
          </cell>
          <cell r="E3654">
            <v>3.65</v>
          </cell>
        </row>
        <row r="3655">
          <cell r="A3655" t="str">
            <v>37572200406</v>
          </cell>
          <cell r="B3655">
            <v>37572</v>
          </cell>
          <cell r="C3655" t="str">
            <v>NG</v>
          </cell>
          <cell r="D3655" t="str">
            <v>200406</v>
          </cell>
          <cell r="E3655">
            <v>3.65</v>
          </cell>
        </row>
        <row r="3656">
          <cell r="A3656" t="str">
            <v>37572200407</v>
          </cell>
          <cell r="B3656">
            <v>37572</v>
          </cell>
          <cell r="C3656" t="str">
            <v>NG</v>
          </cell>
          <cell r="D3656" t="str">
            <v>200407</v>
          </cell>
          <cell r="E3656">
            <v>3.66</v>
          </cell>
        </row>
        <row r="3657">
          <cell r="A3657" t="str">
            <v>37572200408</v>
          </cell>
          <cell r="B3657">
            <v>37572</v>
          </cell>
          <cell r="C3657" t="str">
            <v>NG</v>
          </cell>
          <cell r="D3657" t="str">
            <v>200408</v>
          </cell>
          <cell r="E3657">
            <v>3.66</v>
          </cell>
        </row>
        <row r="3658">
          <cell r="A3658" t="str">
            <v>37572200409</v>
          </cell>
          <cell r="B3658">
            <v>37572</v>
          </cell>
          <cell r="C3658" t="str">
            <v>NG</v>
          </cell>
          <cell r="D3658" t="str">
            <v>200409</v>
          </cell>
          <cell r="E3658">
            <v>3.665</v>
          </cell>
        </row>
        <row r="3659">
          <cell r="A3659" t="str">
            <v>37572200410</v>
          </cell>
          <cell r="B3659">
            <v>37572</v>
          </cell>
          <cell r="C3659" t="str">
            <v>NG</v>
          </cell>
          <cell r="D3659" t="str">
            <v>200410</v>
          </cell>
          <cell r="E3659">
            <v>3.7</v>
          </cell>
        </row>
        <row r="3660">
          <cell r="A3660" t="str">
            <v>37572200411</v>
          </cell>
          <cell r="B3660">
            <v>37572</v>
          </cell>
          <cell r="C3660" t="str">
            <v>NG</v>
          </cell>
          <cell r="D3660" t="str">
            <v>200411</v>
          </cell>
          <cell r="E3660">
            <v>3.8879999999999999</v>
          </cell>
        </row>
        <row r="3661">
          <cell r="A3661" t="str">
            <v>37572200412</v>
          </cell>
          <cell r="B3661">
            <v>37572</v>
          </cell>
          <cell r="C3661" t="str">
            <v>NG</v>
          </cell>
          <cell r="D3661" t="str">
            <v>200412</v>
          </cell>
          <cell r="E3661">
            <v>4.0529999999999999</v>
          </cell>
        </row>
        <row r="3662">
          <cell r="A3662" t="str">
            <v>37573200401</v>
          </cell>
          <cell r="B3662">
            <v>37573</v>
          </cell>
          <cell r="C3662" t="str">
            <v>NG</v>
          </cell>
          <cell r="D3662" t="str">
            <v>200401</v>
          </cell>
          <cell r="E3662">
            <v>4.21</v>
          </cell>
        </row>
        <row r="3663">
          <cell r="A3663" t="str">
            <v>37573200402</v>
          </cell>
          <cell r="B3663">
            <v>37573</v>
          </cell>
          <cell r="C3663" t="str">
            <v>NG</v>
          </cell>
          <cell r="D3663" t="str">
            <v>200402</v>
          </cell>
          <cell r="E3663">
            <v>4.0880000000000001</v>
          </cell>
        </row>
        <row r="3664">
          <cell r="A3664" t="str">
            <v>37573200403</v>
          </cell>
          <cell r="B3664">
            <v>37573</v>
          </cell>
          <cell r="C3664" t="str">
            <v>NG</v>
          </cell>
          <cell r="D3664" t="str">
            <v>200403</v>
          </cell>
          <cell r="E3664">
            <v>3.9180000000000001</v>
          </cell>
        </row>
        <row r="3665">
          <cell r="A3665" t="str">
            <v>37573200404</v>
          </cell>
          <cell r="B3665">
            <v>37573</v>
          </cell>
          <cell r="C3665" t="str">
            <v>NG</v>
          </cell>
          <cell r="D3665" t="str">
            <v>200404</v>
          </cell>
          <cell r="E3665">
            <v>3.7029999999999998</v>
          </cell>
        </row>
        <row r="3666">
          <cell r="A3666" t="str">
            <v>37573200405</v>
          </cell>
          <cell r="B3666">
            <v>37573</v>
          </cell>
          <cell r="C3666" t="str">
            <v>NG</v>
          </cell>
          <cell r="D3666" t="str">
            <v>200405</v>
          </cell>
          <cell r="E3666">
            <v>3.64</v>
          </cell>
        </row>
        <row r="3667">
          <cell r="A3667" t="str">
            <v>37573200406</v>
          </cell>
          <cell r="B3667">
            <v>37573</v>
          </cell>
          <cell r="C3667" t="str">
            <v>NG</v>
          </cell>
          <cell r="D3667" t="str">
            <v>200406</v>
          </cell>
          <cell r="E3667">
            <v>3.645</v>
          </cell>
        </row>
        <row r="3668">
          <cell r="A3668" t="str">
            <v>37573200407</v>
          </cell>
          <cell r="B3668">
            <v>37573</v>
          </cell>
          <cell r="C3668" t="str">
            <v>NG</v>
          </cell>
          <cell r="D3668" t="str">
            <v>200407</v>
          </cell>
          <cell r="E3668">
            <v>3.6549999999999998</v>
          </cell>
        </row>
        <row r="3669">
          <cell r="A3669" t="str">
            <v>37573200408</v>
          </cell>
          <cell r="B3669">
            <v>37573</v>
          </cell>
          <cell r="C3669" t="str">
            <v>NG</v>
          </cell>
          <cell r="D3669" t="str">
            <v>200408</v>
          </cell>
          <cell r="E3669">
            <v>3.6549999999999998</v>
          </cell>
        </row>
        <row r="3670">
          <cell r="A3670" t="str">
            <v>37573200409</v>
          </cell>
          <cell r="B3670">
            <v>37573</v>
          </cell>
          <cell r="C3670" t="str">
            <v>NG</v>
          </cell>
          <cell r="D3670" t="str">
            <v>200409</v>
          </cell>
          <cell r="E3670">
            <v>3.65</v>
          </cell>
        </row>
        <row r="3671">
          <cell r="A3671" t="str">
            <v>37573200410</v>
          </cell>
          <cell r="B3671">
            <v>37573</v>
          </cell>
          <cell r="C3671" t="str">
            <v>NG</v>
          </cell>
          <cell r="D3671" t="str">
            <v>200410</v>
          </cell>
          <cell r="E3671">
            <v>3.6850000000000001</v>
          </cell>
        </row>
        <row r="3672">
          <cell r="A3672" t="str">
            <v>37573200411</v>
          </cell>
          <cell r="B3672">
            <v>37573</v>
          </cell>
          <cell r="C3672" t="str">
            <v>NG</v>
          </cell>
          <cell r="D3672" t="str">
            <v>200411</v>
          </cell>
          <cell r="E3672">
            <v>3.8730000000000002</v>
          </cell>
        </row>
        <row r="3673">
          <cell r="A3673" t="str">
            <v>37573200412</v>
          </cell>
          <cell r="B3673">
            <v>37573</v>
          </cell>
          <cell r="C3673" t="str">
            <v>NG</v>
          </cell>
          <cell r="D3673" t="str">
            <v>200412</v>
          </cell>
          <cell r="E3673">
            <v>4.04</v>
          </cell>
        </row>
        <row r="3674">
          <cell r="A3674" t="str">
            <v>37574200401</v>
          </cell>
          <cell r="B3674">
            <v>37574</v>
          </cell>
          <cell r="C3674" t="str">
            <v>NG</v>
          </cell>
          <cell r="D3674" t="str">
            <v>200401</v>
          </cell>
          <cell r="E3674">
            <v>4.2149999999999999</v>
          </cell>
        </row>
        <row r="3675">
          <cell r="A3675" t="str">
            <v>37574200402</v>
          </cell>
          <cell r="B3675">
            <v>37574</v>
          </cell>
          <cell r="C3675" t="str">
            <v>NG</v>
          </cell>
          <cell r="D3675" t="str">
            <v>200402</v>
          </cell>
          <cell r="E3675">
            <v>4.093</v>
          </cell>
        </row>
        <row r="3676">
          <cell r="A3676" t="str">
            <v>37574200403</v>
          </cell>
          <cell r="B3676">
            <v>37574</v>
          </cell>
          <cell r="C3676" t="str">
            <v>NG</v>
          </cell>
          <cell r="D3676" t="str">
            <v>200403</v>
          </cell>
          <cell r="E3676">
            <v>3.9249999999999998</v>
          </cell>
        </row>
        <row r="3677">
          <cell r="A3677" t="str">
            <v>37574200404</v>
          </cell>
          <cell r="B3677">
            <v>37574</v>
          </cell>
          <cell r="C3677" t="str">
            <v>NG</v>
          </cell>
          <cell r="D3677" t="str">
            <v>200404</v>
          </cell>
          <cell r="E3677">
            <v>3.71</v>
          </cell>
        </row>
        <row r="3678">
          <cell r="A3678" t="str">
            <v>37574200405</v>
          </cell>
          <cell r="B3678">
            <v>37574</v>
          </cell>
          <cell r="C3678" t="str">
            <v>NG</v>
          </cell>
          <cell r="D3678" t="str">
            <v>200405</v>
          </cell>
          <cell r="E3678">
            <v>3.6549999999999998</v>
          </cell>
        </row>
        <row r="3679">
          <cell r="A3679" t="str">
            <v>37574200406</v>
          </cell>
          <cell r="B3679">
            <v>37574</v>
          </cell>
          <cell r="C3679" t="str">
            <v>NG</v>
          </cell>
          <cell r="D3679" t="str">
            <v>200406</v>
          </cell>
          <cell r="E3679">
            <v>3.66</v>
          </cell>
        </row>
        <row r="3680">
          <cell r="A3680" t="str">
            <v>37574200407</v>
          </cell>
          <cell r="B3680">
            <v>37574</v>
          </cell>
          <cell r="C3680" t="str">
            <v>NG</v>
          </cell>
          <cell r="D3680" t="str">
            <v>200407</v>
          </cell>
          <cell r="E3680">
            <v>3.6549999999999998</v>
          </cell>
        </row>
        <row r="3681">
          <cell r="A3681" t="str">
            <v>37574200408</v>
          </cell>
          <cell r="B3681">
            <v>37574</v>
          </cell>
          <cell r="C3681" t="str">
            <v>NG</v>
          </cell>
          <cell r="D3681" t="str">
            <v>200408</v>
          </cell>
          <cell r="E3681">
            <v>3.645</v>
          </cell>
        </row>
        <row r="3682">
          <cell r="A3682" t="str">
            <v>37574200409</v>
          </cell>
          <cell r="B3682">
            <v>37574</v>
          </cell>
          <cell r="C3682" t="str">
            <v>NG</v>
          </cell>
          <cell r="D3682" t="str">
            <v>200409</v>
          </cell>
          <cell r="E3682">
            <v>3.64</v>
          </cell>
        </row>
        <row r="3683">
          <cell r="A3683" t="str">
            <v>37574200410</v>
          </cell>
          <cell r="B3683">
            <v>37574</v>
          </cell>
          <cell r="C3683" t="str">
            <v>NG</v>
          </cell>
          <cell r="D3683" t="str">
            <v>200410</v>
          </cell>
          <cell r="E3683">
            <v>3.6749999999999998</v>
          </cell>
        </row>
        <row r="3684">
          <cell r="A3684" t="str">
            <v>37574200411</v>
          </cell>
          <cell r="B3684">
            <v>37574</v>
          </cell>
          <cell r="C3684" t="str">
            <v>NG</v>
          </cell>
          <cell r="D3684" t="str">
            <v>200411</v>
          </cell>
          <cell r="E3684">
            <v>3.8479999999999999</v>
          </cell>
        </row>
        <row r="3685">
          <cell r="A3685" t="str">
            <v>37574200412</v>
          </cell>
          <cell r="B3685">
            <v>37574</v>
          </cell>
          <cell r="C3685" t="str">
            <v>NG</v>
          </cell>
          <cell r="D3685" t="str">
            <v>200412</v>
          </cell>
          <cell r="E3685">
            <v>4.0149999999999997</v>
          </cell>
        </row>
        <row r="3686">
          <cell r="A3686" t="str">
            <v>37575200401</v>
          </cell>
          <cell r="B3686">
            <v>37575</v>
          </cell>
          <cell r="C3686" t="str">
            <v>NG</v>
          </cell>
          <cell r="D3686" t="str">
            <v>200401</v>
          </cell>
          <cell r="E3686">
            <v>4.218</v>
          </cell>
        </row>
        <row r="3687">
          <cell r="A3687" t="str">
            <v>37575200402</v>
          </cell>
          <cell r="B3687">
            <v>37575</v>
          </cell>
          <cell r="C3687" t="str">
            <v>NG</v>
          </cell>
          <cell r="D3687" t="str">
            <v>200402</v>
          </cell>
          <cell r="E3687">
            <v>4.0880000000000001</v>
          </cell>
        </row>
        <row r="3688">
          <cell r="A3688" t="str">
            <v>37575200403</v>
          </cell>
          <cell r="B3688">
            <v>37575</v>
          </cell>
          <cell r="C3688" t="str">
            <v>NG</v>
          </cell>
          <cell r="D3688" t="str">
            <v>200403</v>
          </cell>
          <cell r="E3688">
            <v>3.9129999999999998</v>
          </cell>
        </row>
        <row r="3689">
          <cell r="A3689" t="str">
            <v>37575200404</v>
          </cell>
          <cell r="B3689">
            <v>37575</v>
          </cell>
          <cell r="C3689" t="str">
            <v>NG</v>
          </cell>
          <cell r="D3689" t="str">
            <v>200404</v>
          </cell>
          <cell r="E3689">
            <v>3.6880000000000002</v>
          </cell>
        </row>
        <row r="3690">
          <cell r="A3690" t="str">
            <v>37575200405</v>
          </cell>
          <cell r="B3690">
            <v>37575</v>
          </cell>
          <cell r="C3690" t="str">
            <v>NG</v>
          </cell>
          <cell r="D3690" t="str">
            <v>200405</v>
          </cell>
          <cell r="E3690">
            <v>3.633</v>
          </cell>
        </row>
        <row r="3691">
          <cell r="A3691" t="str">
            <v>37575200406</v>
          </cell>
          <cell r="B3691">
            <v>37575</v>
          </cell>
          <cell r="C3691" t="str">
            <v>NG</v>
          </cell>
          <cell r="D3691" t="str">
            <v>200406</v>
          </cell>
          <cell r="E3691">
            <v>3.6379999999999999</v>
          </cell>
        </row>
        <row r="3692">
          <cell r="A3692" t="str">
            <v>37575200407</v>
          </cell>
          <cell r="B3692">
            <v>37575</v>
          </cell>
          <cell r="C3692" t="str">
            <v>NG</v>
          </cell>
          <cell r="D3692" t="str">
            <v>200407</v>
          </cell>
          <cell r="E3692">
            <v>3.6429999999999998</v>
          </cell>
        </row>
        <row r="3693">
          <cell r="A3693" t="str">
            <v>37575200408</v>
          </cell>
          <cell r="B3693">
            <v>37575</v>
          </cell>
          <cell r="C3693" t="str">
            <v>NG</v>
          </cell>
          <cell r="D3693" t="str">
            <v>200408</v>
          </cell>
          <cell r="E3693">
            <v>3.6480000000000001</v>
          </cell>
        </row>
        <row r="3694">
          <cell r="A3694" t="str">
            <v>37575200409</v>
          </cell>
          <cell r="B3694">
            <v>37575</v>
          </cell>
          <cell r="C3694" t="str">
            <v>NG</v>
          </cell>
          <cell r="D3694" t="str">
            <v>200409</v>
          </cell>
          <cell r="E3694">
            <v>3.6379999999999999</v>
          </cell>
        </row>
        <row r="3695">
          <cell r="A3695" t="str">
            <v>37575200410</v>
          </cell>
          <cell r="B3695">
            <v>37575</v>
          </cell>
          <cell r="C3695" t="str">
            <v>NG</v>
          </cell>
          <cell r="D3695" t="str">
            <v>200410</v>
          </cell>
          <cell r="E3695">
            <v>3.6680000000000001</v>
          </cell>
        </row>
        <row r="3696">
          <cell r="A3696" t="str">
            <v>37575200411</v>
          </cell>
          <cell r="B3696">
            <v>37575</v>
          </cell>
          <cell r="C3696" t="str">
            <v>NG</v>
          </cell>
          <cell r="D3696" t="str">
            <v>200411</v>
          </cell>
          <cell r="E3696">
            <v>3.8410000000000002</v>
          </cell>
        </row>
        <row r="3697">
          <cell r="A3697" t="str">
            <v>37575200412</v>
          </cell>
          <cell r="B3697">
            <v>37575</v>
          </cell>
          <cell r="C3697" t="str">
            <v>NG</v>
          </cell>
          <cell r="D3697" t="str">
            <v>200412</v>
          </cell>
          <cell r="E3697">
            <v>4.0129999999999999</v>
          </cell>
        </row>
        <row r="3698">
          <cell r="A3698" t="str">
            <v>37576200401</v>
          </cell>
          <cell r="B3698">
            <v>37576</v>
          </cell>
          <cell r="C3698" t="str">
            <v>NG</v>
          </cell>
          <cell r="D3698" t="str">
            <v>200401</v>
          </cell>
          <cell r="E3698">
            <v>4.218</v>
          </cell>
        </row>
        <row r="3699">
          <cell r="A3699" t="str">
            <v>37576200402</v>
          </cell>
          <cell r="B3699">
            <v>37576</v>
          </cell>
          <cell r="C3699" t="str">
            <v>NG</v>
          </cell>
          <cell r="D3699" t="str">
            <v>200402</v>
          </cell>
          <cell r="E3699">
            <v>4.0880000000000001</v>
          </cell>
        </row>
        <row r="3700">
          <cell r="A3700" t="str">
            <v>37576200403</v>
          </cell>
          <cell r="B3700">
            <v>37576</v>
          </cell>
          <cell r="C3700" t="str">
            <v>NG</v>
          </cell>
          <cell r="D3700" t="str">
            <v>200403</v>
          </cell>
          <cell r="E3700">
            <v>3.9129999999999998</v>
          </cell>
        </row>
        <row r="3701">
          <cell r="A3701" t="str">
            <v>37576200404</v>
          </cell>
          <cell r="B3701">
            <v>37576</v>
          </cell>
          <cell r="C3701" t="str">
            <v>NG</v>
          </cell>
          <cell r="D3701" t="str">
            <v>200404</v>
          </cell>
          <cell r="E3701">
            <v>3.6880000000000002</v>
          </cell>
        </row>
        <row r="3702">
          <cell r="A3702" t="str">
            <v>37576200405</v>
          </cell>
          <cell r="B3702">
            <v>37576</v>
          </cell>
          <cell r="C3702" t="str">
            <v>NG</v>
          </cell>
          <cell r="D3702" t="str">
            <v>200405</v>
          </cell>
          <cell r="E3702">
            <v>3.633</v>
          </cell>
        </row>
        <row r="3703">
          <cell r="A3703" t="str">
            <v>37576200406</v>
          </cell>
          <cell r="B3703">
            <v>37576</v>
          </cell>
          <cell r="C3703" t="str">
            <v>NG</v>
          </cell>
          <cell r="D3703" t="str">
            <v>200406</v>
          </cell>
          <cell r="E3703">
            <v>3.6379999999999999</v>
          </cell>
        </row>
        <row r="3704">
          <cell r="A3704" t="str">
            <v>37576200407</v>
          </cell>
          <cell r="B3704">
            <v>37576</v>
          </cell>
          <cell r="C3704" t="str">
            <v>NG</v>
          </cell>
          <cell r="D3704" t="str">
            <v>200407</v>
          </cell>
          <cell r="E3704">
            <v>3.6429999999999998</v>
          </cell>
        </row>
        <row r="3705">
          <cell r="A3705" t="str">
            <v>37576200408</v>
          </cell>
          <cell r="B3705">
            <v>37576</v>
          </cell>
          <cell r="C3705" t="str">
            <v>NG</v>
          </cell>
          <cell r="D3705" t="str">
            <v>200408</v>
          </cell>
          <cell r="E3705">
            <v>3.6480000000000001</v>
          </cell>
        </row>
        <row r="3706">
          <cell r="A3706" t="str">
            <v>37576200409</v>
          </cell>
          <cell r="B3706">
            <v>37576</v>
          </cell>
          <cell r="C3706" t="str">
            <v>NG</v>
          </cell>
          <cell r="D3706" t="str">
            <v>200409</v>
          </cell>
          <cell r="E3706">
            <v>3.6379999999999999</v>
          </cell>
        </row>
        <row r="3707">
          <cell r="A3707" t="str">
            <v>37576200410</v>
          </cell>
          <cell r="B3707">
            <v>37576</v>
          </cell>
          <cell r="C3707" t="str">
            <v>NG</v>
          </cell>
          <cell r="D3707" t="str">
            <v>200410</v>
          </cell>
          <cell r="E3707">
            <v>3.6680000000000001</v>
          </cell>
        </row>
        <row r="3708">
          <cell r="A3708" t="str">
            <v>37576200411</v>
          </cell>
          <cell r="B3708">
            <v>37576</v>
          </cell>
          <cell r="C3708" t="str">
            <v>NG</v>
          </cell>
          <cell r="D3708" t="str">
            <v>200411</v>
          </cell>
          <cell r="E3708">
            <v>3.8410000000000002</v>
          </cell>
        </row>
        <row r="3709">
          <cell r="A3709" t="str">
            <v>37576200412</v>
          </cell>
          <cell r="B3709">
            <v>37576</v>
          </cell>
          <cell r="C3709" t="str">
            <v>NG</v>
          </cell>
          <cell r="D3709" t="str">
            <v>200412</v>
          </cell>
          <cell r="E3709">
            <v>4.0129999999999999</v>
          </cell>
        </row>
        <row r="3710">
          <cell r="A3710" t="str">
            <v>37577200401</v>
          </cell>
          <cell r="B3710">
            <v>37577</v>
          </cell>
          <cell r="C3710" t="str">
            <v>NG</v>
          </cell>
          <cell r="D3710" t="str">
            <v>200401</v>
          </cell>
          <cell r="E3710">
            <v>4.218</v>
          </cell>
        </row>
        <row r="3711">
          <cell r="A3711" t="str">
            <v>37577200402</v>
          </cell>
          <cell r="B3711">
            <v>37577</v>
          </cell>
          <cell r="C3711" t="str">
            <v>NG</v>
          </cell>
          <cell r="D3711" t="str">
            <v>200402</v>
          </cell>
          <cell r="E3711">
            <v>4.0880000000000001</v>
          </cell>
        </row>
        <row r="3712">
          <cell r="A3712" t="str">
            <v>37577200403</v>
          </cell>
          <cell r="B3712">
            <v>37577</v>
          </cell>
          <cell r="C3712" t="str">
            <v>NG</v>
          </cell>
          <cell r="D3712" t="str">
            <v>200403</v>
          </cell>
          <cell r="E3712">
            <v>3.9129999999999998</v>
          </cell>
        </row>
        <row r="3713">
          <cell r="A3713" t="str">
            <v>37577200404</v>
          </cell>
          <cell r="B3713">
            <v>37577</v>
          </cell>
          <cell r="C3713" t="str">
            <v>NG</v>
          </cell>
          <cell r="D3713" t="str">
            <v>200404</v>
          </cell>
          <cell r="E3713">
            <v>3.6880000000000002</v>
          </cell>
        </row>
        <row r="3714">
          <cell r="A3714" t="str">
            <v>37577200405</v>
          </cell>
          <cell r="B3714">
            <v>37577</v>
          </cell>
          <cell r="C3714" t="str">
            <v>NG</v>
          </cell>
          <cell r="D3714" t="str">
            <v>200405</v>
          </cell>
          <cell r="E3714">
            <v>3.633</v>
          </cell>
        </row>
        <row r="3715">
          <cell r="A3715" t="str">
            <v>37577200406</v>
          </cell>
          <cell r="B3715">
            <v>37577</v>
          </cell>
          <cell r="C3715" t="str">
            <v>NG</v>
          </cell>
          <cell r="D3715" t="str">
            <v>200406</v>
          </cell>
          <cell r="E3715">
            <v>3.6379999999999999</v>
          </cell>
        </row>
        <row r="3716">
          <cell r="A3716" t="str">
            <v>37577200407</v>
          </cell>
          <cell r="B3716">
            <v>37577</v>
          </cell>
          <cell r="C3716" t="str">
            <v>NG</v>
          </cell>
          <cell r="D3716" t="str">
            <v>200407</v>
          </cell>
          <cell r="E3716">
            <v>3.6429999999999998</v>
          </cell>
        </row>
        <row r="3717">
          <cell r="A3717" t="str">
            <v>37577200408</v>
          </cell>
          <cell r="B3717">
            <v>37577</v>
          </cell>
          <cell r="C3717" t="str">
            <v>NG</v>
          </cell>
          <cell r="D3717" t="str">
            <v>200408</v>
          </cell>
          <cell r="E3717">
            <v>3.6480000000000001</v>
          </cell>
        </row>
        <row r="3718">
          <cell r="A3718" t="str">
            <v>37577200409</v>
          </cell>
          <cell r="B3718">
            <v>37577</v>
          </cell>
          <cell r="C3718" t="str">
            <v>NG</v>
          </cell>
          <cell r="D3718" t="str">
            <v>200409</v>
          </cell>
          <cell r="E3718">
            <v>3.6379999999999999</v>
          </cell>
        </row>
        <row r="3719">
          <cell r="A3719" t="str">
            <v>37577200410</v>
          </cell>
          <cell r="B3719">
            <v>37577</v>
          </cell>
          <cell r="C3719" t="str">
            <v>NG</v>
          </cell>
          <cell r="D3719" t="str">
            <v>200410</v>
          </cell>
          <cell r="E3719">
            <v>3.6680000000000001</v>
          </cell>
        </row>
        <row r="3720">
          <cell r="A3720" t="str">
            <v>37577200411</v>
          </cell>
          <cell r="B3720">
            <v>37577</v>
          </cell>
          <cell r="C3720" t="str">
            <v>NG</v>
          </cell>
          <cell r="D3720" t="str">
            <v>200411</v>
          </cell>
          <cell r="E3720">
            <v>3.8410000000000002</v>
          </cell>
        </row>
        <row r="3721">
          <cell r="A3721" t="str">
            <v>37577200412</v>
          </cell>
          <cell r="B3721">
            <v>37577</v>
          </cell>
          <cell r="C3721" t="str">
            <v>NG</v>
          </cell>
          <cell r="D3721" t="str">
            <v>200412</v>
          </cell>
          <cell r="E3721">
            <v>4.0129999999999999</v>
          </cell>
        </row>
        <row r="3722">
          <cell r="A3722" t="str">
            <v>37578200401</v>
          </cell>
          <cell r="B3722">
            <v>37578</v>
          </cell>
          <cell r="C3722" t="str">
            <v>NG</v>
          </cell>
          <cell r="D3722" t="str">
            <v>200401</v>
          </cell>
          <cell r="E3722">
            <v>4.2510000000000003</v>
          </cell>
        </row>
        <row r="3723">
          <cell r="A3723" t="str">
            <v>37578200402</v>
          </cell>
          <cell r="B3723">
            <v>37578</v>
          </cell>
          <cell r="C3723" t="str">
            <v>NG</v>
          </cell>
          <cell r="D3723" t="str">
            <v>200402</v>
          </cell>
          <cell r="E3723">
            <v>4.1210000000000004</v>
          </cell>
        </row>
        <row r="3724">
          <cell r="A3724" t="str">
            <v>37578200403</v>
          </cell>
          <cell r="B3724">
            <v>37578</v>
          </cell>
          <cell r="C3724" t="str">
            <v>NG</v>
          </cell>
          <cell r="D3724" t="str">
            <v>200403</v>
          </cell>
          <cell r="E3724">
            <v>3.9359999999999999</v>
          </cell>
        </row>
        <row r="3725">
          <cell r="A3725" t="str">
            <v>37578200404</v>
          </cell>
          <cell r="B3725">
            <v>37578</v>
          </cell>
          <cell r="C3725" t="str">
            <v>NG</v>
          </cell>
          <cell r="D3725" t="str">
            <v>200404</v>
          </cell>
          <cell r="E3725">
            <v>3.7010000000000001</v>
          </cell>
        </row>
        <row r="3726">
          <cell r="A3726" t="str">
            <v>37578200405</v>
          </cell>
          <cell r="B3726">
            <v>37578</v>
          </cell>
          <cell r="C3726" t="str">
            <v>NG</v>
          </cell>
          <cell r="D3726" t="str">
            <v>200405</v>
          </cell>
          <cell r="E3726">
            <v>3.641</v>
          </cell>
        </row>
        <row r="3727">
          <cell r="A3727" t="str">
            <v>37578200406</v>
          </cell>
          <cell r="B3727">
            <v>37578</v>
          </cell>
          <cell r="C3727" t="str">
            <v>NG</v>
          </cell>
          <cell r="D3727" t="str">
            <v>200406</v>
          </cell>
          <cell r="E3727">
            <v>3.6459999999999999</v>
          </cell>
        </row>
        <row r="3728">
          <cell r="A3728" t="str">
            <v>37578200407</v>
          </cell>
          <cell r="B3728">
            <v>37578</v>
          </cell>
          <cell r="C3728" t="str">
            <v>NG</v>
          </cell>
          <cell r="D3728" t="str">
            <v>200407</v>
          </cell>
          <cell r="E3728">
            <v>3.661</v>
          </cell>
        </row>
        <row r="3729">
          <cell r="A3729" t="str">
            <v>37578200408</v>
          </cell>
          <cell r="B3729">
            <v>37578</v>
          </cell>
          <cell r="C3729" t="str">
            <v>NG</v>
          </cell>
          <cell r="D3729" t="str">
            <v>200408</v>
          </cell>
          <cell r="E3729">
            <v>3.6659999999999999</v>
          </cell>
        </row>
        <row r="3730">
          <cell r="A3730" t="str">
            <v>37578200409</v>
          </cell>
          <cell r="B3730">
            <v>37578</v>
          </cell>
          <cell r="C3730" t="str">
            <v>NG</v>
          </cell>
          <cell r="D3730" t="str">
            <v>200409</v>
          </cell>
          <cell r="E3730">
            <v>3.6560000000000001</v>
          </cell>
        </row>
        <row r="3731">
          <cell r="A3731" t="str">
            <v>37578200410</v>
          </cell>
          <cell r="B3731">
            <v>37578</v>
          </cell>
          <cell r="C3731" t="str">
            <v>NG</v>
          </cell>
          <cell r="D3731" t="str">
            <v>200410</v>
          </cell>
          <cell r="E3731">
            <v>3.6760000000000002</v>
          </cell>
        </row>
        <row r="3732">
          <cell r="A3732" t="str">
            <v>37578200411</v>
          </cell>
          <cell r="B3732">
            <v>37578</v>
          </cell>
          <cell r="C3732" t="str">
            <v>NG</v>
          </cell>
          <cell r="D3732" t="str">
            <v>200411</v>
          </cell>
          <cell r="E3732">
            <v>3.8380000000000001</v>
          </cell>
        </row>
        <row r="3733">
          <cell r="A3733" t="str">
            <v>37578200412</v>
          </cell>
          <cell r="B3733">
            <v>37578</v>
          </cell>
          <cell r="C3733" t="str">
            <v>NG</v>
          </cell>
          <cell r="D3733" t="str">
            <v>200412</v>
          </cell>
          <cell r="E3733">
            <v>4.0030000000000001</v>
          </cell>
        </row>
        <row r="3734">
          <cell r="A3734" t="str">
            <v>37569200401</v>
          </cell>
          <cell r="B3734">
            <v>37569</v>
          </cell>
          <cell r="C3734" t="str">
            <v>NG</v>
          </cell>
          <cell r="D3734" t="str">
            <v>200401</v>
          </cell>
          <cell r="E3734">
            <v>4.2110000000000003</v>
          </cell>
        </row>
        <row r="3735">
          <cell r="A3735" t="str">
            <v>37569200402</v>
          </cell>
          <cell r="B3735">
            <v>37569</v>
          </cell>
          <cell r="C3735" t="str">
            <v>NG</v>
          </cell>
          <cell r="D3735" t="str">
            <v>200402</v>
          </cell>
          <cell r="E3735">
            <v>4.0759999999999996</v>
          </cell>
        </row>
        <row r="3736">
          <cell r="A3736" t="str">
            <v>37569200403</v>
          </cell>
          <cell r="B3736">
            <v>37569</v>
          </cell>
          <cell r="C3736" t="str">
            <v>NG</v>
          </cell>
          <cell r="D3736" t="str">
            <v>200403</v>
          </cell>
          <cell r="E3736">
            <v>3.9060000000000001</v>
          </cell>
        </row>
        <row r="3737">
          <cell r="A3737" t="str">
            <v>37569200404</v>
          </cell>
          <cell r="B3737">
            <v>37569</v>
          </cell>
          <cell r="C3737" t="str">
            <v>NG</v>
          </cell>
          <cell r="D3737" t="str">
            <v>200404</v>
          </cell>
          <cell r="E3737">
            <v>3.6909999999999998</v>
          </cell>
        </row>
        <row r="3738">
          <cell r="A3738" t="str">
            <v>37569200405</v>
          </cell>
          <cell r="B3738">
            <v>37569</v>
          </cell>
          <cell r="C3738" t="str">
            <v>NG</v>
          </cell>
          <cell r="D3738" t="str">
            <v>200405</v>
          </cell>
          <cell r="E3738">
            <v>3.6280000000000001</v>
          </cell>
        </row>
        <row r="3739">
          <cell r="A3739" t="str">
            <v>37569200406</v>
          </cell>
          <cell r="B3739">
            <v>37569</v>
          </cell>
          <cell r="C3739" t="str">
            <v>NG</v>
          </cell>
          <cell r="D3739" t="str">
            <v>200406</v>
          </cell>
          <cell r="E3739">
            <v>3.6280000000000001</v>
          </cell>
        </row>
        <row r="3740">
          <cell r="A3740" t="str">
            <v>37569200407</v>
          </cell>
          <cell r="B3740">
            <v>37569</v>
          </cell>
          <cell r="C3740" t="str">
            <v>NG</v>
          </cell>
          <cell r="D3740" t="str">
            <v>200407</v>
          </cell>
          <cell r="E3740">
            <v>3.6480000000000001</v>
          </cell>
        </row>
        <row r="3741">
          <cell r="A3741" t="str">
            <v>37569200408</v>
          </cell>
          <cell r="B3741">
            <v>37569</v>
          </cell>
          <cell r="C3741" t="str">
            <v>NG</v>
          </cell>
          <cell r="D3741" t="str">
            <v>200408</v>
          </cell>
          <cell r="E3741">
            <v>3.6509999999999998</v>
          </cell>
        </row>
        <row r="3742">
          <cell r="A3742" t="str">
            <v>37569200409</v>
          </cell>
          <cell r="B3742">
            <v>37569</v>
          </cell>
          <cell r="C3742" t="str">
            <v>NG</v>
          </cell>
          <cell r="D3742" t="str">
            <v>200409</v>
          </cell>
          <cell r="E3742">
            <v>3.6560000000000001</v>
          </cell>
        </row>
        <row r="3743">
          <cell r="A3743" t="str">
            <v>37569200410</v>
          </cell>
          <cell r="B3743">
            <v>37569</v>
          </cell>
          <cell r="C3743" t="str">
            <v>NG</v>
          </cell>
          <cell r="D3743" t="str">
            <v>200410</v>
          </cell>
          <cell r="E3743">
            <v>3.6909999999999998</v>
          </cell>
        </row>
        <row r="3744">
          <cell r="A3744" t="str">
            <v>37569200411</v>
          </cell>
          <cell r="B3744">
            <v>37569</v>
          </cell>
          <cell r="C3744" t="str">
            <v>NG</v>
          </cell>
          <cell r="D3744" t="str">
            <v>200411</v>
          </cell>
          <cell r="E3744">
            <v>3.8759999999999999</v>
          </cell>
        </row>
        <row r="3745">
          <cell r="A3745" t="str">
            <v>37569200412</v>
          </cell>
          <cell r="B3745">
            <v>37569</v>
          </cell>
          <cell r="C3745" t="str">
            <v>NG</v>
          </cell>
          <cell r="D3745" t="str">
            <v>200412</v>
          </cell>
          <cell r="E3745">
            <v>4.0410000000000004</v>
          </cell>
        </row>
        <row r="3746">
          <cell r="A3746" t="str">
            <v>37570200401</v>
          </cell>
          <cell r="B3746">
            <v>37570</v>
          </cell>
          <cell r="C3746" t="str">
            <v>NG</v>
          </cell>
          <cell r="D3746" t="str">
            <v>200401</v>
          </cell>
          <cell r="E3746">
            <v>4.2110000000000003</v>
          </cell>
        </row>
        <row r="3747">
          <cell r="A3747" t="str">
            <v>37570200402</v>
          </cell>
          <cell r="B3747">
            <v>37570</v>
          </cell>
          <cell r="C3747" t="str">
            <v>NG</v>
          </cell>
          <cell r="D3747" t="str">
            <v>200402</v>
          </cell>
          <cell r="E3747">
            <v>4.0759999999999996</v>
          </cell>
        </row>
        <row r="3748">
          <cell r="A3748" t="str">
            <v>37570200403</v>
          </cell>
          <cell r="B3748">
            <v>37570</v>
          </cell>
          <cell r="C3748" t="str">
            <v>NG</v>
          </cell>
          <cell r="D3748" t="str">
            <v>200403</v>
          </cell>
          <cell r="E3748">
            <v>3.9060000000000001</v>
          </cell>
        </row>
        <row r="3749">
          <cell r="A3749" t="str">
            <v>37570200404</v>
          </cell>
          <cell r="B3749">
            <v>37570</v>
          </cell>
          <cell r="C3749" t="str">
            <v>NG</v>
          </cell>
          <cell r="D3749" t="str">
            <v>200404</v>
          </cell>
          <cell r="E3749">
            <v>3.6909999999999998</v>
          </cell>
        </row>
        <row r="3750">
          <cell r="A3750" t="str">
            <v>37570200405</v>
          </cell>
          <cell r="B3750">
            <v>37570</v>
          </cell>
          <cell r="C3750" t="str">
            <v>NG</v>
          </cell>
          <cell r="D3750" t="str">
            <v>200405</v>
          </cell>
          <cell r="E3750">
            <v>3.6280000000000001</v>
          </cell>
        </row>
        <row r="3751">
          <cell r="A3751" t="str">
            <v>37570200406</v>
          </cell>
          <cell r="B3751">
            <v>37570</v>
          </cell>
          <cell r="C3751" t="str">
            <v>NG</v>
          </cell>
          <cell r="D3751" t="str">
            <v>200406</v>
          </cell>
          <cell r="E3751">
            <v>3.6280000000000001</v>
          </cell>
        </row>
        <row r="3752">
          <cell r="A3752" t="str">
            <v>37570200407</v>
          </cell>
          <cell r="B3752">
            <v>37570</v>
          </cell>
          <cell r="C3752" t="str">
            <v>NG</v>
          </cell>
          <cell r="D3752" t="str">
            <v>200407</v>
          </cell>
          <cell r="E3752">
            <v>3.6480000000000001</v>
          </cell>
        </row>
        <row r="3753">
          <cell r="A3753" t="str">
            <v>37570200408</v>
          </cell>
          <cell r="B3753">
            <v>37570</v>
          </cell>
          <cell r="C3753" t="str">
            <v>NG</v>
          </cell>
          <cell r="D3753" t="str">
            <v>200408</v>
          </cell>
          <cell r="E3753">
            <v>3.6509999999999998</v>
          </cell>
        </row>
        <row r="3754">
          <cell r="A3754" t="str">
            <v>37570200409</v>
          </cell>
          <cell r="B3754">
            <v>37570</v>
          </cell>
          <cell r="C3754" t="str">
            <v>NG</v>
          </cell>
          <cell r="D3754" t="str">
            <v>200409</v>
          </cell>
          <cell r="E3754">
            <v>3.6560000000000001</v>
          </cell>
        </row>
        <row r="3755">
          <cell r="A3755" t="str">
            <v>37570200410</v>
          </cell>
          <cell r="B3755">
            <v>37570</v>
          </cell>
          <cell r="C3755" t="str">
            <v>NG</v>
          </cell>
          <cell r="D3755" t="str">
            <v>200410</v>
          </cell>
          <cell r="E3755">
            <v>3.6909999999999998</v>
          </cell>
        </row>
        <row r="3756">
          <cell r="A3756" t="str">
            <v>37570200411</v>
          </cell>
          <cell r="B3756">
            <v>37570</v>
          </cell>
          <cell r="C3756" t="str">
            <v>NG</v>
          </cell>
          <cell r="D3756" t="str">
            <v>200411</v>
          </cell>
          <cell r="E3756">
            <v>3.8759999999999999</v>
          </cell>
        </row>
        <row r="3757">
          <cell r="A3757" t="str">
            <v>37570200412</v>
          </cell>
          <cell r="B3757">
            <v>37570</v>
          </cell>
          <cell r="C3757" t="str">
            <v>NG</v>
          </cell>
          <cell r="D3757" t="str">
            <v>200412</v>
          </cell>
          <cell r="E3757">
            <v>4.0410000000000004</v>
          </cell>
        </row>
        <row r="3758">
          <cell r="A3758" t="str">
            <v>37579200401</v>
          </cell>
          <cell r="B3758">
            <v>37579</v>
          </cell>
          <cell r="C3758" t="str">
            <v>NG</v>
          </cell>
          <cell r="D3758" t="str">
            <v>200401</v>
          </cell>
          <cell r="E3758">
            <v>4.2439999999999998</v>
          </cell>
        </row>
        <row r="3759">
          <cell r="A3759" t="str">
            <v>37579200402</v>
          </cell>
          <cell r="B3759">
            <v>37579</v>
          </cell>
          <cell r="C3759" t="str">
            <v>NG</v>
          </cell>
          <cell r="D3759" t="str">
            <v>200402</v>
          </cell>
          <cell r="E3759">
            <v>4.1139999999999999</v>
          </cell>
        </row>
        <row r="3760">
          <cell r="A3760" t="str">
            <v>37579200403</v>
          </cell>
          <cell r="B3760">
            <v>37579</v>
          </cell>
          <cell r="C3760" t="str">
            <v>NG</v>
          </cell>
          <cell r="D3760" t="str">
            <v>200403</v>
          </cell>
          <cell r="E3760">
            <v>3.9340000000000002</v>
          </cell>
        </row>
        <row r="3761">
          <cell r="A3761" t="str">
            <v>37579200404</v>
          </cell>
          <cell r="B3761">
            <v>37579</v>
          </cell>
          <cell r="C3761" t="str">
            <v>NG</v>
          </cell>
          <cell r="D3761" t="str">
            <v>200404</v>
          </cell>
          <cell r="E3761">
            <v>3.7040000000000002</v>
          </cell>
        </row>
        <row r="3762">
          <cell r="A3762" t="str">
            <v>37579200405</v>
          </cell>
          <cell r="B3762">
            <v>37579</v>
          </cell>
          <cell r="C3762" t="str">
            <v>NG</v>
          </cell>
          <cell r="D3762" t="str">
            <v>200405</v>
          </cell>
          <cell r="E3762">
            <v>3.6539999999999999</v>
          </cell>
        </row>
        <row r="3763">
          <cell r="A3763" t="str">
            <v>37579200406</v>
          </cell>
          <cell r="B3763">
            <v>37579</v>
          </cell>
          <cell r="C3763" t="str">
            <v>NG</v>
          </cell>
          <cell r="D3763" t="str">
            <v>200406</v>
          </cell>
          <cell r="E3763">
            <v>3.6589999999999998</v>
          </cell>
        </row>
        <row r="3764">
          <cell r="A3764" t="str">
            <v>37579200407</v>
          </cell>
          <cell r="B3764">
            <v>37579</v>
          </cell>
          <cell r="C3764" t="str">
            <v>NG</v>
          </cell>
          <cell r="D3764" t="str">
            <v>200407</v>
          </cell>
          <cell r="E3764">
            <v>3.6739999999999999</v>
          </cell>
        </row>
        <row r="3765">
          <cell r="A3765" t="str">
            <v>37579200408</v>
          </cell>
          <cell r="B3765">
            <v>37579</v>
          </cell>
          <cell r="C3765" t="str">
            <v>NG</v>
          </cell>
          <cell r="D3765" t="str">
            <v>200408</v>
          </cell>
          <cell r="E3765">
            <v>3.6789999999999998</v>
          </cell>
        </row>
        <row r="3766">
          <cell r="A3766" t="str">
            <v>37579200409</v>
          </cell>
          <cell r="B3766">
            <v>37579</v>
          </cell>
          <cell r="C3766" t="str">
            <v>NG</v>
          </cell>
          <cell r="D3766" t="str">
            <v>200409</v>
          </cell>
          <cell r="E3766">
            <v>3.669</v>
          </cell>
        </row>
        <row r="3767">
          <cell r="A3767" t="str">
            <v>37579200410</v>
          </cell>
          <cell r="B3767">
            <v>37579</v>
          </cell>
          <cell r="C3767" t="str">
            <v>NG</v>
          </cell>
          <cell r="D3767" t="str">
            <v>200410</v>
          </cell>
          <cell r="E3767">
            <v>3.6890000000000001</v>
          </cell>
        </row>
        <row r="3768">
          <cell r="A3768" t="str">
            <v>37579200411</v>
          </cell>
          <cell r="B3768">
            <v>37579</v>
          </cell>
          <cell r="C3768" t="str">
            <v>NG</v>
          </cell>
          <cell r="D3768" t="str">
            <v>200411</v>
          </cell>
          <cell r="E3768">
            <v>3.8479999999999999</v>
          </cell>
        </row>
        <row r="3769">
          <cell r="A3769" t="str">
            <v>37579200412</v>
          </cell>
          <cell r="B3769">
            <v>37579</v>
          </cell>
          <cell r="C3769" t="str">
            <v>NG</v>
          </cell>
          <cell r="D3769" t="str">
            <v>200412</v>
          </cell>
          <cell r="E3769">
            <v>4.0129999999999999</v>
          </cell>
        </row>
        <row r="3770">
          <cell r="A3770" t="str">
            <v>37584200401</v>
          </cell>
          <cell r="B3770">
            <v>37584</v>
          </cell>
          <cell r="C3770" t="str">
            <v>NG</v>
          </cell>
          <cell r="D3770" t="str">
            <v>200401</v>
          </cell>
          <cell r="E3770">
            <v>4.3010000000000002</v>
          </cell>
        </row>
        <row r="3771">
          <cell r="A3771" t="str">
            <v>37584200402</v>
          </cell>
          <cell r="B3771">
            <v>37584</v>
          </cell>
          <cell r="C3771" t="str">
            <v>NG</v>
          </cell>
          <cell r="D3771" t="str">
            <v>200402</v>
          </cell>
          <cell r="E3771">
            <v>4.1719999999999997</v>
          </cell>
        </row>
        <row r="3772">
          <cell r="A3772" t="str">
            <v>37584200403</v>
          </cell>
          <cell r="B3772">
            <v>37584</v>
          </cell>
          <cell r="C3772" t="str">
            <v>NG</v>
          </cell>
          <cell r="D3772" t="str">
            <v>200403</v>
          </cell>
          <cell r="E3772">
            <v>4.0010000000000003</v>
          </cell>
        </row>
        <row r="3773">
          <cell r="A3773" t="str">
            <v>37584200404</v>
          </cell>
          <cell r="B3773">
            <v>37584</v>
          </cell>
          <cell r="C3773" t="str">
            <v>NG</v>
          </cell>
          <cell r="D3773" t="str">
            <v>200404</v>
          </cell>
          <cell r="E3773">
            <v>3.7709999999999999</v>
          </cell>
        </row>
        <row r="3774">
          <cell r="A3774" t="str">
            <v>37584200405</v>
          </cell>
          <cell r="B3774">
            <v>37584</v>
          </cell>
          <cell r="C3774" t="str">
            <v>NG</v>
          </cell>
          <cell r="D3774" t="str">
            <v>200405</v>
          </cell>
          <cell r="E3774">
            <v>3.7210000000000001</v>
          </cell>
        </row>
        <row r="3775">
          <cell r="A3775" t="str">
            <v>37584200406</v>
          </cell>
          <cell r="B3775">
            <v>37584</v>
          </cell>
          <cell r="C3775" t="str">
            <v>NG</v>
          </cell>
          <cell r="D3775" t="str">
            <v>200406</v>
          </cell>
          <cell r="E3775">
            <v>3.726</v>
          </cell>
        </row>
        <row r="3776">
          <cell r="A3776" t="str">
            <v>37584200407</v>
          </cell>
          <cell r="B3776">
            <v>37584</v>
          </cell>
          <cell r="C3776" t="str">
            <v>NG</v>
          </cell>
          <cell r="D3776" t="str">
            <v>200407</v>
          </cell>
          <cell r="E3776">
            <v>3.7410000000000001</v>
          </cell>
        </row>
        <row r="3777">
          <cell r="A3777" t="str">
            <v>37584200408</v>
          </cell>
          <cell r="B3777">
            <v>37584</v>
          </cell>
          <cell r="C3777" t="str">
            <v>NG</v>
          </cell>
          <cell r="D3777" t="str">
            <v>200408</v>
          </cell>
          <cell r="E3777">
            <v>3.7410000000000001</v>
          </cell>
        </row>
        <row r="3778">
          <cell r="A3778" t="str">
            <v>37584200409</v>
          </cell>
          <cell r="B3778">
            <v>37584</v>
          </cell>
          <cell r="C3778" t="str">
            <v>NG</v>
          </cell>
          <cell r="D3778" t="str">
            <v>200409</v>
          </cell>
          <cell r="E3778">
            <v>3.7309999999999999</v>
          </cell>
        </row>
        <row r="3779">
          <cell r="A3779" t="str">
            <v>37584200410</v>
          </cell>
          <cell r="B3779">
            <v>37584</v>
          </cell>
          <cell r="C3779" t="str">
            <v>NG</v>
          </cell>
          <cell r="D3779" t="str">
            <v>200410</v>
          </cell>
          <cell r="E3779">
            <v>3.7509999999999999</v>
          </cell>
        </row>
        <row r="3780">
          <cell r="A3780" t="str">
            <v>37584200411</v>
          </cell>
          <cell r="B3780">
            <v>37584</v>
          </cell>
          <cell r="C3780" t="str">
            <v>NG</v>
          </cell>
          <cell r="D3780" t="str">
            <v>200411</v>
          </cell>
          <cell r="E3780">
            <v>3.9089999999999998</v>
          </cell>
        </row>
        <row r="3781">
          <cell r="A3781" t="str">
            <v>37584200412</v>
          </cell>
          <cell r="B3781">
            <v>37584</v>
          </cell>
          <cell r="C3781" t="str">
            <v>NG</v>
          </cell>
          <cell r="D3781" t="str">
            <v>200412</v>
          </cell>
          <cell r="E3781">
            <v>4.0789999999999997</v>
          </cell>
        </row>
        <row r="3782">
          <cell r="A3782" t="str">
            <v>37580200401</v>
          </cell>
          <cell r="B3782">
            <v>37580</v>
          </cell>
          <cell r="C3782" t="str">
            <v>NG</v>
          </cell>
          <cell r="D3782" t="str">
            <v>200401</v>
          </cell>
          <cell r="E3782">
            <v>4.2519999999999998</v>
          </cell>
        </row>
        <row r="3783">
          <cell r="A3783" t="str">
            <v>37580200402</v>
          </cell>
          <cell r="B3783">
            <v>37580</v>
          </cell>
          <cell r="C3783" t="str">
            <v>NG</v>
          </cell>
          <cell r="D3783" t="str">
            <v>200402</v>
          </cell>
          <cell r="E3783">
            <v>4.1219999999999999</v>
          </cell>
        </row>
        <row r="3784">
          <cell r="A3784" t="str">
            <v>37580200403</v>
          </cell>
          <cell r="B3784">
            <v>37580</v>
          </cell>
          <cell r="C3784" t="str">
            <v>NG</v>
          </cell>
          <cell r="D3784" t="str">
            <v>200403</v>
          </cell>
          <cell r="E3784">
            <v>3.9420000000000002</v>
          </cell>
        </row>
        <row r="3785">
          <cell r="A3785" t="str">
            <v>37580200404</v>
          </cell>
          <cell r="B3785">
            <v>37580</v>
          </cell>
          <cell r="C3785" t="str">
            <v>NG</v>
          </cell>
          <cell r="D3785" t="str">
            <v>200404</v>
          </cell>
          <cell r="E3785">
            <v>3.7120000000000002</v>
          </cell>
        </row>
        <row r="3786">
          <cell r="A3786" t="str">
            <v>37580200405</v>
          </cell>
          <cell r="B3786">
            <v>37580</v>
          </cell>
          <cell r="C3786" t="str">
            <v>NG</v>
          </cell>
          <cell r="D3786" t="str">
            <v>200405</v>
          </cell>
          <cell r="E3786">
            <v>3.6619999999999999</v>
          </cell>
        </row>
        <row r="3787">
          <cell r="A3787" t="str">
            <v>37580200406</v>
          </cell>
          <cell r="B3787">
            <v>37580</v>
          </cell>
          <cell r="C3787" t="str">
            <v>NG</v>
          </cell>
          <cell r="D3787" t="str">
            <v>200406</v>
          </cell>
          <cell r="E3787">
            <v>3.6669999999999998</v>
          </cell>
        </row>
        <row r="3788">
          <cell r="A3788" t="str">
            <v>37580200407</v>
          </cell>
          <cell r="B3788">
            <v>37580</v>
          </cell>
          <cell r="C3788" t="str">
            <v>NG</v>
          </cell>
          <cell r="D3788" t="str">
            <v>200407</v>
          </cell>
          <cell r="E3788">
            <v>3.6850000000000001</v>
          </cell>
        </row>
        <row r="3789">
          <cell r="A3789" t="str">
            <v>37580200408</v>
          </cell>
          <cell r="B3789">
            <v>37580</v>
          </cell>
          <cell r="C3789" t="str">
            <v>NG</v>
          </cell>
          <cell r="D3789" t="str">
            <v>200408</v>
          </cell>
          <cell r="E3789">
            <v>3.6869999999999998</v>
          </cell>
        </row>
        <row r="3790">
          <cell r="A3790" t="str">
            <v>37580200409</v>
          </cell>
          <cell r="B3790">
            <v>37580</v>
          </cell>
          <cell r="C3790" t="str">
            <v>NG</v>
          </cell>
          <cell r="D3790" t="str">
            <v>200409</v>
          </cell>
          <cell r="E3790">
            <v>3.677</v>
          </cell>
        </row>
        <row r="3791">
          <cell r="A3791" t="str">
            <v>37580200410</v>
          </cell>
          <cell r="B3791">
            <v>37580</v>
          </cell>
          <cell r="C3791" t="str">
            <v>NG</v>
          </cell>
          <cell r="D3791" t="str">
            <v>200410</v>
          </cell>
          <cell r="E3791">
            <v>3.6970000000000001</v>
          </cell>
        </row>
        <row r="3792">
          <cell r="A3792" t="str">
            <v>37580200411</v>
          </cell>
          <cell r="B3792">
            <v>37580</v>
          </cell>
          <cell r="C3792" t="str">
            <v>NG</v>
          </cell>
          <cell r="D3792" t="str">
            <v>200411</v>
          </cell>
          <cell r="E3792">
            <v>3.8559999999999999</v>
          </cell>
        </row>
        <row r="3793">
          <cell r="A3793" t="str">
            <v>37580200412</v>
          </cell>
          <cell r="B3793">
            <v>37580</v>
          </cell>
          <cell r="C3793" t="str">
            <v>NG</v>
          </cell>
          <cell r="D3793" t="str">
            <v>200412</v>
          </cell>
          <cell r="E3793">
            <v>4.0259999999999998</v>
          </cell>
        </row>
        <row r="3794">
          <cell r="A3794" t="str">
            <v>37581200401</v>
          </cell>
          <cell r="B3794">
            <v>37581</v>
          </cell>
          <cell r="C3794" t="str">
            <v>NG</v>
          </cell>
          <cell r="D3794" t="str">
            <v>200401</v>
          </cell>
          <cell r="E3794">
            <v>4.2709999999999999</v>
          </cell>
        </row>
        <row r="3795">
          <cell r="A3795" t="str">
            <v>37581200402</v>
          </cell>
          <cell r="B3795">
            <v>37581</v>
          </cell>
          <cell r="C3795" t="str">
            <v>NG</v>
          </cell>
          <cell r="D3795" t="str">
            <v>200402</v>
          </cell>
          <cell r="E3795">
            <v>4.141</v>
          </cell>
        </row>
        <row r="3796">
          <cell r="A3796" t="str">
            <v>37581200403</v>
          </cell>
          <cell r="B3796">
            <v>37581</v>
          </cell>
          <cell r="C3796" t="str">
            <v>NG</v>
          </cell>
          <cell r="D3796" t="str">
            <v>200403</v>
          </cell>
          <cell r="E3796">
            <v>3.9660000000000002</v>
          </cell>
        </row>
        <row r="3797">
          <cell r="A3797" t="str">
            <v>37581200404</v>
          </cell>
          <cell r="B3797">
            <v>37581</v>
          </cell>
          <cell r="C3797" t="str">
            <v>NG</v>
          </cell>
          <cell r="D3797" t="str">
            <v>200404</v>
          </cell>
          <cell r="E3797">
            <v>3.7360000000000002</v>
          </cell>
        </row>
        <row r="3798">
          <cell r="A3798" t="str">
            <v>37581200405</v>
          </cell>
          <cell r="B3798">
            <v>37581</v>
          </cell>
          <cell r="C3798" t="str">
            <v>NG</v>
          </cell>
          <cell r="D3798" t="str">
            <v>200405</v>
          </cell>
          <cell r="E3798">
            <v>3.6859999999999999</v>
          </cell>
        </row>
        <row r="3799">
          <cell r="A3799" t="str">
            <v>37581200406</v>
          </cell>
          <cell r="B3799">
            <v>37581</v>
          </cell>
          <cell r="C3799" t="str">
            <v>NG</v>
          </cell>
          <cell r="D3799" t="str">
            <v>200406</v>
          </cell>
          <cell r="E3799">
            <v>3.6909999999999998</v>
          </cell>
        </row>
        <row r="3800">
          <cell r="A3800" t="str">
            <v>37581200407</v>
          </cell>
          <cell r="B3800">
            <v>37581</v>
          </cell>
          <cell r="C3800" t="str">
            <v>NG</v>
          </cell>
          <cell r="D3800" t="str">
            <v>200407</v>
          </cell>
          <cell r="E3800">
            <v>3.7090000000000001</v>
          </cell>
        </row>
        <row r="3801">
          <cell r="A3801" t="str">
            <v>37581200408</v>
          </cell>
          <cell r="B3801">
            <v>37581</v>
          </cell>
          <cell r="C3801" t="str">
            <v>NG</v>
          </cell>
          <cell r="D3801" t="str">
            <v>200408</v>
          </cell>
          <cell r="E3801">
            <v>3.7109999999999999</v>
          </cell>
        </row>
        <row r="3802">
          <cell r="A3802" t="str">
            <v>37581200409</v>
          </cell>
          <cell r="B3802">
            <v>37581</v>
          </cell>
          <cell r="C3802" t="str">
            <v>NG</v>
          </cell>
          <cell r="D3802" t="str">
            <v>200409</v>
          </cell>
          <cell r="E3802">
            <v>3.7010000000000001</v>
          </cell>
        </row>
        <row r="3803">
          <cell r="A3803" t="str">
            <v>37581200410</v>
          </cell>
          <cell r="B3803">
            <v>37581</v>
          </cell>
          <cell r="C3803" t="str">
            <v>NG</v>
          </cell>
          <cell r="D3803" t="str">
            <v>200410</v>
          </cell>
          <cell r="E3803">
            <v>3.7210000000000001</v>
          </cell>
        </row>
        <row r="3804">
          <cell r="A3804" t="str">
            <v>37581200411</v>
          </cell>
          <cell r="B3804">
            <v>37581</v>
          </cell>
          <cell r="C3804" t="str">
            <v>NG</v>
          </cell>
          <cell r="D3804" t="str">
            <v>200411</v>
          </cell>
          <cell r="E3804">
            <v>3.88</v>
          </cell>
        </row>
        <row r="3805">
          <cell r="A3805" t="str">
            <v>37581200412</v>
          </cell>
          <cell r="B3805">
            <v>37581</v>
          </cell>
          <cell r="C3805" t="str">
            <v>NG</v>
          </cell>
          <cell r="D3805" t="str">
            <v>200412</v>
          </cell>
          <cell r="E3805">
            <v>4.05</v>
          </cell>
        </row>
        <row r="3806">
          <cell r="A3806" t="str">
            <v>37582200401</v>
          </cell>
          <cell r="B3806">
            <v>37582</v>
          </cell>
          <cell r="C3806" t="str">
            <v>NG</v>
          </cell>
          <cell r="D3806" t="str">
            <v>200401</v>
          </cell>
          <cell r="E3806">
            <v>4.3010000000000002</v>
          </cell>
        </row>
        <row r="3807">
          <cell r="A3807" t="str">
            <v>37582200402</v>
          </cell>
          <cell r="B3807">
            <v>37582</v>
          </cell>
          <cell r="C3807" t="str">
            <v>NG</v>
          </cell>
          <cell r="D3807" t="str">
            <v>200402</v>
          </cell>
          <cell r="E3807">
            <v>4.1719999999999997</v>
          </cell>
        </row>
        <row r="3808">
          <cell r="A3808" t="str">
            <v>37582200403</v>
          </cell>
          <cell r="B3808">
            <v>37582</v>
          </cell>
          <cell r="C3808" t="str">
            <v>NG</v>
          </cell>
          <cell r="D3808" t="str">
            <v>200403</v>
          </cell>
          <cell r="E3808">
            <v>4.0010000000000003</v>
          </cell>
        </row>
        <row r="3809">
          <cell r="A3809" t="str">
            <v>37582200404</v>
          </cell>
          <cell r="B3809">
            <v>37582</v>
          </cell>
          <cell r="C3809" t="str">
            <v>NG</v>
          </cell>
          <cell r="D3809" t="str">
            <v>200404</v>
          </cell>
          <cell r="E3809">
            <v>3.7709999999999999</v>
          </cell>
        </row>
        <row r="3810">
          <cell r="A3810" t="str">
            <v>37582200405</v>
          </cell>
          <cell r="B3810">
            <v>37582</v>
          </cell>
          <cell r="C3810" t="str">
            <v>NG</v>
          </cell>
          <cell r="D3810" t="str">
            <v>200405</v>
          </cell>
          <cell r="E3810">
            <v>3.7210000000000001</v>
          </cell>
        </row>
        <row r="3811">
          <cell r="A3811" t="str">
            <v>37582200406</v>
          </cell>
          <cell r="B3811">
            <v>37582</v>
          </cell>
          <cell r="C3811" t="str">
            <v>NG</v>
          </cell>
          <cell r="D3811" t="str">
            <v>200406</v>
          </cell>
          <cell r="E3811">
            <v>3.726</v>
          </cell>
        </row>
        <row r="3812">
          <cell r="A3812" t="str">
            <v>37582200407</v>
          </cell>
          <cell r="B3812">
            <v>37582</v>
          </cell>
          <cell r="C3812" t="str">
            <v>NG</v>
          </cell>
          <cell r="D3812" t="str">
            <v>200407</v>
          </cell>
          <cell r="E3812">
            <v>3.7410000000000001</v>
          </cell>
        </row>
        <row r="3813">
          <cell r="A3813" t="str">
            <v>37582200408</v>
          </cell>
          <cell r="B3813">
            <v>37582</v>
          </cell>
          <cell r="C3813" t="str">
            <v>NG</v>
          </cell>
          <cell r="D3813" t="str">
            <v>200408</v>
          </cell>
          <cell r="E3813">
            <v>3.7410000000000001</v>
          </cell>
        </row>
        <row r="3814">
          <cell r="A3814" t="str">
            <v>37582200409</v>
          </cell>
          <cell r="B3814">
            <v>37582</v>
          </cell>
          <cell r="C3814" t="str">
            <v>NG</v>
          </cell>
          <cell r="D3814" t="str">
            <v>200409</v>
          </cell>
          <cell r="E3814">
            <v>3.7309999999999999</v>
          </cell>
        </row>
        <row r="3815">
          <cell r="A3815" t="str">
            <v>37582200410</v>
          </cell>
          <cell r="B3815">
            <v>37582</v>
          </cell>
          <cell r="C3815" t="str">
            <v>NG</v>
          </cell>
          <cell r="D3815" t="str">
            <v>200410</v>
          </cell>
          <cell r="E3815">
            <v>3.7509999999999999</v>
          </cell>
        </row>
        <row r="3816">
          <cell r="A3816" t="str">
            <v>37582200411</v>
          </cell>
          <cell r="B3816">
            <v>37582</v>
          </cell>
          <cell r="C3816" t="str">
            <v>NG</v>
          </cell>
          <cell r="D3816" t="str">
            <v>200411</v>
          </cell>
          <cell r="E3816">
            <v>3.9089999999999998</v>
          </cell>
        </row>
        <row r="3817">
          <cell r="A3817" t="str">
            <v>37582200412</v>
          </cell>
          <cell r="B3817">
            <v>37582</v>
          </cell>
          <cell r="C3817" t="str">
            <v>NG</v>
          </cell>
          <cell r="D3817" t="str">
            <v>200412</v>
          </cell>
          <cell r="E3817">
            <v>4.0789999999999997</v>
          </cell>
        </row>
        <row r="3818">
          <cell r="A3818" t="str">
            <v>37583200401</v>
          </cell>
          <cell r="B3818">
            <v>37583</v>
          </cell>
          <cell r="C3818" t="str">
            <v>NG</v>
          </cell>
          <cell r="D3818" t="str">
            <v>200401</v>
          </cell>
          <cell r="E3818">
            <v>4.3010000000000002</v>
          </cell>
        </row>
        <row r="3819">
          <cell r="A3819" t="str">
            <v>37583200402</v>
          </cell>
          <cell r="B3819">
            <v>37583</v>
          </cell>
          <cell r="C3819" t="str">
            <v>NG</v>
          </cell>
          <cell r="D3819" t="str">
            <v>200402</v>
          </cell>
          <cell r="E3819">
            <v>4.1719999999999997</v>
          </cell>
        </row>
        <row r="3820">
          <cell r="A3820" t="str">
            <v>37583200403</v>
          </cell>
          <cell r="B3820">
            <v>37583</v>
          </cell>
          <cell r="C3820" t="str">
            <v>NG</v>
          </cell>
          <cell r="D3820" t="str">
            <v>200403</v>
          </cell>
          <cell r="E3820">
            <v>4.0010000000000003</v>
          </cell>
        </row>
        <row r="3821">
          <cell r="A3821" t="str">
            <v>37583200404</v>
          </cell>
          <cell r="B3821">
            <v>37583</v>
          </cell>
          <cell r="C3821" t="str">
            <v>NG</v>
          </cell>
          <cell r="D3821" t="str">
            <v>200404</v>
          </cell>
          <cell r="E3821">
            <v>3.7709999999999999</v>
          </cell>
        </row>
        <row r="3822">
          <cell r="A3822" t="str">
            <v>37583200405</v>
          </cell>
          <cell r="B3822">
            <v>37583</v>
          </cell>
          <cell r="C3822" t="str">
            <v>NG</v>
          </cell>
          <cell r="D3822" t="str">
            <v>200405</v>
          </cell>
          <cell r="E3822">
            <v>3.7210000000000001</v>
          </cell>
        </row>
        <row r="3823">
          <cell r="A3823" t="str">
            <v>37583200406</v>
          </cell>
          <cell r="B3823">
            <v>37583</v>
          </cell>
          <cell r="C3823" t="str">
            <v>NG</v>
          </cell>
          <cell r="D3823" t="str">
            <v>200406</v>
          </cell>
          <cell r="E3823">
            <v>3.726</v>
          </cell>
        </row>
        <row r="3824">
          <cell r="A3824" t="str">
            <v>37583200407</v>
          </cell>
          <cell r="B3824">
            <v>37583</v>
          </cell>
          <cell r="C3824" t="str">
            <v>NG</v>
          </cell>
          <cell r="D3824" t="str">
            <v>200407</v>
          </cell>
          <cell r="E3824">
            <v>3.7410000000000001</v>
          </cell>
        </row>
        <row r="3825">
          <cell r="A3825" t="str">
            <v>37583200408</v>
          </cell>
          <cell r="B3825">
            <v>37583</v>
          </cell>
          <cell r="C3825" t="str">
            <v>NG</v>
          </cell>
          <cell r="D3825" t="str">
            <v>200408</v>
          </cell>
          <cell r="E3825">
            <v>3.7410000000000001</v>
          </cell>
        </row>
        <row r="3826">
          <cell r="A3826" t="str">
            <v>37583200409</v>
          </cell>
          <cell r="B3826">
            <v>37583</v>
          </cell>
          <cell r="C3826" t="str">
            <v>NG</v>
          </cell>
          <cell r="D3826" t="str">
            <v>200409</v>
          </cell>
          <cell r="E3826">
            <v>3.7309999999999999</v>
          </cell>
        </row>
        <row r="3827">
          <cell r="A3827" t="str">
            <v>37583200410</v>
          </cell>
          <cell r="B3827">
            <v>37583</v>
          </cell>
          <cell r="C3827" t="str">
            <v>NG</v>
          </cell>
          <cell r="D3827" t="str">
            <v>200410</v>
          </cell>
          <cell r="E3827">
            <v>3.7509999999999999</v>
          </cell>
        </row>
        <row r="3828">
          <cell r="A3828" t="str">
            <v>37583200411</v>
          </cell>
          <cell r="B3828">
            <v>37583</v>
          </cell>
          <cell r="C3828" t="str">
            <v>NG</v>
          </cell>
          <cell r="D3828" t="str">
            <v>200411</v>
          </cell>
          <cell r="E3828">
            <v>3.9089999999999998</v>
          </cell>
        </row>
        <row r="3829">
          <cell r="A3829" t="str">
            <v>37583200412</v>
          </cell>
          <cell r="B3829">
            <v>37583</v>
          </cell>
          <cell r="C3829" t="str">
            <v>NG</v>
          </cell>
          <cell r="D3829" t="str">
            <v>200412</v>
          </cell>
          <cell r="E3829">
            <v>4.0789999999999997</v>
          </cell>
        </row>
        <row r="3830">
          <cell r="A3830" t="str">
            <v>37585200401</v>
          </cell>
          <cell r="B3830">
            <v>37585</v>
          </cell>
          <cell r="C3830" t="str">
            <v>NG</v>
          </cell>
          <cell r="D3830" t="str">
            <v>200401</v>
          </cell>
          <cell r="E3830">
            <v>4.3049999999999997</v>
          </cell>
        </row>
        <row r="3831">
          <cell r="A3831" t="str">
            <v>37585200402</v>
          </cell>
          <cell r="B3831">
            <v>37585</v>
          </cell>
          <cell r="C3831" t="str">
            <v>NG</v>
          </cell>
          <cell r="D3831" t="str">
            <v>200402</v>
          </cell>
          <cell r="E3831">
            <v>4.1760000000000002</v>
          </cell>
        </row>
        <row r="3832">
          <cell r="A3832" t="str">
            <v>37585200403</v>
          </cell>
          <cell r="B3832">
            <v>37585</v>
          </cell>
          <cell r="C3832" t="str">
            <v>NG</v>
          </cell>
          <cell r="D3832" t="str">
            <v>200403</v>
          </cell>
          <cell r="E3832">
            <v>4.0049999999999999</v>
          </cell>
        </row>
        <row r="3833">
          <cell r="A3833" t="str">
            <v>37585200404</v>
          </cell>
          <cell r="B3833">
            <v>37585</v>
          </cell>
          <cell r="C3833" t="str">
            <v>NG</v>
          </cell>
          <cell r="D3833" t="str">
            <v>200404</v>
          </cell>
          <cell r="E3833">
            <v>3.78</v>
          </cell>
        </row>
        <row r="3834">
          <cell r="A3834" t="str">
            <v>37585200405</v>
          </cell>
          <cell r="B3834">
            <v>37585</v>
          </cell>
          <cell r="C3834" t="str">
            <v>NG</v>
          </cell>
          <cell r="D3834" t="str">
            <v>200405</v>
          </cell>
          <cell r="E3834">
            <v>3.7349999999999999</v>
          </cell>
        </row>
        <row r="3835">
          <cell r="A3835" t="str">
            <v>37585200406</v>
          </cell>
          <cell r="B3835">
            <v>37585</v>
          </cell>
          <cell r="C3835" t="str">
            <v>NG</v>
          </cell>
          <cell r="D3835" t="str">
            <v>200406</v>
          </cell>
          <cell r="E3835">
            <v>3.74</v>
          </cell>
        </row>
        <row r="3836">
          <cell r="A3836" t="str">
            <v>37585200407</v>
          </cell>
          <cell r="B3836">
            <v>37585</v>
          </cell>
          <cell r="C3836" t="str">
            <v>NG</v>
          </cell>
          <cell r="D3836" t="str">
            <v>200407</v>
          </cell>
          <cell r="E3836">
            <v>3.7549999999999999</v>
          </cell>
        </row>
        <row r="3837">
          <cell r="A3837" t="str">
            <v>37585200408</v>
          </cell>
          <cell r="B3837">
            <v>37585</v>
          </cell>
          <cell r="C3837" t="str">
            <v>NG</v>
          </cell>
          <cell r="D3837" t="str">
            <v>200408</v>
          </cell>
          <cell r="E3837">
            <v>3.7549999999999999</v>
          </cell>
        </row>
        <row r="3838">
          <cell r="A3838" t="str">
            <v>37585200409</v>
          </cell>
          <cell r="B3838">
            <v>37585</v>
          </cell>
          <cell r="C3838" t="str">
            <v>NG</v>
          </cell>
          <cell r="D3838" t="str">
            <v>200409</v>
          </cell>
          <cell r="E3838">
            <v>3.75</v>
          </cell>
        </row>
        <row r="3839">
          <cell r="A3839" t="str">
            <v>37585200410</v>
          </cell>
          <cell r="B3839">
            <v>37585</v>
          </cell>
          <cell r="C3839" t="str">
            <v>NG</v>
          </cell>
          <cell r="D3839" t="str">
            <v>200410</v>
          </cell>
          <cell r="E3839">
            <v>3.7749999999999999</v>
          </cell>
        </row>
        <row r="3840">
          <cell r="A3840" t="str">
            <v>37585200411</v>
          </cell>
          <cell r="B3840">
            <v>37585</v>
          </cell>
          <cell r="C3840" t="str">
            <v>NG</v>
          </cell>
          <cell r="D3840" t="str">
            <v>200411</v>
          </cell>
          <cell r="E3840">
            <v>3.9329999999999998</v>
          </cell>
        </row>
        <row r="3841">
          <cell r="A3841" t="str">
            <v>37585200412</v>
          </cell>
          <cell r="B3841">
            <v>37585</v>
          </cell>
          <cell r="C3841" t="str">
            <v>NG</v>
          </cell>
          <cell r="D3841" t="str">
            <v>200412</v>
          </cell>
          <cell r="E3841">
            <v>4.093</v>
          </cell>
        </row>
        <row r="3842">
          <cell r="A3842" t="str">
            <v>37586200401</v>
          </cell>
          <cell r="B3842">
            <v>37586</v>
          </cell>
          <cell r="C3842" t="str">
            <v>NG</v>
          </cell>
          <cell r="D3842" t="str">
            <v>200401</v>
          </cell>
          <cell r="E3842">
            <v>4.2889999999999997</v>
          </cell>
        </row>
        <row r="3843">
          <cell r="A3843" t="str">
            <v>37586200402</v>
          </cell>
          <cell r="B3843">
            <v>37586</v>
          </cell>
          <cell r="C3843" t="str">
            <v>NG</v>
          </cell>
          <cell r="D3843" t="str">
            <v>200402</v>
          </cell>
          <cell r="E3843">
            <v>4.1639999999999997</v>
          </cell>
        </row>
        <row r="3844">
          <cell r="A3844" t="str">
            <v>37586200403</v>
          </cell>
          <cell r="B3844">
            <v>37586</v>
          </cell>
          <cell r="C3844" t="str">
            <v>NG</v>
          </cell>
          <cell r="D3844" t="str">
            <v>200403</v>
          </cell>
          <cell r="E3844">
            <v>3.9929999999999999</v>
          </cell>
        </row>
        <row r="3845">
          <cell r="A3845" t="str">
            <v>37586200404</v>
          </cell>
          <cell r="B3845">
            <v>37586</v>
          </cell>
          <cell r="C3845" t="str">
            <v>NG</v>
          </cell>
          <cell r="D3845" t="str">
            <v>200404</v>
          </cell>
          <cell r="E3845">
            <v>3.7679999999999998</v>
          </cell>
        </row>
        <row r="3846">
          <cell r="A3846" t="str">
            <v>37586200405</v>
          </cell>
          <cell r="B3846">
            <v>37586</v>
          </cell>
          <cell r="C3846" t="str">
            <v>NG</v>
          </cell>
          <cell r="D3846" t="str">
            <v>200405</v>
          </cell>
          <cell r="E3846">
            <v>3.7229999999999999</v>
          </cell>
        </row>
        <row r="3847">
          <cell r="A3847" t="str">
            <v>37586200406</v>
          </cell>
          <cell r="B3847">
            <v>37586</v>
          </cell>
          <cell r="C3847" t="str">
            <v>NG</v>
          </cell>
          <cell r="D3847" t="str">
            <v>200406</v>
          </cell>
          <cell r="E3847">
            <v>3.734</v>
          </cell>
        </row>
        <row r="3848">
          <cell r="A3848" t="str">
            <v>37586200407</v>
          </cell>
          <cell r="B3848">
            <v>37586</v>
          </cell>
          <cell r="C3848" t="str">
            <v>NG</v>
          </cell>
          <cell r="D3848" t="str">
            <v>200407</v>
          </cell>
          <cell r="E3848">
            <v>3.7490000000000001</v>
          </cell>
        </row>
        <row r="3849">
          <cell r="A3849" t="str">
            <v>37586200408</v>
          </cell>
          <cell r="B3849">
            <v>37586</v>
          </cell>
          <cell r="C3849" t="str">
            <v>NG</v>
          </cell>
          <cell r="D3849" t="str">
            <v>200408</v>
          </cell>
          <cell r="E3849">
            <v>3.7490000000000001</v>
          </cell>
        </row>
        <row r="3850">
          <cell r="A3850" t="str">
            <v>37586200409</v>
          </cell>
          <cell r="B3850">
            <v>37586</v>
          </cell>
          <cell r="C3850" t="str">
            <v>NG</v>
          </cell>
          <cell r="D3850" t="str">
            <v>200409</v>
          </cell>
          <cell r="E3850">
            <v>3.746</v>
          </cell>
        </row>
        <row r="3851">
          <cell r="A3851" t="str">
            <v>37586200410</v>
          </cell>
          <cell r="B3851">
            <v>37586</v>
          </cell>
          <cell r="C3851" t="str">
            <v>NG</v>
          </cell>
          <cell r="D3851" t="str">
            <v>200410</v>
          </cell>
          <cell r="E3851">
            <v>3.7589999999999999</v>
          </cell>
        </row>
        <row r="3852">
          <cell r="A3852" t="str">
            <v>37586200411</v>
          </cell>
          <cell r="B3852">
            <v>37586</v>
          </cell>
          <cell r="C3852" t="str">
            <v>NG</v>
          </cell>
          <cell r="D3852" t="str">
            <v>200411</v>
          </cell>
          <cell r="E3852">
            <v>3.9169999999999998</v>
          </cell>
        </row>
        <row r="3853">
          <cell r="A3853" t="str">
            <v>37586200412</v>
          </cell>
          <cell r="B3853">
            <v>37586</v>
          </cell>
          <cell r="C3853" t="str">
            <v>NG</v>
          </cell>
          <cell r="D3853" t="str">
            <v>200412</v>
          </cell>
          <cell r="E3853">
            <v>4.077</v>
          </cell>
        </row>
        <row r="3854">
          <cell r="A3854" t="str">
            <v>37587200401</v>
          </cell>
          <cell r="B3854">
            <v>37587</v>
          </cell>
          <cell r="C3854" t="str">
            <v>NG</v>
          </cell>
          <cell r="D3854" t="str">
            <v>200401</v>
          </cell>
          <cell r="E3854">
            <v>4.2549999999999999</v>
          </cell>
        </row>
        <row r="3855">
          <cell r="A3855" t="str">
            <v>37587200402</v>
          </cell>
          <cell r="B3855">
            <v>37587</v>
          </cell>
          <cell r="C3855" t="str">
            <v>NG</v>
          </cell>
          <cell r="D3855" t="str">
            <v>200402</v>
          </cell>
          <cell r="E3855">
            <v>4.13</v>
          </cell>
        </row>
        <row r="3856">
          <cell r="A3856" t="str">
            <v>37587200403</v>
          </cell>
          <cell r="B3856">
            <v>37587</v>
          </cell>
          <cell r="C3856" t="str">
            <v>NG</v>
          </cell>
          <cell r="D3856" t="str">
            <v>200403</v>
          </cell>
          <cell r="E3856">
            <v>3.9590000000000001</v>
          </cell>
        </row>
        <row r="3857">
          <cell r="A3857" t="str">
            <v>37587200404</v>
          </cell>
          <cell r="B3857">
            <v>37587</v>
          </cell>
          <cell r="C3857" t="str">
            <v>NG</v>
          </cell>
          <cell r="D3857" t="str">
            <v>200404</v>
          </cell>
          <cell r="E3857">
            <v>3.734</v>
          </cell>
        </row>
        <row r="3858">
          <cell r="A3858" t="str">
            <v>37587200405</v>
          </cell>
          <cell r="B3858">
            <v>37587</v>
          </cell>
          <cell r="C3858" t="str">
            <v>NG</v>
          </cell>
          <cell r="D3858" t="str">
            <v>200405</v>
          </cell>
          <cell r="E3858">
            <v>3.6890000000000001</v>
          </cell>
        </row>
        <row r="3859">
          <cell r="A3859" t="str">
            <v>37587200406</v>
          </cell>
          <cell r="B3859">
            <v>37587</v>
          </cell>
          <cell r="C3859" t="str">
            <v>NG</v>
          </cell>
          <cell r="D3859" t="str">
            <v>200406</v>
          </cell>
          <cell r="E3859">
            <v>3.7</v>
          </cell>
        </row>
        <row r="3860">
          <cell r="A3860" t="str">
            <v>37587200407</v>
          </cell>
          <cell r="B3860">
            <v>37587</v>
          </cell>
          <cell r="C3860" t="str">
            <v>NG</v>
          </cell>
          <cell r="D3860" t="str">
            <v>200407</v>
          </cell>
          <cell r="E3860">
            <v>3.7149999999999999</v>
          </cell>
        </row>
        <row r="3861">
          <cell r="A3861" t="str">
            <v>37587200408</v>
          </cell>
          <cell r="B3861">
            <v>37587</v>
          </cell>
          <cell r="C3861" t="str">
            <v>NG</v>
          </cell>
          <cell r="D3861" t="str">
            <v>200408</v>
          </cell>
          <cell r="E3861">
            <v>3.7149999999999999</v>
          </cell>
        </row>
        <row r="3862">
          <cell r="A3862" t="str">
            <v>37587200409</v>
          </cell>
          <cell r="B3862">
            <v>37587</v>
          </cell>
          <cell r="C3862" t="str">
            <v>NG</v>
          </cell>
          <cell r="D3862" t="str">
            <v>200409</v>
          </cell>
          <cell r="E3862">
            <v>3.7120000000000002</v>
          </cell>
        </row>
        <row r="3863">
          <cell r="A3863" t="str">
            <v>37587200410</v>
          </cell>
          <cell r="B3863">
            <v>37587</v>
          </cell>
          <cell r="C3863" t="str">
            <v>NG</v>
          </cell>
          <cell r="D3863" t="str">
            <v>200410</v>
          </cell>
          <cell r="E3863">
            <v>3.7250000000000001</v>
          </cell>
        </row>
        <row r="3864">
          <cell r="A3864" t="str">
            <v>37587200411</v>
          </cell>
          <cell r="B3864">
            <v>37587</v>
          </cell>
          <cell r="C3864" t="str">
            <v>NG</v>
          </cell>
          <cell r="D3864" t="str">
            <v>200411</v>
          </cell>
          <cell r="E3864">
            <v>3.883</v>
          </cell>
        </row>
        <row r="3865">
          <cell r="A3865" t="str">
            <v>37587200412</v>
          </cell>
          <cell r="B3865">
            <v>37587</v>
          </cell>
          <cell r="C3865" t="str">
            <v>NG</v>
          </cell>
          <cell r="D3865" t="str">
            <v>200412</v>
          </cell>
          <cell r="E3865">
            <v>4.0430000000000001</v>
          </cell>
        </row>
        <row r="3866">
          <cell r="A3866" t="str">
            <v>37588200401</v>
          </cell>
          <cell r="B3866">
            <v>37588</v>
          </cell>
          <cell r="C3866" t="str">
            <v>NG</v>
          </cell>
          <cell r="D3866" t="str">
            <v>200401</v>
          </cell>
          <cell r="E3866">
            <v>4.2549999999999999</v>
          </cell>
        </row>
        <row r="3867">
          <cell r="A3867" t="str">
            <v>37588200402</v>
          </cell>
          <cell r="B3867">
            <v>37588</v>
          </cell>
          <cell r="C3867" t="str">
            <v>NG</v>
          </cell>
          <cell r="D3867" t="str">
            <v>200402</v>
          </cell>
          <cell r="E3867">
            <v>4.13</v>
          </cell>
        </row>
        <row r="3868">
          <cell r="A3868" t="str">
            <v>37588200403</v>
          </cell>
          <cell r="B3868">
            <v>37588</v>
          </cell>
          <cell r="C3868" t="str">
            <v>NG</v>
          </cell>
          <cell r="D3868" t="str">
            <v>200403</v>
          </cell>
          <cell r="E3868">
            <v>3.9590000000000001</v>
          </cell>
        </row>
        <row r="3869">
          <cell r="A3869" t="str">
            <v>37588200404</v>
          </cell>
          <cell r="B3869">
            <v>37588</v>
          </cell>
          <cell r="C3869" t="str">
            <v>NG</v>
          </cell>
          <cell r="D3869" t="str">
            <v>200404</v>
          </cell>
          <cell r="E3869">
            <v>3.734</v>
          </cell>
        </row>
        <row r="3870">
          <cell r="A3870" t="str">
            <v>37588200405</v>
          </cell>
          <cell r="B3870">
            <v>37588</v>
          </cell>
          <cell r="C3870" t="str">
            <v>NG</v>
          </cell>
          <cell r="D3870" t="str">
            <v>200405</v>
          </cell>
          <cell r="E3870">
            <v>3.6890000000000001</v>
          </cell>
        </row>
        <row r="3871">
          <cell r="A3871" t="str">
            <v>37588200406</v>
          </cell>
          <cell r="B3871">
            <v>37588</v>
          </cell>
          <cell r="C3871" t="str">
            <v>NG</v>
          </cell>
          <cell r="D3871" t="str">
            <v>200406</v>
          </cell>
          <cell r="E3871">
            <v>3.7</v>
          </cell>
        </row>
        <row r="3872">
          <cell r="A3872" t="str">
            <v>37588200407</v>
          </cell>
          <cell r="B3872">
            <v>37588</v>
          </cell>
          <cell r="C3872" t="str">
            <v>NG</v>
          </cell>
          <cell r="D3872" t="str">
            <v>200407</v>
          </cell>
          <cell r="E3872">
            <v>3.7149999999999999</v>
          </cell>
        </row>
        <row r="3873">
          <cell r="A3873" t="str">
            <v>37588200408</v>
          </cell>
          <cell r="B3873">
            <v>37588</v>
          </cell>
          <cell r="C3873" t="str">
            <v>NG</v>
          </cell>
          <cell r="D3873" t="str">
            <v>200408</v>
          </cell>
          <cell r="E3873">
            <v>3.7149999999999999</v>
          </cell>
        </row>
        <row r="3874">
          <cell r="A3874" t="str">
            <v>37588200409</v>
          </cell>
          <cell r="B3874">
            <v>37588</v>
          </cell>
          <cell r="C3874" t="str">
            <v>NG</v>
          </cell>
          <cell r="D3874" t="str">
            <v>200409</v>
          </cell>
          <cell r="E3874">
            <v>3.7120000000000002</v>
          </cell>
        </row>
        <row r="3875">
          <cell r="A3875" t="str">
            <v>37588200410</v>
          </cell>
          <cell r="B3875">
            <v>37588</v>
          </cell>
          <cell r="C3875" t="str">
            <v>NG</v>
          </cell>
          <cell r="D3875" t="str">
            <v>200410</v>
          </cell>
          <cell r="E3875">
            <v>3.7250000000000001</v>
          </cell>
        </row>
        <row r="3876">
          <cell r="A3876" t="str">
            <v>37588200411</v>
          </cell>
          <cell r="B3876">
            <v>37588</v>
          </cell>
          <cell r="C3876" t="str">
            <v>NG</v>
          </cell>
          <cell r="D3876" t="str">
            <v>200411</v>
          </cell>
          <cell r="E3876">
            <v>3.883</v>
          </cell>
        </row>
        <row r="3877">
          <cell r="A3877" t="str">
            <v>37588200412</v>
          </cell>
          <cell r="B3877">
            <v>37588</v>
          </cell>
          <cell r="C3877" t="str">
            <v>NG</v>
          </cell>
          <cell r="D3877" t="str">
            <v>200412</v>
          </cell>
          <cell r="E3877">
            <v>4.0430000000000001</v>
          </cell>
        </row>
        <row r="3878">
          <cell r="A3878" t="str">
            <v>37589200401</v>
          </cell>
          <cell r="B3878">
            <v>37589</v>
          </cell>
          <cell r="C3878" t="str">
            <v>NG</v>
          </cell>
          <cell r="D3878" t="str">
            <v>200401</v>
          </cell>
          <cell r="E3878">
            <v>4.2549999999999999</v>
          </cell>
        </row>
        <row r="3879">
          <cell r="A3879" t="str">
            <v>37589200402</v>
          </cell>
          <cell r="B3879">
            <v>37589</v>
          </cell>
          <cell r="C3879" t="str">
            <v>NG</v>
          </cell>
          <cell r="D3879" t="str">
            <v>200402</v>
          </cell>
          <cell r="E3879">
            <v>4.13</v>
          </cell>
        </row>
        <row r="3880">
          <cell r="A3880" t="str">
            <v>37589200403</v>
          </cell>
          <cell r="B3880">
            <v>37589</v>
          </cell>
          <cell r="C3880" t="str">
            <v>NG</v>
          </cell>
          <cell r="D3880" t="str">
            <v>200403</v>
          </cell>
          <cell r="E3880">
            <v>3.9590000000000001</v>
          </cell>
        </row>
        <row r="3881">
          <cell r="A3881" t="str">
            <v>37589200404</v>
          </cell>
          <cell r="B3881">
            <v>37589</v>
          </cell>
          <cell r="C3881" t="str">
            <v>NG</v>
          </cell>
          <cell r="D3881" t="str">
            <v>200404</v>
          </cell>
          <cell r="E3881">
            <v>3.734</v>
          </cell>
        </row>
        <row r="3882">
          <cell r="A3882" t="str">
            <v>37589200405</v>
          </cell>
          <cell r="B3882">
            <v>37589</v>
          </cell>
          <cell r="C3882" t="str">
            <v>NG</v>
          </cell>
          <cell r="D3882" t="str">
            <v>200405</v>
          </cell>
          <cell r="E3882">
            <v>3.6890000000000001</v>
          </cell>
        </row>
        <row r="3883">
          <cell r="A3883" t="str">
            <v>37589200406</v>
          </cell>
          <cell r="B3883">
            <v>37589</v>
          </cell>
          <cell r="C3883" t="str">
            <v>NG</v>
          </cell>
          <cell r="D3883" t="str">
            <v>200406</v>
          </cell>
          <cell r="E3883">
            <v>3.7</v>
          </cell>
        </row>
        <row r="3884">
          <cell r="A3884" t="str">
            <v>37589200407</v>
          </cell>
          <cell r="B3884">
            <v>37589</v>
          </cell>
          <cell r="C3884" t="str">
            <v>NG</v>
          </cell>
          <cell r="D3884" t="str">
            <v>200407</v>
          </cell>
          <cell r="E3884">
            <v>3.7149999999999999</v>
          </cell>
        </row>
        <row r="3885">
          <cell r="A3885" t="str">
            <v>37589200408</v>
          </cell>
          <cell r="B3885">
            <v>37589</v>
          </cell>
          <cell r="C3885" t="str">
            <v>NG</v>
          </cell>
          <cell r="D3885" t="str">
            <v>200408</v>
          </cell>
          <cell r="E3885">
            <v>3.7149999999999999</v>
          </cell>
        </row>
        <row r="3886">
          <cell r="A3886" t="str">
            <v>37589200409</v>
          </cell>
          <cell r="B3886">
            <v>37589</v>
          </cell>
          <cell r="C3886" t="str">
            <v>NG</v>
          </cell>
          <cell r="D3886" t="str">
            <v>200409</v>
          </cell>
          <cell r="E3886">
            <v>3.7120000000000002</v>
          </cell>
        </row>
        <row r="3887">
          <cell r="A3887" t="str">
            <v>37589200410</v>
          </cell>
          <cell r="B3887">
            <v>37589</v>
          </cell>
          <cell r="C3887" t="str">
            <v>NG</v>
          </cell>
          <cell r="D3887" t="str">
            <v>200410</v>
          </cell>
          <cell r="E3887">
            <v>3.7250000000000001</v>
          </cell>
        </row>
        <row r="3888">
          <cell r="A3888" t="str">
            <v>37589200411</v>
          </cell>
          <cell r="B3888">
            <v>37589</v>
          </cell>
          <cell r="C3888" t="str">
            <v>NG</v>
          </cell>
          <cell r="D3888" t="str">
            <v>200411</v>
          </cell>
          <cell r="E3888">
            <v>3.883</v>
          </cell>
        </row>
        <row r="3889">
          <cell r="A3889" t="str">
            <v>37589200412</v>
          </cell>
          <cell r="B3889">
            <v>37589</v>
          </cell>
          <cell r="C3889" t="str">
            <v>NG</v>
          </cell>
          <cell r="D3889" t="str">
            <v>200412</v>
          </cell>
          <cell r="E3889">
            <v>4.0430000000000001</v>
          </cell>
        </row>
        <row r="3890">
          <cell r="A3890" t="str">
            <v>37590200401</v>
          </cell>
          <cell r="B3890">
            <v>37590</v>
          </cell>
          <cell r="C3890" t="str">
            <v>NG</v>
          </cell>
          <cell r="D3890" t="str">
            <v>200401</v>
          </cell>
          <cell r="E3890">
            <v>4.2549999999999999</v>
          </cell>
        </row>
        <row r="3891">
          <cell r="A3891" t="str">
            <v>37590200402</v>
          </cell>
          <cell r="B3891">
            <v>37590</v>
          </cell>
          <cell r="C3891" t="str">
            <v>NG</v>
          </cell>
          <cell r="D3891" t="str">
            <v>200402</v>
          </cell>
          <cell r="E3891">
            <v>4.13</v>
          </cell>
        </row>
        <row r="3892">
          <cell r="A3892" t="str">
            <v>37590200403</v>
          </cell>
          <cell r="B3892">
            <v>37590</v>
          </cell>
          <cell r="C3892" t="str">
            <v>NG</v>
          </cell>
          <cell r="D3892" t="str">
            <v>200403</v>
          </cell>
          <cell r="E3892">
            <v>3.9590000000000001</v>
          </cell>
        </row>
        <row r="3893">
          <cell r="A3893" t="str">
            <v>37590200404</v>
          </cell>
          <cell r="B3893">
            <v>37590</v>
          </cell>
          <cell r="C3893" t="str">
            <v>NG</v>
          </cell>
          <cell r="D3893" t="str">
            <v>200404</v>
          </cell>
          <cell r="E3893">
            <v>3.734</v>
          </cell>
        </row>
        <row r="3894">
          <cell r="A3894" t="str">
            <v>37590200405</v>
          </cell>
          <cell r="B3894">
            <v>37590</v>
          </cell>
          <cell r="C3894" t="str">
            <v>NG</v>
          </cell>
          <cell r="D3894" t="str">
            <v>200405</v>
          </cell>
          <cell r="E3894">
            <v>3.6890000000000001</v>
          </cell>
        </row>
        <row r="3895">
          <cell r="A3895" t="str">
            <v>37590200406</v>
          </cell>
          <cell r="B3895">
            <v>37590</v>
          </cell>
          <cell r="C3895" t="str">
            <v>NG</v>
          </cell>
          <cell r="D3895" t="str">
            <v>200406</v>
          </cell>
          <cell r="E3895">
            <v>3.7</v>
          </cell>
        </row>
        <row r="3896">
          <cell r="A3896" t="str">
            <v>37590200407</v>
          </cell>
          <cell r="B3896">
            <v>37590</v>
          </cell>
          <cell r="C3896" t="str">
            <v>NG</v>
          </cell>
          <cell r="D3896" t="str">
            <v>200407</v>
          </cell>
          <cell r="E3896">
            <v>3.7149999999999999</v>
          </cell>
        </row>
        <row r="3897">
          <cell r="A3897" t="str">
            <v>37590200408</v>
          </cell>
          <cell r="B3897">
            <v>37590</v>
          </cell>
          <cell r="C3897" t="str">
            <v>NG</v>
          </cell>
          <cell r="D3897" t="str">
            <v>200408</v>
          </cell>
          <cell r="E3897">
            <v>3.7149999999999999</v>
          </cell>
        </row>
        <row r="3898">
          <cell r="A3898" t="str">
            <v>37590200409</v>
          </cell>
          <cell r="B3898">
            <v>37590</v>
          </cell>
          <cell r="C3898" t="str">
            <v>NG</v>
          </cell>
          <cell r="D3898" t="str">
            <v>200409</v>
          </cell>
          <cell r="E3898">
            <v>3.7120000000000002</v>
          </cell>
        </row>
        <row r="3899">
          <cell r="A3899" t="str">
            <v>37590200410</v>
          </cell>
          <cell r="B3899">
            <v>37590</v>
          </cell>
          <cell r="C3899" t="str">
            <v>NG</v>
          </cell>
          <cell r="D3899" t="str">
            <v>200410</v>
          </cell>
          <cell r="E3899">
            <v>3.7250000000000001</v>
          </cell>
        </row>
        <row r="3900">
          <cell r="A3900" t="str">
            <v>37590200411</v>
          </cell>
          <cell r="B3900">
            <v>37590</v>
          </cell>
          <cell r="C3900" t="str">
            <v>NG</v>
          </cell>
          <cell r="D3900" t="str">
            <v>200411</v>
          </cell>
          <cell r="E3900">
            <v>3.883</v>
          </cell>
        </row>
        <row r="3901">
          <cell r="A3901" t="str">
            <v>37590200412</v>
          </cell>
          <cell r="B3901">
            <v>37590</v>
          </cell>
          <cell r="C3901" t="str">
            <v>NG</v>
          </cell>
          <cell r="D3901" t="str">
            <v>200412</v>
          </cell>
          <cell r="E3901">
            <v>4.0430000000000001</v>
          </cell>
        </row>
        <row r="3902">
          <cell r="A3902" t="str">
            <v>37591200401</v>
          </cell>
          <cell r="B3902">
            <v>37591</v>
          </cell>
          <cell r="C3902" t="str">
            <v>NG</v>
          </cell>
          <cell r="D3902" t="str">
            <v>200401</v>
          </cell>
          <cell r="E3902">
            <v>4.2549999999999999</v>
          </cell>
        </row>
        <row r="3903">
          <cell r="A3903" t="str">
            <v>37591200402</v>
          </cell>
          <cell r="B3903">
            <v>37591</v>
          </cell>
          <cell r="C3903" t="str">
            <v>NG</v>
          </cell>
          <cell r="D3903" t="str">
            <v>200402</v>
          </cell>
          <cell r="E3903">
            <v>4.13</v>
          </cell>
        </row>
        <row r="3904">
          <cell r="A3904" t="str">
            <v>37591200403</v>
          </cell>
          <cell r="B3904">
            <v>37591</v>
          </cell>
          <cell r="C3904" t="str">
            <v>NG</v>
          </cell>
          <cell r="D3904" t="str">
            <v>200403</v>
          </cell>
          <cell r="E3904">
            <v>3.9590000000000001</v>
          </cell>
        </row>
        <row r="3905">
          <cell r="A3905" t="str">
            <v>37591200404</v>
          </cell>
          <cell r="B3905">
            <v>37591</v>
          </cell>
          <cell r="C3905" t="str">
            <v>NG</v>
          </cell>
          <cell r="D3905" t="str">
            <v>200404</v>
          </cell>
          <cell r="E3905">
            <v>3.734</v>
          </cell>
        </row>
        <row r="3906">
          <cell r="A3906" t="str">
            <v>37591200405</v>
          </cell>
          <cell r="B3906">
            <v>37591</v>
          </cell>
          <cell r="C3906" t="str">
            <v>NG</v>
          </cell>
          <cell r="D3906" t="str">
            <v>200405</v>
          </cell>
          <cell r="E3906">
            <v>3.6890000000000001</v>
          </cell>
        </row>
        <row r="3907">
          <cell r="A3907" t="str">
            <v>37591200406</v>
          </cell>
          <cell r="B3907">
            <v>37591</v>
          </cell>
          <cell r="C3907" t="str">
            <v>NG</v>
          </cell>
          <cell r="D3907" t="str">
            <v>200406</v>
          </cell>
          <cell r="E3907">
            <v>3.7</v>
          </cell>
        </row>
        <row r="3908">
          <cell r="A3908" t="str">
            <v>37591200407</v>
          </cell>
          <cell r="B3908">
            <v>37591</v>
          </cell>
          <cell r="C3908" t="str">
            <v>NG</v>
          </cell>
          <cell r="D3908" t="str">
            <v>200407</v>
          </cell>
          <cell r="E3908">
            <v>3.7149999999999999</v>
          </cell>
        </row>
        <row r="3909">
          <cell r="A3909" t="str">
            <v>37591200408</v>
          </cell>
          <cell r="B3909">
            <v>37591</v>
          </cell>
          <cell r="C3909" t="str">
            <v>NG</v>
          </cell>
          <cell r="D3909" t="str">
            <v>200408</v>
          </cell>
          <cell r="E3909">
            <v>3.7149999999999999</v>
          </cell>
        </row>
        <row r="3910">
          <cell r="A3910" t="str">
            <v>37591200409</v>
          </cell>
          <cell r="B3910">
            <v>37591</v>
          </cell>
          <cell r="C3910" t="str">
            <v>NG</v>
          </cell>
          <cell r="D3910" t="str">
            <v>200409</v>
          </cell>
          <cell r="E3910">
            <v>3.7120000000000002</v>
          </cell>
        </row>
        <row r="3911">
          <cell r="A3911" t="str">
            <v>37591200410</v>
          </cell>
          <cell r="B3911">
            <v>37591</v>
          </cell>
          <cell r="C3911" t="str">
            <v>NG</v>
          </cell>
          <cell r="D3911" t="str">
            <v>200410</v>
          </cell>
          <cell r="E3911">
            <v>3.7250000000000001</v>
          </cell>
        </row>
        <row r="3912">
          <cell r="A3912" t="str">
            <v>37591200411</v>
          </cell>
          <cell r="B3912">
            <v>37591</v>
          </cell>
          <cell r="C3912" t="str">
            <v>NG</v>
          </cell>
          <cell r="D3912" t="str">
            <v>200411</v>
          </cell>
          <cell r="E3912">
            <v>3.883</v>
          </cell>
        </row>
        <row r="3913">
          <cell r="A3913" t="str">
            <v>37591200412</v>
          </cell>
          <cell r="B3913">
            <v>37591</v>
          </cell>
          <cell r="C3913" t="str">
            <v>NG</v>
          </cell>
          <cell r="D3913" t="str">
            <v>200412</v>
          </cell>
          <cell r="E3913">
            <v>4.0430000000000001</v>
          </cell>
        </row>
        <row r="3914">
          <cell r="A3914" t="str">
            <v>37592200401</v>
          </cell>
          <cell r="B3914">
            <v>37592</v>
          </cell>
          <cell r="C3914" t="str">
            <v>NG</v>
          </cell>
          <cell r="D3914" t="str">
            <v>200401</v>
          </cell>
          <cell r="E3914">
            <v>4.34</v>
          </cell>
        </row>
        <row r="3915">
          <cell r="A3915" t="str">
            <v>37592200402</v>
          </cell>
          <cell r="B3915">
            <v>37592</v>
          </cell>
          <cell r="C3915" t="str">
            <v>NG</v>
          </cell>
          <cell r="D3915" t="str">
            <v>200402</v>
          </cell>
          <cell r="E3915">
            <v>4.21</v>
          </cell>
        </row>
        <row r="3916">
          <cell r="A3916" t="str">
            <v>37592200403</v>
          </cell>
          <cell r="B3916">
            <v>37592</v>
          </cell>
          <cell r="C3916" t="str">
            <v>NG</v>
          </cell>
          <cell r="D3916" t="str">
            <v>200403</v>
          </cell>
          <cell r="E3916">
            <v>4.0339999999999998</v>
          </cell>
        </row>
        <row r="3917">
          <cell r="A3917" t="str">
            <v>37592200404</v>
          </cell>
          <cell r="B3917">
            <v>37592</v>
          </cell>
          <cell r="C3917" t="str">
            <v>NG</v>
          </cell>
          <cell r="D3917" t="str">
            <v>200404</v>
          </cell>
          <cell r="E3917">
            <v>3.7989999999999999</v>
          </cell>
        </row>
        <row r="3918">
          <cell r="A3918" t="str">
            <v>37592200405</v>
          </cell>
          <cell r="B3918">
            <v>37592</v>
          </cell>
          <cell r="C3918" t="str">
            <v>NG</v>
          </cell>
          <cell r="D3918" t="str">
            <v>200405</v>
          </cell>
          <cell r="E3918">
            <v>3.7490000000000001</v>
          </cell>
        </row>
        <row r="3919">
          <cell r="A3919" t="str">
            <v>37592200406</v>
          </cell>
          <cell r="B3919">
            <v>37592</v>
          </cell>
          <cell r="C3919" t="str">
            <v>NG</v>
          </cell>
          <cell r="D3919" t="str">
            <v>200406</v>
          </cell>
          <cell r="E3919">
            <v>3.7490000000000001</v>
          </cell>
        </row>
        <row r="3920">
          <cell r="A3920" t="str">
            <v>37592200407</v>
          </cell>
          <cell r="B3920">
            <v>37592</v>
          </cell>
          <cell r="C3920" t="str">
            <v>NG</v>
          </cell>
          <cell r="D3920" t="str">
            <v>200407</v>
          </cell>
          <cell r="E3920">
            <v>3.7589999999999999</v>
          </cell>
        </row>
        <row r="3921">
          <cell r="A3921" t="str">
            <v>37592200408</v>
          </cell>
          <cell r="B3921">
            <v>37592</v>
          </cell>
          <cell r="C3921" t="str">
            <v>NG</v>
          </cell>
          <cell r="D3921" t="str">
            <v>200408</v>
          </cell>
          <cell r="E3921">
            <v>3.7589999999999999</v>
          </cell>
        </row>
        <row r="3922">
          <cell r="A3922" t="str">
            <v>37592200409</v>
          </cell>
          <cell r="B3922">
            <v>37592</v>
          </cell>
          <cell r="C3922" t="str">
            <v>NG</v>
          </cell>
          <cell r="D3922" t="str">
            <v>200409</v>
          </cell>
          <cell r="E3922">
            <v>3.7559999999999998</v>
          </cell>
        </row>
        <row r="3923">
          <cell r="A3923" t="str">
            <v>37592200410</v>
          </cell>
          <cell r="B3923">
            <v>37592</v>
          </cell>
          <cell r="C3923" t="str">
            <v>NG</v>
          </cell>
          <cell r="D3923" t="str">
            <v>200410</v>
          </cell>
          <cell r="E3923">
            <v>3.7690000000000001</v>
          </cell>
        </row>
        <row r="3924">
          <cell r="A3924" t="str">
            <v>37592200411</v>
          </cell>
          <cell r="B3924">
            <v>37592</v>
          </cell>
          <cell r="C3924" t="str">
            <v>NG</v>
          </cell>
          <cell r="D3924" t="str">
            <v>200411</v>
          </cell>
          <cell r="E3924">
            <v>3.927</v>
          </cell>
        </row>
        <row r="3925">
          <cell r="A3925" t="str">
            <v>37592200412</v>
          </cell>
          <cell r="B3925">
            <v>37592</v>
          </cell>
          <cell r="C3925" t="str">
            <v>NG</v>
          </cell>
          <cell r="D3925" t="str">
            <v>200412</v>
          </cell>
          <cell r="E3925">
            <v>4.0869999999999997</v>
          </cell>
        </row>
        <row r="3926">
          <cell r="A3926" t="str">
            <v>37593200401</v>
          </cell>
          <cell r="B3926">
            <v>37593</v>
          </cell>
          <cell r="C3926" t="str">
            <v>NG</v>
          </cell>
          <cell r="D3926" t="str">
            <v>200401</v>
          </cell>
          <cell r="E3926">
            <v>4.3029999999999999</v>
          </cell>
        </row>
        <row r="3927">
          <cell r="A3927" t="str">
            <v>37593200402</v>
          </cell>
          <cell r="B3927">
            <v>37593</v>
          </cell>
          <cell r="C3927" t="str">
            <v>NG</v>
          </cell>
          <cell r="D3927" t="str">
            <v>200402</v>
          </cell>
          <cell r="E3927">
            <v>4.1790000000000003</v>
          </cell>
        </row>
        <row r="3928">
          <cell r="A3928" t="str">
            <v>37593200403</v>
          </cell>
          <cell r="B3928">
            <v>37593</v>
          </cell>
          <cell r="C3928" t="str">
            <v>NG</v>
          </cell>
          <cell r="D3928" t="str">
            <v>200403</v>
          </cell>
          <cell r="E3928">
            <v>4.0030000000000001</v>
          </cell>
        </row>
        <row r="3929">
          <cell r="A3929" t="str">
            <v>37593200404</v>
          </cell>
          <cell r="B3929">
            <v>37593</v>
          </cell>
          <cell r="C3929" t="str">
            <v>NG</v>
          </cell>
          <cell r="D3929" t="str">
            <v>200404</v>
          </cell>
          <cell r="E3929">
            <v>3.7679999999999998</v>
          </cell>
        </row>
        <row r="3930">
          <cell r="A3930" t="str">
            <v>37593200405</v>
          </cell>
          <cell r="B3930">
            <v>37593</v>
          </cell>
          <cell r="C3930" t="str">
            <v>NG</v>
          </cell>
          <cell r="D3930" t="str">
            <v>200405</v>
          </cell>
          <cell r="E3930">
            <v>3.7210000000000001</v>
          </cell>
        </row>
        <row r="3931">
          <cell r="A3931" t="str">
            <v>37593200406</v>
          </cell>
          <cell r="B3931">
            <v>37593</v>
          </cell>
          <cell r="C3931" t="str">
            <v>NG</v>
          </cell>
          <cell r="D3931" t="str">
            <v>200406</v>
          </cell>
          <cell r="E3931">
            <v>3.7360000000000002</v>
          </cell>
        </row>
        <row r="3932">
          <cell r="A3932" t="str">
            <v>37593200407</v>
          </cell>
          <cell r="B3932">
            <v>37593</v>
          </cell>
          <cell r="C3932" t="str">
            <v>NG</v>
          </cell>
          <cell r="D3932" t="str">
            <v>200407</v>
          </cell>
          <cell r="E3932">
            <v>3.746</v>
          </cell>
        </row>
        <row r="3933">
          <cell r="A3933" t="str">
            <v>37593200408</v>
          </cell>
          <cell r="B3933">
            <v>37593</v>
          </cell>
          <cell r="C3933" t="str">
            <v>NG</v>
          </cell>
          <cell r="D3933" t="str">
            <v>200408</v>
          </cell>
          <cell r="E3933">
            <v>3.7530000000000001</v>
          </cell>
        </row>
        <row r="3934">
          <cell r="A3934" t="str">
            <v>37593200409</v>
          </cell>
          <cell r="B3934">
            <v>37593</v>
          </cell>
          <cell r="C3934" t="str">
            <v>NG</v>
          </cell>
          <cell r="D3934" t="str">
            <v>200409</v>
          </cell>
          <cell r="E3934">
            <v>3.7480000000000002</v>
          </cell>
        </row>
        <row r="3935">
          <cell r="A3935" t="str">
            <v>37593200410</v>
          </cell>
          <cell r="B3935">
            <v>37593</v>
          </cell>
          <cell r="C3935" t="str">
            <v>NG</v>
          </cell>
          <cell r="D3935" t="str">
            <v>200410</v>
          </cell>
          <cell r="E3935">
            <v>3.766</v>
          </cell>
        </row>
        <row r="3936">
          <cell r="A3936" t="str">
            <v>37593200411</v>
          </cell>
          <cell r="B3936">
            <v>37593</v>
          </cell>
          <cell r="C3936" t="str">
            <v>NG</v>
          </cell>
          <cell r="D3936" t="str">
            <v>200411</v>
          </cell>
          <cell r="E3936">
            <v>3.9239999999999999</v>
          </cell>
        </row>
        <row r="3937">
          <cell r="A3937" t="str">
            <v>37593200412</v>
          </cell>
          <cell r="B3937">
            <v>37593</v>
          </cell>
          <cell r="C3937" t="str">
            <v>NG</v>
          </cell>
          <cell r="D3937" t="str">
            <v>200412</v>
          </cell>
          <cell r="E3937">
            <v>4.0979999999999999</v>
          </cell>
        </row>
        <row r="3938">
          <cell r="A3938" t="str">
            <v>37594200401</v>
          </cell>
          <cell r="B3938">
            <v>37594</v>
          </cell>
          <cell r="C3938" t="str">
            <v>NG</v>
          </cell>
          <cell r="D3938" t="str">
            <v>200401</v>
          </cell>
          <cell r="E3938">
            <v>4.3440000000000003</v>
          </cell>
        </row>
        <row r="3939">
          <cell r="A3939" t="str">
            <v>37594200402</v>
          </cell>
          <cell r="B3939">
            <v>37594</v>
          </cell>
          <cell r="C3939" t="str">
            <v>NG</v>
          </cell>
          <cell r="D3939" t="str">
            <v>200402</v>
          </cell>
          <cell r="E3939">
            <v>4.2169999999999996</v>
          </cell>
        </row>
        <row r="3940">
          <cell r="A3940" t="str">
            <v>37594200403</v>
          </cell>
          <cell r="B3940">
            <v>37594</v>
          </cell>
          <cell r="C3940" t="str">
            <v>NG</v>
          </cell>
          <cell r="D3940" t="str">
            <v>200403</v>
          </cell>
          <cell r="E3940">
            <v>4.0339999999999998</v>
          </cell>
        </row>
        <row r="3941">
          <cell r="A3941" t="str">
            <v>37594200404</v>
          </cell>
          <cell r="B3941">
            <v>37594</v>
          </cell>
          <cell r="C3941" t="str">
            <v>NG</v>
          </cell>
          <cell r="D3941" t="str">
            <v>200404</v>
          </cell>
          <cell r="E3941">
            <v>3.794</v>
          </cell>
        </row>
        <row r="3942">
          <cell r="A3942" t="str">
            <v>37594200405</v>
          </cell>
          <cell r="B3942">
            <v>37594</v>
          </cell>
          <cell r="C3942" t="str">
            <v>NG</v>
          </cell>
          <cell r="D3942" t="str">
            <v>200405</v>
          </cell>
          <cell r="E3942">
            <v>3.7440000000000002</v>
          </cell>
        </row>
        <row r="3943">
          <cell r="A3943" t="str">
            <v>37594200406</v>
          </cell>
          <cell r="B3943">
            <v>37594</v>
          </cell>
          <cell r="C3943" t="str">
            <v>NG</v>
          </cell>
          <cell r="D3943" t="str">
            <v>200406</v>
          </cell>
          <cell r="E3943">
            <v>3.7570000000000001</v>
          </cell>
        </row>
        <row r="3944">
          <cell r="A3944" t="str">
            <v>37594200407</v>
          </cell>
          <cell r="B3944">
            <v>37594</v>
          </cell>
          <cell r="C3944" t="str">
            <v>NG</v>
          </cell>
          <cell r="D3944" t="str">
            <v>200407</v>
          </cell>
          <cell r="E3944">
            <v>3.7669999999999999</v>
          </cell>
        </row>
        <row r="3945">
          <cell r="A3945" t="str">
            <v>37594200408</v>
          </cell>
          <cell r="B3945">
            <v>37594</v>
          </cell>
          <cell r="C3945" t="str">
            <v>NG</v>
          </cell>
          <cell r="D3945" t="str">
            <v>200408</v>
          </cell>
          <cell r="E3945">
            <v>3.774</v>
          </cell>
        </row>
        <row r="3946">
          <cell r="A3946" t="str">
            <v>37594200409</v>
          </cell>
          <cell r="B3946">
            <v>37594</v>
          </cell>
          <cell r="C3946" t="str">
            <v>NG</v>
          </cell>
          <cell r="D3946" t="str">
            <v>200409</v>
          </cell>
          <cell r="E3946">
            <v>3.7639999999999998</v>
          </cell>
        </row>
        <row r="3947">
          <cell r="A3947" t="str">
            <v>37594200410</v>
          </cell>
          <cell r="B3947">
            <v>37594</v>
          </cell>
          <cell r="C3947" t="str">
            <v>NG</v>
          </cell>
          <cell r="D3947" t="str">
            <v>200410</v>
          </cell>
          <cell r="E3947">
            <v>3.786</v>
          </cell>
        </row>
        <row r="3948">
          <cell r="A3948" t="str">
            <v>37594200411</v>
          </cell>
          <cell r="B3948">
            <v>37594</v>
          </cell>
          <cell r="C3948" t="str">
            <v>NG</v>
          </cell>
          <cell r="D3948" t="str">
            <v>200411</v>
          </cell>
          <cell r="E3948">
            <v>3.944</v>
          </cell>
        </row>
        <row r="3949">
          <cell r="A3949" t="str">
            <v>37594200412</v>
          </cell>
          <cell r="B3949">
            <v>37594</v>
          </cell>
          <cell r="C3949" t="str">
            <v>NG</v>
          </cell>
          <cell r="D3949" t="str">
            <v>200412</v>
          </cell>
          <cell r="E3949">
            <v>4.1180000000000003</v>
          </cell>
        </row>
        <row r="3950">
          <cell r="A3950" t="str">
            <v>37595200401</v>
          </cell>
          <cell r="B3950">
            <v>37595</v>
          </cell>
          <cell r="C3950" t="str">
            <v>NG</v>
          </cell>
          <cell r="D3950" t="str">
            <v>200401</v>
          </cell>
          <cell r="E3950">
            <v>4.4349999999999996</v>
          </cell>
        </row>
        <row r="3951">
          <cell r="A3951" t="str">
            <v>37595200402</v>
          </cell>
          <cell r="B3951">
            <v>37595</v>
          </cell>
          <cell r="C3951" t="str">
            <v>NG</v>
          </cell>
          <cell r="D3951" t="str">
            <v>200402</v>
          </cell>
          <cell r="E3951">
            <v>4.3049999999999997</v>
          </cell>
        </row>
        <row r="3952">
          <cell r="A3952" t="str">
            <v>37595200403</v>
          </cell>
          <cell r="B3952">
            <v>37595</v>
          </cell>
          <cell r="C3952" t="str">
            <v>NG</v>
          </cell>
          <cell r="D3952" t="str">
            <v>200403</v>
          </cell>
          <cell r="E3952">
            <v>4.12</v>
          </cell>
        </row>
        <row r="3953">
          <cell r="A3953" t="str">
            <v>37595200404</v>
          </cell>
          <cell r="B3953">
            <v>37595</v>
          </cell>
          <cell r="C3953" t="str">
            <v>NG</v>
          </cell>
          <cell r="D3953" t="str">
            <v>200404</v>
          </cell>
          <cell r="E3953">
            <v>3.87</v>
          </cell>
        </row>
        <row r="3954">
          <cell r="A3954" t="str">
            <v>37595200405</v>
          </cell>
          <cell r="B3954">
            <v>37595</v>
          </cell>
          <cell r="C3954" t="str">
            <v>NG</v>
          </cell>
          <cell r="D3954" t="str">
            <v>200405</v>
          </cell>
          <cell r="E3954">
            <v>3.82</v>
          </cell>
        </row>
        <row r="3955">
          <cell r="A3955" t="str">
            <v>37595200406</v>
          </cell>
          <cell r="B3955">
            <v>37595</v>
          </cell>
          <cell r="C3955" t="str">
            <v>NG</v>
          </cell>
          <cell r="D3955" t="str">
            <v>200406</v>
          </cell>
          <cell r="E3955">
            <v>3.8330000000000002</v>
          </cell>
        </row>
        <row r="3956">
          <cell r="A3956" t="str">
            <v>37595200407</v>
          </cell>
          <cell r="B3956">
            <v>37595</v>
          </cell>
          <cell r="C3956" t="str">
            <v>NG</v>
          </cell>
          <cell r="D3956" t="str">
            <v>200407</v>
          </cell>
          <cell r="E3956">
            <v>3.843</v>
          </cell>
        </row>
        <row r="3957">
          <cell r="A3957" t="str">
            <v>37595200408</v>
          </cell>
          <cell r="B3957">
            <v>37595</v>
          </cell>
          <cell r="C3957" t="str">
            <v>NG</v>
          </cell>
          <cell r="D3957" t="str">
            <v>200408</v>
          </cell>
          <cell r="E3957">
            <v>3.85</v>
          </cell>
        </row>
        <row r="3958">
          <cell r="A3958" t="str">
            <v>37595200409</v>
          </cell>
          <cell r="B3958">
            <v>37595</v>
          </cell>
          <cell r="C3958" t="str">
            <v>NG</v>
          </cell>
          <cell r="D3958" t="str">
            <v>200409</v>
          </cell>
          <cell r="E3958">
            <v>3.84</v>
          </cell>
        </row>
        <row r="3959">
          <cell r="A3959" t="str">
            <v>37595200410</v>
          </cell>
          <cell r="B3959">
            <v>37595</v>
          </cell>
          <cell r="C3959" t="str">
            <v>NG</v>
          </cell>
          <cell r="D3959" t="str">
            <v>200410</v>
          </cell>
          <cell r="E3959">
            <v>3.8620000000000001</v>
          </cell>
        </row>
        <row r="3960">
          <cell r="A3960" t="str">
            <v>37595200411</v>
          </cell>
          <cell r="B3960">
            <v>37595</v>
          </cell>
          <cell r="C3960" t="str">
            <v>NG</v>
          </cell>
          <cell r="D3960" t="str">
            <v>200411</v>
          </cell>
          <cell r="E3960">
            <v>4.0199999999999996</v>
          </cell>
        </row>
        <row r="3961">
          <cell r="A3961" t="str">
            <v>37595200412</v>
          </cell>
          <cell r="B3961">
            <v>37595</v>
          </cell>
          <cell r="C3961" t="str">
            <v>NG</v>
          </cell>
          <cell r="D3961" t="str">
            <v>200412</v>
          </cell>
          <cell r="E3961">
            <v>4.194</v>
          </cell>
        </row>
        <row r="3962">
          <cell r="A3962" t="str">
            <v>37596200401</v>
          </cell>
          <cell r="B3962">
            <v>37596</v>
          </cell>
          <cell r="C3962" t="str">
            <v>NG</v>
          </cell>
          <cell r="D3962" t="str">
            <v>200401</v>
          </cell>
          <cell r="E3962">
            <v>4.4279999999999999</v>
          </cell>
        </row>
        <row r="3963">
          <cell r="A3963" t="str">
            <v>37596200402</v>
          </cell>
          <cell r="B3963">
            <v>37596</v>
          </cell>
          <cell r="C3963" t="str">
            <v>NG</v>
          </cell>
          <cell r="D3963" t="str">
            <v>200402</v>
          </cell>
          <cell r="E3963">
            <v>4.298</v>
          </cell>
        </row>
        <row r="3964">
          <cell r="A3964" t="str">
            <v>37596200403</v>
          </cell>
          <cell r="B3964">
            <v>37596</v>
          </cell>
          <cell r="C3964" t="str">
            <v>NG</v>
          </cell>
          <cell r="D3964" t="str">
            <v>200403</v>
          </cell>
          <cell r="E3964">
            <v>4.1130000000000004</v>
          </cell>
        </row>
        <row r="3965">
          <cell r="A3965" t="str">
            <v>37596200404</v>
          </cell>
          <cell r="B3965">
            <v>37596</v>
          </cell>
          <cell r="C3965" t="str">
            <v>NG</v>
          </cell>
          <cell r="D3965" t="str">
            <v>200404</v>
          </cell>
          <cell r="E3965">
            <v>3.8530000000000002</v>
          </cell>
        </row>
        <row r="3966">
          <cell r="A3966" t="str">
            <v>37596200405</v>
          </cell>
          <cell r="B3966">
            <v>37596</v>
          </cell>
          <cell r="C3966" t="str">
            <v>NG</v>
          </cell>
          <cell r="D3966" t="str">
            <v>200405</v>
          </cell>
          <cell r="E3966">
            <v>3.7930000000000001</v>
          </cell>
        </row>
        <row r="3967">
          <cell r="A3967" t="str">
            <v>37596200406</v>
          </cell>
          <cell r="B3967">
            <v>37596</v>
          </cell>
          <cell r="C3967" t="str">
            <v>NG</v>
          </cell>
          <cell r="D3967" t="str">
            <v>200406</v>
          </cell>
          <cell r="E3967">
            <v>3.7930000000000001</v>
          </cell>
        </row>
        <row r="3968">
          <cell r="A3968" t="str">
            <v>37596200407</v>
          </cell>
          <cell r="B3968">
            <v>37596</v>
          </cell>
          <cell r="C3968" t="str">
            <v>NG</v>
          </cell>
          <cell r="D3968" t="str">
            <v>200407</v>
          </cell>
          <cell r="E3968">
            <v>3.8029999999999999</v>
          </cell>
        </row>
        <row r="3969">
          <cell r="A3969" t="str">
            <v>37596200408</v>
          </cell>
          <cell r="B3969">
            <v>37596</v>
          </cell>
          <cell r="C3969" t="str">
            <v>NG</v>
          </cell>
          <cell r="D3969" t="str">
            <v>200408</v>
          </cell>
          <cell r="E3969">
            <v>3.8130000000000002</v>
          </cell>
        </row>
        <row r="3970">
          <cell r="A3970" t="str">
            <v>37596200409</v>
          </cell>
          <cell r="B3970">
            <v>37596</v>
          </cell>
          <cell r="C3970" t="str">
            <v>NG</v>
          </cell>
          <cell r="D3970" t="str">
            <v>200409</v>
          </cell>
          <cell r="E3970">
            <v>3.798</v>
          </cell>
        </row>
        <row r="3971">
          <cell r="A3971" t="str">
            <v>37596200410</v>
          </cell>
          <cell r="B3971">
            <v>37596</v>
          </cell>
          <cell r="C3971" t="str">
            <v>NG</v>
          </cell>
          <cell r="D3971" t="str">
            <v>200410</v>
          </cell>
          <cell r="E3971">
            <v>3.823</v>
          </cell>
        </row>
        <row r="3972">
          <cell r="A3972" t="str">
            <v>37596200411</v>
          </cell>
          <cell r="B3972">
            <v>37596</v>
          </cell>
          <cell r="C3972" t="str">
            <v>NG</v>
          </cell>
          <cell r="D3972" t="str">
            <v>200411</v>
          </cell>
          <cell r="E3972">
            <v>3.9809999999999999</v>
          </cell>
        </row>
        <row r="3973">
          <cell r="A3973" t="str">
            <v>37596200412</v>
          </cell>
          <cell r="B3973">
            <v>37596</v>
          </cell>
          <cell r="C3973" t="str">
            <v>NG</v>
          </cell>
          <cell r="D3973" t="str">
            <v>200412</v>
          </cell>
          <cell r="E3973">
            <v>4.1550000000000002</v>
          </cell>
        </row>
        <row r="3974">
          <cell r="A3974" t="str">
            <v>37597200401</v>
          </cell>
          <cell r="B3974">
            <v>37597</v>
          </cell>
          <cell r="C3974" t="str">
            <v>NG</v>
          </cell>
          <cell r="D3974" t="str">
            <v>200401</v>
          </cell>
          <cell r="E3974">
            <v>4.4279999999999999</v>
          </cell>
        </row>
        <row r="3975">
          <cell r="A3975" t="str">
            <v>37597200402</v>
          </cell>
          <cell r="B3975">
            <v>37597</v>
          </cell>
          <cell r="C3975" t="str">
            <v>NG</v>
          </cell>
          <cell r="D3975" t="str">
            <v>200402</v>
          </cell>
          <cell r="E3975">
            <v>4.298</v>
          </cell>
        </row>
        <row r="3976">
          <cell r="A3976" t="str">
            <v>37597200403</v>
          </cell>
          <cell r="B3976">
            <v>37597</v>
          </cell>
          <cell r="C3976" t="str">
            <v>NG</v>
          </cell>
          <cell r="D3976" t="str">
            <v>200403</v>
          </cell>
          <cell r="E3976">
            <v>4.1130000000000004</v>
          </cell>
        </row>
        <row r="3977">
          <cell r="A3977" t="str">
            <v>37597200404</v>
          </cell>
          <cell r="B3977">
            <v>37597</v>
          </cell>
          <cell r="C3977" t="str">
            <v>NG</v>
          </cell>
          <cell r="D3977" t="str">
            <v>200404</v>
          </cell>
          <cell r="E3977">
            <v>3.8530000000000002</v>
          </cell>
        </row>
        <row r="3978">
          <cell r="A3978" t="str">
            <v>37597200405</v>
          </cell>
          <cell r="B3978">
            <v>37597</v>
          </cell>
          <cell r="C3978" t="str">
            <v>NG</v>
          </cell>
          <cell r="D3978" t="str">
            <v>200405</v>
          </cell>
          <cell r="E3978">
            <v>3.7930000000000001</v>
          </cell>
        </row>
        <row r="3979">
          <cell r="A3979" t="str">
            <v>37597200406</v>
          </cell>
          <cell r="B3979">
            <v>37597</v>
          </cell>
          <cell r="C3979" t="str">
            <v>NG</v>
          </cell>
          <cell r="D3979" t="str">
            <v>200406</v>
          </cell>
          <cell r="E3979">
            <v>3.7930000000000001</v>
          </cell>
        </row>
        <row r="3980">
          <cell r="A3980" t="str">
            <v>37597200407</v>
          </cell>
          <cell r="B3980">
            <v>37597</v>
          </cell>
          <cell r="C3980" t="str">
            <v>NG</v>
          </cell>
          <cell r="D3980" t="str">
            <v>200407</v>
          </cell>
          <cell r="E3980">
            <v>3.8029999999999999</v>
          </cell>
        </row>
        <row r="3981">
          <cell r="A3981" t="str">
            <v>37597200408</v>
          </cell>
          <cell r="B3981">
            <v>37597</v>
          </cell>
          <cell r="C3981" t="str">
            <v>NG</v>
          </cell>
          <cell r="D3981" t="str">
            <v>200408</v>
          </cell>
          <cell r="E3981">
            <v>3.8130000000000002</v>
          </cell>
        </row>
        <row r="3982">
          <cell r="A3982" t="str">
            <v>37597200409</v>
          </cell>
          <cell r="B3982">
            <v>37597</v>
          </cell>
          <cell r="C3982" t="str">
            <v>NG</v>
          </cell>
          <cell r="D3982" t="str">
            <v>200409</v>
          </cell>
          <cell r="E3982">
            <v>3.798</v>
          </cell>
        </row>
        <row r="3983">
          <cell r="A3983" t="str">
            <v>37597200410</v>
          </cell>
          <cell r="B3983">
            <v>37597</v>
          </cell>
          <cell r="C3983" t="str">
            <v>NG</v>
          </cell>
          <cell r="D3983" t="str">
            <v>200410</v>
          </cell>
          <cell r="E3983">
            <v>3.823</v>
          </cell>
        </row>
        <row r="3984">
          <cell r="A3984" t="str">
            <v>37597200411</v>
          </cell>
          <cell r="B3984">
            <v>37597</v>
          </cell>
          <cell r="C3984" t="str">
            <v>NG</v>
          </cell>
          <cell r="D3984" t="str">
            <v>200411</v>
          </cell>
          <cell r="E3984">
            <v>3.9809999999999999</v>
          </cell>
        </row>
        <row r="3985">
          <cell r="A3985" t="str">
            <v>37597200412</v>
          </cell>
          <cell r="B3985">
            <v>37597</v>
          </cell>
          <cell r="C3985" t="str">
            <v>NG</v>
          </cell>
          <cell r="D3985" t="str">
            <v>200412</v>
          </cell>
          <cell r="E3985">
            <v>4.1550000000000002</v>
          </cell>
        </row>
        <row r="3986">
          <cell r="A3986" t="str">
            <v>37598200401</v>
          </cell>
          <cell r="B3986">
            <v>37598</v>
          </cell>
          <cell r="C3986" t="str">
            <v>NG</v>
          </cell>
          <cell r="D3986" t="str">
            <v>200401</v>
          </cell>
          <cell r="E3986">
            <v>4.4279999999999999</v>
          </cell>
        </row>
        <row r="3987">
          <cell r="A3987" t="str">
            <v>37598200402</v>
          </cell>
          <cell r="B3987">
            <v>37598</v>
          </cell>
          <cell r="C3987" t="str">
            <v>NG</v>
          </cell>
          <cell r="D3987" t="str">
            <v>200402</v>
          </cell>
          <cell r="E3987">
            <v>4.298</v>
          </cell>
        </row>
        <row r="3988">
          <cell r="A3988" t="str">
            <v>37598200403</v>
          </cell>
          <cell r="B3988">
            <v>37598</v>
          </cell>
          <cell r="C3988" t="str">
            <v>NG</v>
          </cell>
          <cell r="D3988" t="str">
            <v>200403</v>
          </cell>
          <cell r="E3988">
            <v>4.1130000000000004</v>
          </cell>
        </row>
        <row r="3989">
          <cell r="A3989" t="str">
            <v>37598200404</v>
          </cell>
          <cell r="B3989">
            <v>37598</v>
          </cell>
          <cell r="C3989" t="str">
            <v>NG</v>
          </cell>
          <cell r="D3989" t="str">
            <v>200404</v>
          </cell>
          <cell r="E3989">
            <v>3.8530000000000002</v>
          </cell>
        </row>
        <row r="3990">
          <cell r="A3990" t="str">
            <v>37598200405</v>
          </cell>
          <cell r="B3990">
            <v>37598</v>
          </cell>
          <cell r="C3990" t="str">
            <v>NG</v>
          </cell>
          <cell r="D3990" t="str">
            <v>200405</v>
          </cell>
          <cell r="E3990">
            <v>3.7930000000000001</v>
          </cell>
        </row>
        <row r="3991">
          <cell r="A3991" t="str">
            <v>37598200406</v>
          </cell>
          <cell r="B3991">
            <v>37598</v>
          </cell>
          <cell r="C3991" t="str">
            <v>NG</v>
          </cell>
          <cell r="D3991" t="str">
            <v>200406</v>
          </cell>
          <cell r="E3991">
            <v>3.7930000000000001</v>
          </cell>
        </row>
        <row r="3992">
          <cell r="A3992" t="str">
            <v>37598200407</v>
          </cell>
          <cell r="B3992">
            <v>37598</v>
          </cell>
          <cell r="C3992" t="str">
            <v>NG</v>
          </cell>
          <cell r="D3992" t="str">
            <v>200407</v>
          </cell>
          <cell r="E3992">
            <v>3.8029999999999999</v>
          </cell>
        </row>
        <row r="3993">
          <cell r="A3993" t="str">
            <v>37598200408</v>
          </cell>
          <cell r="B3993">
            <v>37598</v>
          </cell>
          <cell r="C3993" t="str">
            <v>NG</v>
          </cell>
          <cell r="D3993" t="str">
            <v>200408</v>
          </cell>
          <cell r="E3993">
            <v>3.8130000000000002</v>
          </cell>
        </row>
        <row r="3994">
          <cell r="A3994" t="str">
            <v>37598200409</v>
          </cell>
          <cell r="B3994">
            <v>37598</v>
          </cell>
          <cell r="C3994" t="str">
            <v>NG</v>
          </cell>
          <cell r="D3994" t="str">
            <v>200409</v>
          </cell>
          <cell r="E3994">
            <v>3.798</v>
          </cell>
        </row>
        <row r="3995">
          <cell r="A3995" t="str">
            <v>37598200410</v>
          </cell>
          <cell r="B3995">
            <v>37598</v>
          </cell>
          <cell r="C3995" t="str">
            <v>NG</v>
          </cell>
          <cell r="D3995" t="str">
            <v>200410</v>
          </cell>
          <cell r="E3995">
            <v>3.823</v>
          </cell>
        </row>
        <row r="3996">
          <cell r="A3996" t="str">
            <v>37598200411</v>
          </cell>
          <cell r="B3996">
            <v>37598</v>
          </cell>
          <cell r="C3996" t="str">
            <v>NG</v>
          </cell>
          <cell r="D3996" t="str">
            <v>200411</v>
          </cell>
          <cell r="E3996">
            <v>3.9809999999999999</v>
          </cell>
        </row>
        <row r="3997">
          <cell r="A3997" t="str">
            <v>37598200412</v>
          </cell>
          <cell r="B3997">
            <v>37598</v>
          </cell>
          <cell r="C3997" t="str">
            <v>NG</v>
          </cell>
          <cell r="D3997" t="str">
            <v>200412</v>
          </cell>
          <cell r="E3997">
            <v>4.1550000000000002</v>
          </cell>
        </row>
        <row r="3998">
          <cell r="A3998" t="str">
            <v>37599200401</v>
          </cell>
          <cell r="B3998">
            <v>37599</v>
          </cell>
          <cell r="C3998" t="str">
            <v>NG</v>
          </cell>
          <cell r="D3998" t="str">
            <v>200401</v>
          </cell>
          <cell r="E3998">
            <v>4.4260000000000002</v>
          </cell>
        </row>
        <row r="3999">
          <cell r="A3999" t="str">
            <v>37599200402</v>
          </cell>
          <cell r="B3999">
            <v>37599</v>
          </cell>
          <cell r="C3999" t="str">
            <v>NG</v>
          </cell>
          <cell r="D3999" t="str">
            <v>200402</v>
          </cell>
          <cell r="E3999">
            <v>4.2960000000000003</v>
          </cell>
        </row>
        <row r="4000">
          <cell r="A4000" t="str">
            <v>37599200403</v>
          </cell>
          <cell r="B4000">
            <v>37599</v>
          </cell>
          <cell r="C4000" t="str">
            <v>NG</v>
          </cell>
          <cell r="D4000" t="str">
            <v>200403</v>
          </cell>
          <cell r="E4000">
            <v>4.1109999999999998</v>
          </cell>
        </row>
        <row r="4001">
          <cell r="A4001" t="str">
            <v>37599200404</v>
          </cell>
          <cell r="B4001">
            <v>37599</v>
          </cell>
          <cell r="C4001" t="str">
            <v>NG</v>
          </cell>
          <cell r="D4001" t="str">
            <v>200404</v>
          </cell>
          <cell r="E4001">
            <v>3.8460000000000001</v>
          </cell>
        </row>
        <row r="4002">
          <cell r="A4002" t="str">
            <v>37599200405</v>
          </cell>
          <cell r="B4002">
            <v>37599</v>
          </cell>
          <cell r="C4002" t="str">
            <v>NG</v>
          </cell>
          <cell r="D4002" t="str">
            <v>200405</v>
          </cell>
          <cell r="E4002">
            <v>3.786</v>
          </cell>
        </row>
        <row r="4003">
          <cell r="A4003" t="str">
            <v>37599200406</v>
          </cell>
          <cell r="B4003">
            <v>37599</v>
          </cell>
          <cell r="C4003" t="str">
            <v>NG</v>
          </cell>
          <cell r="D4003" t="str">
            <v>200406</v>
          </cell>
          <cell r="E4003">
            <v>3.786</v>
          </cell>
        </row>
        <row r="4004">
          <cell r="A4004" t="str">
            <v>37599200407</v>
          </cell>
          <cell r="B4004">
            <v>37599</v>
          </cell>
          <cell r="C4004" t="str">
            <v>NG</v>
          </cell>
          <cell r="D4004" t="str">
            <v>200407</v>
          </cell>
          <cell r="E4004">
            <v>3.7959999999999998</v>
          </cell>
        </row>
        <row r="4005">
          <cell r="A4005" t="str">
            <v>37599200408</v>
          </cell>
          <cell r="B4005">
            <v>37599</v>
          </cell>
          <cell r="C4005" t="str">
            <v>NG</v>
          </cell>
          <cell r="D4005" t="str">
            <v>200408</v>
          </cell>
          <cell r="E4005">
            <v>3.806</v>
          </cell>
        </row>
        <row r="4006">
          <cell r="A4006" t="str">
            <v>37599200409</v>
          </cell>
          <cell r="B4006">
            <v>37599</v>
          </cell>
          <cell r="C4006" t="str">
            <v>NG</v>
          </cell>
          <cell r="D4006" t="str">
            <v>200409</v>
          </cell>
          <cell r="E4006">
            <v>3.7959999999999998</v>
          </cell>
        </row>
        <row r="4007">
          <cell r="A4007" t="str">
            <v>37599200410</v>
          </cell>
          <cell r="B4007">
            <v>37599</v>
          </cell>
          <cell r="C4007" t="str">
            <v>NG</v>
          </cell>
          <cell r="D4007" t="str">
            <v>200410</v>
          </cell>
          <cell r="E4007">
            <v>3.8210000000000002</v>
          </cell>
        </row>
        <row r="4008">
          <cell r="A4008" t="str">
            <v>37599200411</v>
          </cell>
          <cell r="B4008">
            <v>37599</v>
          </cell>
          <cell r="C4008" t="str">
            <v>NG</v>
          </cell>
          <cell r="D4008" t="str">
            <v>200411</v>
          </cell>
          <cell r="E4008">
            <v>3.9790000000000001</v>
          </cell>
        </row>
        <row r="4009">
          <cell r="A4009" t="str">
            <v>37599200412</v>
          </cell>
          <cell r="B4009">
            <v>37599</v>
          </cell>
          <cell r="C4009" t="str">
            <v>NG</v>
          </cell>
          <cell r="D4009" t="str">
            <v>200412</v>
          </cell>
          <cell r="E4009">
            <v>4.1529999999999996</v>
          </cell>
        </row>
        <row r="4010">
          <cell r="A4010" t="str">
            <v>37600200401</v>
          </cell>
          <cell r="B4010">
            <v>37600</v>
          </cell>
          <cell r="C4010" t="str">
            <v>NG</v>
          </cell>
          <cell r="D4010" t="str">
            <v>200401</v>
          </cell>
          <cell r="E4010">
            <v>4.5650000000000004</v>
          </cell>
        </row>
        <row r="4011">
          <cell r="A4011" t="str">
            <v>37600200402</v>
          </cell>
          <cell r="B4011">
            <v>37600</v>
          </cell>
          <cell r="C4011" t="str">
            <v>NG</v>
          </cell>
          <cell r="D4011" t="str">
            <v>200402</v>
          </cell>
          <cell r="E4011">
            <v>4.4349999999999996</v>
          </cell>
        </row>
        <row r="4012">
          <cell r="A4012" t="str">
            <v>37600200403</v>
          </cell>
          <cell r="B4012">
            <v>37600</v>
          </cell>
          <cell r="C4012" t="str">
            <v>NG</v>
          </cell>
          <cell r="D4012" t="str">
            <v>200403</v>
          </cell>
          <cell r="E4012">
            <v>4.24</v>
          </cell>
        </row>
        <row r="4013">
          <cell r="A4013" t="str">
            <v>37600200404</v>
          </cell>
          <cell r="B4013">
            <v>37600</v>
          </cell>
          <cell r="C4013" t="str">
            <v>NG</v>
          </cell>
          <cell r="D4013" t="str">
            <v>200404</v>
          </cell>
          <cell r="E4013">
            <v>3.9550000000000001</v>
          </cell>
        </row>
        <row r="4014">
          <cell r="A4014" t="str">
            <v>37600200405</v>
          </cell>
          <cell r="B4014">
            <v>37600</v>
          </cell>
          <cell r="C4014" t="str">
            <v>NG</v>
          </cell>
          <cell r="D4014" t="str">
            <v>200405</v>
          </cell>
          <cell r="E4014">
            <v>3.88</v>
          </cell>
        </row>
        <row r="4015">
          <cell r="A4015" t="str">
            <v>37600200406</v>
          </cell>
          <cell r="B4015">
            <v>37600</v>
          </cell>
          <cell r="C4015" t="str">
            <v>NG</v>
          </cell>
          <cell r="D4015" t="str">
            <v>200406</v>
          </cell>
          <cell r="E4015">
            <v>3.87</v>
          </cell>
        </row>
        <row r="4016">
          <cell r="A4016" t="str">
            <v>37600200407</v>
          </cell>
          <cell r="B4016">
            <v>37600</v>
          </cell>
          <cell r="C4016" t="str">
            <v>NG</v>
          </cell>
          <cell r="D4016" t="str">
            <v>200407</v>
          </cell>
          <cell r="E4016">
            <v>3.88</v>
          </cell>
        </row>
        <row r="4017">
          <cell r="A4017" t="str">
            <v>37600200408</v>
          </cell>
          <cell r="B4017">
            <v>37600</v>
          </cell>
          <cell r="C4017" t="str">
            <v>NG</v>
          </cell>
          <cell r="D4017" t="str">
            <v>200408</v>
          </cell>
          <cell r="E4017">
            <v>3.895</v>
          </cell>
        </row>
        <row r="4018">
          <cell r="A4018" t="str">
            <v>37600200409</v>
          </cell>
          <cell r="B4018">
            <v>37600</v>
          </cell>
          <cell r="C4018" t="str">
            <v>NG</v>
          </cell>
          <cell r="D4018" t="str">
            <v>200409</v>
          </cell>
          <cell r="E4018">
            <v>3.8849999999999998</v>
          </cell>
        </row>
        <row r="4019">
          <cell r="A4019" t="str">
            <v>37600200410</v>
          </cell>
          <cell r="B4019">
            <v>37600</v>
          </cell>
          <cell r="C4019" t="str">
            <v>NG</v>
          </cell>
          <cell r="D4019" t="str">
            <v>200410</v>
          </cell>
          <cell r="E4019">
            <v>3.89</v>
          </cell>
        </row>
        <row r="4020">
          <cell r="A4020" t="str">
            <v>37600200411</v>
          </cell>
          <cell r="B4020">
            <v>37600</v>
          </cell>
          <cell r="C4020" t="str">
            <v>NG</v>
          </cell>
          <cell r="D4020" t="str">
            <v>200411</v>
          </cell>
          <cell r="E4020">
            <v>4.0549999999999997</v>
          </cell>
        </row>
        <row r="4021">
          <cell r="A4021" t="str">
            <v>37600200412</v>
          </cell>
          <cell r="B4021">
            <v>37600</v>
          </cell>
          <cell r="C4021" t="str">
            <v>NG</v>
          </cell>
          <cell r="D4021" t="str">
            <v>200412</v>
          </cell>
          <cell r="E4021">
            <v>4.2050000000000001</v>
          </cell>
        </row>
        <row r="4022">
          <cell r="A4022" t="str">
            <v>37601200401</v>
          </cell>
          <cell r="B4022">
            <v>37601</v>
          </cell>
          <cell r="C4022" t="str">
            <v>NG</v>
          </cell>
          <cell r="D4022" t="str">
            <v>200401</v>
          </cell>
          <cell r="E4022">
            <v>4.5620000000000003</v>
          </cell>
        </row>
        <row r="4023">
          <cell r="A4023" t="str">
            <v>37601200402</v>
          </cell>
          <cell r="B4023">
            <v>37601</v>
          </cell>
          <cell r="C4023" t="str">
            <v>NG</v>
          </cell>
          <cell r="D4023" t="str">
            <v>200402</v>
          </cell>
          <cell r="E4023">
            <v>4.4290000000000003</v>
          </cell>
        </row>
        <row r="4024">
          <cell r="A4024" t="str">
            <v>37601200403</v>
          </cell>
          <cell r="B4024">
            <v>37601</v>
          </cell>
          <cell r="C4024" t="str">
            <v>NG</v>
          </cell>
          <cell r="D4024" t="str">
            <v>200403</v>
          </cell>
          <cell r="E4024">
            <v>4.2240000000000002</v>
          </cell>
        </row>
        <row r="4025">
          <cell r="A4025" t="str">
            <v>37601200404</v>
          </cell>
          <cell r="B4025">
            <v>37601</v>
          </cell>
          <cell r="C4025" t="str">
            <v>NG</v>
          </cell>
          <cell r="D4025" t="str">
            <v>200404</v>
          </cell>
          <cell r="E4025">
            <v>3.9289999999999998</v>
          </cell>
        </row>
        <row r="4026">
          <cell r="A4026" t="str">
            <v>37601200405</v>
          </cell>
          <cell r="B4026">
            <v>37601</v>
          </cell>
          <cell r="C4026" t="str">
            <v>NG</v>
          </cell>
          <cell r="D4026" t="str">
            <v>200405</v>
          </cell>
          <cell r="E4026">
            <v>3.8540000000000001</v>
          </cell>
        </row>
        <row r="4027">
          <cell r="A4027" t="str">
            <v>37601200406</v>
          </cell>
          <cell r="B4027">
            <v>37601</v>
          </cell>
          <cell r="C4027" t="str">
            <v>NG</v>
          </cell>
          <cell r="D4027" t="str">
            <v>200406</v>
          </cell>
          <cell r="E4027">
            <v>3.8439999999999999</v>
          </cell>
        </row>
        <row r="4028">
          <cell r="A4028" t="str">
            <v>37601200407</v>
          </cell>
          <cell r="B4028">
            <v>37601</v>
          </cell>
          <cell r="C4028" t="str">
            <v>NG</v>
          </cell>
          <cell r="D4028" t="str">
            <v>200407</v>
          </cell>
          <cell r="E4028">
            <v>3.8540000000000001</v>
          </cell>
        </row>
        <row r="4029">
          <cell r="A4029" t="str">
            <v>37601200408</v>
          </cell>
          <cell r="B4029">
            <v>37601</v>
          </cell>
          <cell r="C4029" t="str">
            <v>NG</v>
          </cell>
          <cell r="D4029" t="str">
            <v>200408</v>
          </cell>
          <cell r="E4029">
            <v>3.8690000000000002</v>
          </cell>
        </row>
        <row r="4030">
          <cell r="A4030" t="str">
            <v>37601200409</v>
          </cell>
          <cell r="B4030">
            <v>37601</v>
          </cell>
          <cell r="C4030" t="str">
            <v>NG</v>
          </cell>
          <cell r="D4030" t="str">
            <v>200409</v>
          </cell>
          <cell r="E4030">
            <v>3.859</v>
          </cell>
        </row>
        <row r="4031">
          <cell r="A4031" t="str">
            <v>37601200410</v>
          </cell>
          <cell r="B4031">
            <v>37601</v>
          </cell>
          <cell r="C4031" t="str">
            <v>NG</v>
          </cell>
          <cell r="D4031" t="str">
            <v>200410</v>
          </cell>
          <cell r="E4031">
            <v>3.8690000000000002</v>
          </cell>
        </row>
        <row r="4032">
          <cell r="A4032" t="str">
            <v>37601200411</v>
          </cell>
          <cell r="B4032">
            <v>37601</v>
          </cell>
          <cell r="C4032" t="str">
            <v>NG</v>
          </cell>
          <cell r="D4032" t="str">
            <v>200411</v>
          </cell>
          <cell r="E4032">
            <v>4.0339999999999998</v>
          </cell>
        </row>
        <row r="4033">
          <cell r="A4033" t="str">
            <v>37601200412</v>
          </cell>
          <cell r="B4033">
            <v>37601</v>
          </cell>
          <cell r="C4033" t="str">
            <v>NG</v>
          </cell>
          <cell r="D4033" t="str">
            <v>200412</v>
          </cell>
          <cell r="E4033">
            <v>4.1890000000000001</v>
          </cell>
        </row>
        <row r="4034">
          <cell r="A4034" t="str">
            <v>37602200401</v>
          </cell>
          <cell r="B4034">
            <v>37602</v>
          </cell>
          <cell r="C4034" t="str">
            <v>NG</v>
          </cell>
          <cell r="D4034" t="str">
            <v>200401</v>
          </cell>
          <cell r="E4034">
            <v>4.6100000000000003</v>
          </cell>
        </row>
        <row r="4035">
          <cell r="A4035" t="str">
            <v>37602200402</v>
          </cell>
          <cell r="B4035">
            <v>37602</v>
          </cell>
          <cell r="C4035" t="str">
            <v>NG</v>
          </cell>
          <cell r="D4035" t="str">
            <v>200402</v>
          </cell>
          <cell r="E4035">
            <v>4.49</v>
          </cell>
        </row>
        <row r="4036">
          <cell r="A4036" t="str">
            <v>37602200403</v>
          </cell>
          <cell r="B4036">
            <v>37602</v>
          </cell>
          <cell r="C4036" t="str">
            <v>NG</v>
          </cell>
          <cell r="D4036" t="str">
            <v>200403</v>
          </cell>
          <cell r="E4036">
            <v>4.2850000000000001</v>
          </cell>
        </row>
        <row r="4037">
          <cell r="A4037" t="str">
            <v>37602200404</v>
          </cell>
          <cell r="B4037">
            <v>37602</v>
          </cell>
          <cell r="C4037" t="str">
            <v>NG</v>
          </cell>
          <cell r="D4037" t="str">
            <v>200404</v>
          </cell>
          <cell r="E4037">
            <v>3.98</v>
          </cell>
        </row>
        <row r="4038">
          <cell r="A4038" t="str">
            <v>37602200405</v>
          </cell>
          <cell r="B4038">
            <v>37602</v>
          </cell>
          <cell r="C4038" t="str">
            <v>NG</v>
          </cell>
          <cell r="D4038" t="str">
            <v>200405</v>
          </cell>
          <cell r="E4038">
            <v>3.895</v>
          </cell>
        </row>
        <row r="4039">
          <cell r="A4039" t="str">
            <v>37602200406</v>
          </cell>
          <cell r="B4039">
            <v>37602</v>
          </cell>
          <cell r="C4039" t="str">
            <v>NG</v>
          </cell>
          <cell r="D4039" t="str">
            <v>200406</v>
          </cell>
          <cell r="E4039">
            <v>3.8820000000000001</v>
          </cell>
        </row>
        <row r="4040">
          <cell r="A4040" t="str">
            <v>37602200407</v>
          </cell>
          <cell r="B4040">
            <v>37602</v>
          </cell>
          <cell r="C4040" t="str">
            <v>NG</v>
          </cell>
          <cell r="D4040" t="str">
            <v>200407</v>
          </cell>
          <cell r="E4040">
            <v>3.8919999999999999</v>
          </cell>
        </row>
        <row r="4041">
          <cell r="A4041" t="str">
            <v>37602200408</v>
          </cell>
          <cell r="B4041">
            <v>37602</v>
          </cell>
          <cell r="C4041" t="str">
            <v>NG</v>
          </cell>
          <cell r="D4041" t="str">
            <v>200408</v>
          </cell>
          <cell r="E4041">
            <v>3.907</v>
          </cell>
        </row>
        <row r="4042">
          <cell r="A4042" t="str">
            <v>37602200409</v>
          </cell>
          <cell r="B4042">
            <v>37602</v>
          </cell>
          <cell r="C4042" t="str">
            <v>NG</v>
          </cell>
          <cell r="D4042" t="str">
            <v>200409</v>
          </cell>
          <cell r="E4042">
            <v>3.8919999999999999</v>
          </cell>
        </row>
        <row r="4043">
          <cell r="A4043" t="str">
            <v>37602200410</v>
          </cell>
          <cell r="B4043">
            <v>37602</v>
          </cell>
          <cell r="C4043" t="str">
            <v>NG</v>
          </cell>
          <cell r="D4043" t="str">
            <v>200410</v>
          </cell>
          <cell r="E4043">
            <v>3.8690000000000002</v>
          </cell>
        </row>
        <row r="4044">
          <cell r="A4044" t="str">
            <v>37602200411</v>
          </cell>
          <cell r="B4044">
            <v>37602</v>
          </cell>
          <cell r="C4044" t="str">
            <v>NG</v>
          </cell>
          <cell r="D4044" t="str">
            <v>200411</v>
          </cell>
          <cell r="E4044">
            <v>4.0339999999999998</v>
          </cell>
        </row>
        <row r="4045">
          <cell r="A4045" t="str">
            <v>37602200412</v>
          </cell>
          <cell r="B4045">
            <v>37602</v>
          </cell>
          <cell r="C4045" t="str">
            <v>NG</v>
          </cell>
          <cell r="D4045" t="str">
            <v>200412</v>
          </cell>
          <cell r="E4045">
            <v>4.1890000000000001</v>
          </cell>
        </row>
        <row r="4046">
          <cell r="A4046" t="str">
            <v>37603200401</v>
          </cell>
          <cell r="B4046">
            <v>37603</v>
          </cell>
          <cell r="C4046" t="str">
            <v>NG</v>
          </cell>
          <cell r="D4046" t="str">
            <v>200401</v>
          </cell>
          <cell r="E4046">
            <v>4.665</v>
          </cell>
        </row>
        <row r="4047">
          <cell r="A4047" t="str">
            <v>37603200402</v>
          </cell>
          <cell r="B4047">
            <v>37603</v>
          </cell>
          <cell r="C4047" t="str">
            <v>NG</v>
          </cell>
          <cell r="D4047" t="str">
            <v>200402</v>
          </cell>
          <cell r="E4047">
            <v>4.5419999999999998</v>
          </cell>
        </row>
        <row r="4048">
          <cell r="A4048" t="str">
            <v>37603200403</v>
          </cell>
          <cell r="B4048">
            <v>37603</v>
          </cell>
          <cell r="C4048" t="str">
            <v>NG</v>
          </cell>
          <cell r="D4048" t="str">
            <v>200403</v>
          </cell>
          <cell r="E4048">
            <v>4.34</v>
          </cell>
        </row>
        <row r="4049">
          <cell r="A4049" t="str">
            <v>37603200404</v>
          </cell>
          <cell r="B4049">
            <v>37603</v>
          </cell>
          <cell r="C4049" t="str">
            <v>NG</v>
          </cell>
          <cell r="D4049" t="str">
            <v>200404</v>
          </cell>
          <cell r="E4049">
            <v>4.0350000000000001</v>
          </cell>
        </row>
        <row r="4050">
          <cell r="A4050" t="str">
            <v>37603200405</v>
          </cell>
          <cell r="B4050">
            <v>37603</v>
          </cell>
          <cell r="C4050" t="str">
            <v>NG</v>
          </cell>
          <cell r="D4050" t="str">
            <v>200405</v>
          </cell>
          <cell r="E4050">
            <v>3.95</v>
          </cell>
        </row>
        <row r="4051">
          <cell r="A4051" t="str">
            <v>37603200406</v>
          </cell>
          <cell r="B4051">
            <v>37603</v>
          </cell>
          <cell r="C4051" t="str">
            <v>NG</v>
          </cell>
          <cell r="D4051" t="str">
            <v>200406</v>
          </cell>
          <cell r="E4051">
            <v>3.9350000000000001</v>
          </cell>
        </row>
        <row r="4052">
          <cell r="A4052" t="str">
            <v>37603200407</v>
          </cell>
          <cell r="B4052">
            <v>37603</v>
          </cell>
          <cell r="C4052" t="str">
            <v>NG</v>
          </cell>
          <cell r="D4052" t="str">
            <v>200407</v>
          </cell>
          <cell r="E4052">
            <v>3.9449999999999998</v>
          </cell>
        </row>
        <row r="4053">
          <cell r="A4053" t="str">
            <v>37603200408</v>
          </cell>
          <cell r="B4053">
            <v>37603</v>
          </cell>
          <cell r="C4053" t="str">
            <v>NG</v>
          </cell>
          <cell r="D4053" t="str">
            <v>200408</v>
          </cell>
          <cell r="E4053">
            <v>3.96</v>
          </cell>
        </row>
        <row r="4054">
          <cell r="A4054" t="str">
            <v>37603200409</v>
          </cell>
          <cell r="B4054">
            <v>37603</v>
          </cell>
          <cell r="C4054" t="str">
            <v>NG</v>
          </cell>
          <cell r="D4054" t="str">
            <v>200409</v>
          </cell>
          <cell r="E4054">
            <v>3.9449999999999998</v>
          </cell>
        </row>
        <row r="4055">
          <cell r="A4055" t="str">
            <v>37603200410</v>
          </cell>
          <cell r="B4055">
            <v>37603</v>
          </cell>
          <cell r="C4055" t="str">
            <v>NG</v>
          </cell>
          <cell r="D4055" t="str">
            <v>200410</v>
          </cell>
          <cell r="E4055">
            <v>3.9550000000000001</v>
          </cell>
        </row>
        <row r="4056">
          <cell r="A4056" t="str">
            <v>37603200411</v>
          </cell>
          <cell r="B4056">
            <v>37603</v>
          </cell>
          <cell r="C4056" t="str">
            <v>NG</v>
          </cell>
          <cell r="D4056" t="str">
            <v>200411</v>
          </cell>
          <cell r="E4056">
            <v>4.12</v>
          </cell>
        </row>
        <row r="4057">
          <cell r="A4057" t="str">
            <v>37603200412</v>
          </cell>
          <cell r="B4057">
            <v>37603</v>
          </cell>
          <cell r="C4057" t="str">
            <v>NG</v>
          </cell>
          <cell r="D4057" t="str">
            <v>200412</v>
          </cell>
          <cell r="E4057">
            <v>4.28</v>
          </cell>
        </row>
        <row r="4058">
          <cell r="A4058" t="str">
            <v>37604200401</v>
          </cell>
          <cell r="B4058">
            <v>37604</v>
          </cell>
          <cell r="C4058" t="str">
            <v>NG</v>
          </cell>
          <cell r="D4058" t="str">
            <v>200401</v>
          </cell>
          <cell r="E4058">
            <v>4.665</v>
          </cell>
        </row>
        <row r="4059">
          <cell r="A4059" t="str">
            <v>37604200402</v>
          </cell>
          <cell r="B4059">
            <v>37604</v>
          </cell>
          <cell r="C4059" t="str">
            <v>NG</v>
          </cell>
          <cell r="D4059" t="str">
            <v>200402</v>
          </cell>
          <cell r="E4059">
            <v>4.5419999999999998</v>
          </cell>
        </row>
        <row r="4060">
          <cell r="A4060" t="str">
            <v>37604200403</v>
          </cell>
          <cell r="B4060">
            <v>37604</v>
          </cell>
          <cell r="C4060" t="str">
            <v>NG</v>
          </cell>
          <cell r="D4060" t="str">
            <v>200403</v>
          </cell>
          <cell r="E4060">
            <v>4.34</v>
          </cell>
        </row>
        <row r="4061">
          <cell r="A4061" t="str">
            <v>37604200404</v>
          </cell>
          <cell r="B4061">
            <v>37604</v>
          </cell>
          <cell r="C4061" t="str">
            <v>NG</v>
          </cell>
          <cell r="D4061" t="str">
            <v>200404</v>
          </cell>
          <cell r="E4061">
            <v>4.0350000000000001</v>
          </cell>
        </row>
        <row r="4062">
          <cell r="A4062" t="str">
            <v>37604200405</v>
          </cell>
          <cell r="B4062">
            <v>37604</v>
          </cell>
          <cell r="C4062" t="str">
            <v>NG</v>
          </cell>
          <cell r="D4062" t="str">
            <v>200405</v>
          </cell>
          <cell r="E4062">
            <v>3.95</v>
          </cell>
        </row>
        <row r="4063">
          <cell r="A4063" t="str">
            <v>37604200406</v>
          </cell>
          <cell r="B4063">
            <v>37604</v>
          </cell>
          <cell r="C4063" t="str">
            <v>NG</v>
          </cell>
          <cell r="D4063" t="str">
            <v>200406</v>
          </cell>
          <cell r="E4063">
            <v>3.9350000000000001</v>
          </cell>
        </row>
        <row r="4064">
          <cell r="A4064" t="str">
            <v>37604200407</v>
          </cell>
          <cell r="B4064">
            <v>37604</v>
          </cell>
          <cell r="C4064" t="str">
            <v>NG</v>
          </cell>
          <cell r="D4064" t="str">
            <v>200407</v>
          </cell>
          <cell r="E4064">
            <v>3.9449999999999998</v>
          </cell>
        </row>
        <row r="4065">
          <cell r="A4065" t="str">
            <v>37604200408</v>
          </cell>
          <cell r="B4065">
            <v>37604</v>
          </cell>
          <cell r="C4065" t="str">
            <v>NG</v>
          </cell>
          <cell r="D4065" t="str">
            <v>200408</v>
          </cell>
          <cell r="E4065">
            <v>3.96</v>
          </cell>
        </row>
        <row r="4066">
          <cell r="A4066" t="str">
            <v>37604200409</v>
          </cell>
          <cell r="B4066">
            <v>37604</v>
          </cell>
          <cell r="C4066" t="str">
            <v>NG</v>
          </cell>
          <cell r="D4066" t="str">
            <v>200409</v>
          </cell>
          <cell r="E4066">
            <v>3.9449999999999998</v>
          </cell>
        </row>
        <row r="4067">
          <cell r="A4067" t="str">
            <v>37604200410</v>
          </cell>
          <cell r="B4067">
            <v>37604</v>
          </cell>
          <cell r="C4067" t="str">
            <v>NG</v>
          </cell>
          <cell r="D4067" t="str">
            <v>200410</v>
          </cell>
          <cell r="E4067">
            <v>3.9550000000000001</v>
          </cell>
        </row>
        <row r="4068">
          <cell r="A4068" t="str">
            <v>37604200411</v>
          </cell>
          <cell r="B4068">
            <v>37604</v>
          </cell>
          <cell r="C4068" t="str">
            <v>NG</v>
          </cell>
          <cell r="D4068" t="str">
            <v>200411</v>
          </cell>
          <cell r="E4068">
            <v>4.12</v>
          </cell>
        </row>
        <row r="4069">
          <cell r="A4069" t="str">
            <v>37604200412</v>
          </cell>
          <cell r="B4069">
            <v>37604</v>
          </cell>
          <cell r="C4069" t="str">
            <v>NG</v>
          </cell>
          <cell r="D4069" t="str">
            <v>200412</v>
          </cell>
          <cell r="E4069">
            <v>4.28</v>
          </cell>
        </row>
        <row r="4070">
          <cell r="A4070" t="str">
            <v>37605200401</v>
          </cell>
          <cell r="B4070">
            <v>37605</v>
          </cell>
          <cell r="C4070" t="str">
            <v>NG</v>
          </cell>
          <cell r="D4070" t="str">
            <v>200401</v>
          </cell>
          <cell r="E4070">
            <v>4.665</v>
          </cell>
        </row>
        <row r="4071">
          <cell r="A4071" t="str">
            <v>37605200402</v>
          </cell>
          <cell r="B4071">
            <v>37605</v>
          </cell>
          <cell r="C4071" t="str">
            <v>NG</v>
          </cell>
          <cell r="D4071" t="str">
            <v>200402</v>
          </cell>
          <cell r="E4071">
            <v>4.5419999999999998</v>
          </cell>
        </row>
        <row r="4072">
          <cell r="A4072" t="str">
            <v>37605200403</v>
          </cell>
          <cell r="B4072">
            <v>37605</v>
          </cell>
          <cell r="C4072" t="str">
            <v>NG</v>
          </cell>
          <cell r="D4072" t="str">
            <v>200403</v>
          </cell>
          <cell r="E4072">
            <v>4.34</v>
          </cell>
        </row>
        <row r="4073">
          <cell r="A4073" t="str">
            <v>37605200404</v>
          </cell>
          <cell r="B4073">
            <v>37605</v>
          </cell>
          <cell r="C4073" t="str">
            <v>NG</v>
          </cell>
          <cell r="D4073" t="str">
            <v>200404</v>
          </cell>
          <cell r="E4073">
            <v>4.0350000000000001</v>
          </cell>
        </row>
        <row r="4074">
          <cell r="A4074" t="str">
            <v>37605200405</v>
          </cell>
          <cell r="B4074">
            <v>37605</v>
          </cell>
          <cell r="C4074" t="str">
            <v>NG</v>
          </cell>
          <cell r="D4074" t="str">
            <v>200405</v>
          </cell>
          <cell r="E4074">
            <v>3.95</v>
          </cell>
        </row>
        <row r="4075">
          <cell r="A4075" t="str">
            <v>37605200406</v>
          </cell>
          <cell r="B4075">
            <v>37605</v>
          </cell>
          <cell r="C4075" t="str">
            <v>NG</v>
          </cell>
          <cell r="D4075" t="str">
            <v>200406</v>
          </cell>
          <cell r="E4075">
            <v>3.9350000000000001</v>
          </cell>
        </row>
        <row r="4076">
          <cell r="A4076" t="str">
            <v>37605200407</v>
          </cell>
          <cell r="B4076">
            <v>37605</v>
          </cell>
          <cell r="C4076" t="str">
            <v>NG</v>
          </cell>
          <cell r="D4076" t="str">
            <v>200407</v>
          </cell>
          <cell r="E4076">
            <v>3.9449999999999998</v>
          </cell>
        </row>
        <row r="4077">
          <cell r="A4077" t="str">
            <v>37605200408</v>
          </cell>
          <cell r="B4077">
            <v>37605</v>
          </cell>
          <cell r="C4077" t="str">
            <v>NG</v>
          </cell>
          <cell r="D4077" t="str">
            <v>200408</v>
          </cell>
          <cell r="E4077">
            <v>3.96</v>
          </cell>
        </row>
        <row r="4078">
          <cell r="A4078" t="str">
            <v>37605200409</v>
          </cell>
          <cell r="B4078">
            <v>37605</v>
          </cell>
          <cell r="C4078" t="str">
            <v>NG</v>
          </cell>
          <cell r="D4078" t="str">
            <v>200409</v>
          </cell>
          <cell r="E4078">
            <v>3.9449999999999998</v>
          </cell>
        </row>
        <row r="4079">
          <cell r="A4079" t="str">
            <v>37605200410</v>
          </cell>
          <cell r="B4079">
            <v>37605</v>
          </cell>
          <cell r="C4079" t="str">
            <v>NG</v>
          </cell>
          <cell r="D4079" t="str">
            <v>200410</v>
          </cell>
          <cell r="E4079">
            <v>3.9550000000000001</v>
          </cell>
        </row>
        <row r="4080">
          <cell r="A4080" t="str">
            <v>37605200411</v>
          </cell>
          <cell r="B4080">
            <v>37605</v>
          </cell>
          <cell r="C4080" t="str">
            <v>NG</v>
          </cell>
          <cell r="D4080" t="str">
            <v>200411</v>
          </cell>
          <cell r="E4080">
            <v>4.12</v>
          </cell>
        </row>
        <row r="4081">
          <cell r="A4081" t="str">
            <v>37605200412</v>
          </cell>
          <cell r="B4081">
            <v>37605</v>
          </cell>
          <cell r="C4081" t="str">
            <v>NG</v>
          </cell>
          <cell r="D4081" t="str">
            <v>200412</v>
          </cell>
          <cell r="E4081">
            <v>4.28</v>
          </cell>
        </row>
        <row r="4082">
          <cell r="A4082" t="str">
            <v>37606200401</v>
          </cell>
          <cell r="B4082">
            <v>37606</v>
          </cell>
          <cell r="C4082" t="str">
            <v>NG</v>
          </cell>
          <cell r="D4082" t="str">
            <v>200401</v>
          </cell>
          <cell r="E4082">
            <v>4.6219999999999999</v>
          </cell>
        </row>
        <row r="4083">
          <cell r="A4083" t="str">
            <v>37606200402</v>
          </cell>
          <cell r="B4083">
            <v>37606</v>
          </cell>
          <cell r="C4083" t="str">
            <v>NG</v>
          </cell>
          <cell r="D4083" t="str">
            <v>200402</v>
          </cell>
          <cell r="E4083">
            <v>4.4989999999999997</v>
          </cell>
        </row>
        <row r="4084">
          <cell r="A4084" t="str">
            <v>37606200403</v>
          </cell>
          <cell r="B4084">
            <v>37606</v>
          </cell>
          <cell r="C4084" t="str">
            <v>NG</v>
          </cell>
          <cell r="D4084" t="str">
            <v>200403</v>
          </cell>
          <cell r="E4084">
            <v>4.2939999999999996</v>
          </cell>
        </row>
        <row r="4085">
          <cell r="A4085" t="str">
            <v>37606200404</v>
          </cell>
          <cell r="B4085">
            <v>37606</v>
          </cell>
          <cell r="C4085" t="str">
            <v>NG</v>
          </cell>
          <cell r="D4085" t="str">
            <v>200404</v>
          </cell>
          <cell r="E4085">
            <v>3.9790000000000001</v>
          </cell>
        </row>
        <row r="4086">
          <cell r="A4086" t="str">
            <v>37606200405</v>
          </cell>
          <cell r="B4086">
            <v>37606</v>
          </cell>
          <cell r="C4086" t="str">
            <v>NG</v>
          </cell>
          <cell r="D4086" t="str">
            <v>200405</v>
          </cell>
          <cell r="E4086">
            <v>3.8889999999999998</v>
          </cell>
        </row>
        <row r="4087">
          <cell r="A4087" t="str">
            <v>37606200406</v>
          </cell>
          <cell r="B4087">
            <v>37606</v>
          </cell>
          <cell r="C4087" t="str">
            <v>NG</v>
          </cell>
          <cell r="D4087" t="str">
            <v>200406</v>
          </cell>
          <cell r="E4087">
            <v>3.8639999999999999</v>
          </cell>
        </row>
        <row r="4088">
          <cell r="A4088" t="str">
            <v>37606200407</v>
          </cell>
          <cell r="B4088">
            <v>37606</v>
          </cell>
          <cell r="C4088" t="str">
            <v>NG</v>
          </cell>
          <cell r="D4088" t="str">
            <v>200407</v>
          </cell>
          <cell r="E4088">
            <v>3.8690000000000002</v>
          </cell>
        </row>
        <row r="4089">
          <cell r="A4089" t="str">
            <v>37606200408</v>
          </cell>
          <cell r="B4089">
            <v>37606</v>
          </cell>
          <cell r="C4089" t="str">
            <v>NG</v>
          </cell>
          <cell r="D4089" t="str">
            <v>200408</v>
          </cell>
          <cell r="E4089">
            <v>3.8820000000000001</v>
          </cell>
        </row>
        <row r="4090">
          <cell r="A4090" t="str">
            <v>37606200409</v>
          </cell>
          <cell r="B4090">
            <v>37606</v>
          </cell>
          <cell r="C4090" t="str">
            <v>NG</v>
          </cell>
          <cell r="D4090" t="str">
            <v>200409</v>
          </cell>
          <cell r="E4090">
            <v>3.867</v>
          </cell>
        </row>
        <row r="4091">
          <cell r="A4091" t="str">
            <v>37606200410</v>
          </cell>
          <cell r="B4091">
            <v>37606</v>
          </cell>
          <cell r="C4091" t="str">
            <v>NG</v>
          </cell>
          <cell r="D4091" t="str">
            <v>200410</v>
          </cell>
          <cell r="E4091">
            <v>3.8769999999999998</v>
          </cell>
        </row>
        <row r="4092">
          <cell r="A4092" t="str">
            <v>37606200411</v>
          </cell>
          <cell r="B4092">
            <v>37606</v>
          </cell>
          <cell r="C4092" t="str">
            <v>NG</v>
          </cell>
          <cell r="D4092" t="str">
            <v>200411</v>
          </cell>
          <cell r="E4092">
            <v>4.0419999999999998</v>
          </cell>
        </row>
        <row r="4093">
          <cell r="A4093" t="str">
            <v>37606200412</v>
          </cell>
          <cell r="B4093">
            <v>37606</v>
          </cell>
          <cell r="C4093" t="str">
            <v>NG</v>
          </cell>
          <cell r="D4093" t="str">
            <v>200412</v>
          </cell>
          <cell r="E4093">
            <v>4.202</v>
          </cell>
        </row>
        <row r="4094">
          <cell r="A4094" t="str">
            <v>37607200401</v>
          </cell>
          <cell r="B4094">
            <v>37607</v>
          </cell>
          <cell r="C4094" t="str">
            <v>NG</v>
          </cell>
          <cell r="D4094" t="str">
            <v>200401</v>
          </cell>
          <cell r="E4094">
            <v>4.5890000000000004</v>
          </cell>
        </row>
        <row r="4095">
          <cell r="A4095" t="str">
            <v>37607200402</v>
          </cell>
          <cell r="B4095">
            <v>37607</v>
          </cell>
          <cell r="C4095" t="str">
            <v>NG</v>
          </cell>
          <cell r="D4095" t="str">
            <v>200402</v>
          </cell>
          <cell r="E4095">
            <v>4.4690000000000003</v>
          </cell>
        </row>
        <row r="4096">
          <cell r="A4096" t="str">
            <v>37607200403</v>
          </cell>
          <cell r="B4096">
            <v>37607</v>
          </cell>
          <cell r="C4096" t="str">
            <v>NG</v>
          </cell>
          <cell r="D4096" t="str">
            <v>200403</v>
          </cell>
          <cell r="E4096">
            <v>4.2640000000000002</v>
          </cell>
        </row>
        <row r="4097">
          <cell r="A4097" t="str">
            <v>37607200404</v>
          </cell>
          <cell r="B4097">
            <v>37607</v>
          </cell>
          <cell r="C4097" t="str">
            <v>NG</v>
          </cell>
          <cell r="D4097" t="str">
            <v>200404</v>
          </cell>
          <cell r="E4097">
            <v>3.9390000000000001</v>
          </cell>
        </row>
        <row r="4098">
          <cell r="A4098" t="str">
            <v>37607200405</v>
          </cell>
          <cell r="B4098">
            <v>37607</v>
          </cell>
          <cell r="C4098" t="str">
            <v>NG</v>
          </cell>
          <cell r="D4098" t="str">
            <v>200405</v>
          </cell>
          <cell r="E4098">
            <v>3.8540000000000001</v>
          </cell>
        </row>
        <row r="4099">
          <cell r="A4099" t="str">
            <v>37607200406</v>
          </cell>
          <cell r="B4099">
            <v>37607</v>
          </cell>
          <cell r="C4099" t="str">
            <v>NG</v>
          </cell>
          <cell r="D4099" t="str">
            <v>200406</v>
          </cell>
          <cell r="E4099">
            <v>3.8290000000000002</v>
          </cell>
        </row>
        <row r="4100">
          <cell r="A4100" t="str">
            <v>37607200407</v>
          </cell>
          <cell r="B4100">
            <v>37607</v>
          </cell>
          <cell r="C4100" t="str">
            <v>NG</v>
          </cell>
          <cell r="D4100" t="str">
            <v>200407</v>
          </cell>
          <cell r="E4100">
            <v>3.8340000000000001</v>
          </cell>
        </row>
        <row r="4101">
          <cell r="A4101" t="str">
            <v>37607200408</v>
          </cell>
          <cell r="B4101">
            <v>37607</v>
          </cell>
          <cell r="C4101" t="str">
            <v>NG</v>
          </cell>
          <cell r="D4101" t="str">
            <v>200408</v>
          </cell>
          <cell r="E4101">
            <v>3.8439999999999999</v>
          </cell>
        </row>
        <row r="4102">
          <cell r="A4102" t="str">
            <v>37607200409</v>
          </cell>
          <cell r="B4102">
            <v>37607</v>
          </cell>
          <cell r="C4102" t="str">
            <v>NG</v>
          </cell>
          <cell r="D4102" t="str">
            <v>200409</v>
          </cell>
          <cell r="E4102">
            <v>3.8290000000000002</v>
          </cell>
        </row>
        <row r="4103">
          <cell r="A4103" t="str">
            <v>37607200410</v>
          </cell>
          <cell r="B4103">
            <v>37607</v>
          </cell>
          <cell r="C4103" t="str">
            <v>NG</v>
          </cell>
          <cell r="D4103" t="str">
            <v>200410</v>
          </cell>
          <cell r="E4103">
            <v>3.839</v>
          </cell>
        </row>
        <row r="4104">
          <cell r="A4104" t="str">
            <v>37607200411</v>
          </cell>
          <cell r="B4104">
            <v>37607</v>
          </cell>
          <cell r="C4104" t="str">
            <v>NG</v>
          </cell>
          <cell r="D4104" t="str">
            <v>200411</v>
          </cell>
          <cell r="E4104">
            <v>4.0039999999999996</v>
          </cell>
        </row>
        <row r="4105">
          <cell r="A4105" t="str">
            <v>37607200412</v>
          </cell>
          <cell r="B4105">
            <v>37607</v>
          </cell>
          <cell r="C4105" t="str">
            <v>NG</v>
          </cell>
          <cell r="D4105" t="str">
            <v>200412</v>
          </cell>
          <cell r="E4105">
            <v>4.1689999999999996</v>
          </cell>
        </row>
        <row r="4106">
          <cell r="A4106" t="str">
            <v>37608200401</v>
          </cell>
          <cell r="B4106">
            <v>37608</v>
          </cell>
          <cell r="C4106" t="str">
            <v>NG</v>
          </cell>
          <cell r="D4106" t="str">
            <v>200401</v>
          </cell>
          <cell r="E4106">
            <v>4.62</v>
          </cell>
        </row>
        <row r="4107">
          <cell r="A4107" t="str">
            <v>37608200402</v>
          </cell>
          <cell r="B4107">
            <v>37608</v>
          </cell>
          <cell r="C4107" t="str">
            <v>NG</v>
          </cell>
          <cell r="D4107" t="str">
            <v>200402</v>
          </cell>
          <cell r="E4107">
            <v>4.5</v>
          </cell>
        </row>
        <row r="4108">
          <cell r="A4108" t="str">
            <v>37608200403</v>
          </cell>
          <cell r="B4108">
            <v>37608</v>
          </cell>
          <cell r="C4108" t="str">
            <v>NG</v>
          </cell>
          <cell r="D4108" t="str">
            <v>200403</v>
          </cell>
          <cell r="E4108">
            <v>4.2949999999999999</v>
          </cell>
        </row>
        <row r="4109">
          <cell r="A4109" t="str">
            <v>37608200404</v>
          </cell>
          <cell r="B4109">
            <v>37608</v>
          </cell>
          <cell r="C4109" t="str">
            <v>NG</v>
          </cell>
          <cell r="D4109" t="str">
            <v>200404</v>
          </cell>
          <cell r="E4109">
            <v>3.96</v>
          </cell>
        </row>
        <row r="4110">
          <cell r="A4110" t="str">
            <v>37608200405</v>
          </cell>
          <cell r="B4110">
            <v>37608</v>
          </cell>
          <cell r="C4110" t="str">
            <v>NG</v>
          </cell>
          <cell r="D4110" t="str">
            <v>200405</v>
          </cell>
          <cell r="E4110">
            <v>3.8679999999999999</v>
          </cell>
        </row>
        <row r="4111">
          <cell r="A4111" t="str">
            <v>37608200406</v>
          </cell>
          <cell r="B4111">
            <v>37608</v>
          </cell>
          <cell r="C4111" t="str">
            <v>NG</v>
          </cell>
          <cell r="D4111" t="str">
            <v>200406</v>
          </cell>
          <cell r="E4111">
            <v>3.8380000000000001</v>
          </cell>
        </row>
        <row r="4112">
          <cell r="A4112" t="str">
            <v>37608200407</v>
          </cell>
          <cell r="B4112">
            <v>37608</v>
          </cell>
          <cell r="C4112" t="str">
            <v>NG</v>
          </cell>
          <cell r="D4112" t="str">
            <v>200407</v>
          </cell>
          <cell r="E4112">
            <v>3.843</v>
          </cell>
        </row>
        <row r="4113">
          <cell r="A4113" t="str">
            <v>37608200408</v>
          </cell>
          <cell r="B4113">
            <v>37608</v>
          </cell>
          <cell r="C4113" t="str">
            <v>NG</v>
          </cell>
          <cell r="D4113" t="str">
            <v>200408</v>
          </cell>
          <cell r="E4113">
            <v>3.8530000000000002</v>
          </cell>
        </row>
        <row r="4114">
          <cell r="A4114" t="str">
            <v>37608200409</v>
          </cell>
          <cell r="B4114">
            <v>37608</v>
          </cell>
          <cell r="C4114" t="str">
            <v>NG</v>
          </cell>
          <cell r="D4114" t="str">
            <v>200409</v>
          </cell>
          <cell r="E4114">
            <v>3.843</v>
          </cell>
        </row>
        <row r="4115">
          <cell r="A4115" t="str">
            <v>37608200410</v>
          </cell>
          <cell r="B4115">
            <v>37608</v>
          </cell>
          <cell r="C4115" t="str">
            <v>NG</v>
          </cell>
          <cell r="D4115" t="str">
            <v>200410</v>
          </cell>
          <cell r="E4115">
            <v>3.8580000000000001</v>
          </cell>
        </row>
        <row r="4116">
          <cell r="A4116" t="str">
            <v>37608200411</v>
          </cell>
          <cell r="B4116">
            <v>37608</v>
          </cell>
          <cell r="C4116" t="str">
            <v>NG</v>
          </cell>
          <cell r="D4116" t="str">
            <v>200411</v>
          </cell>
          <cell r="E4116">
            <v>4.0259999999999998</v>
          </cell>
        </row>
        <row r="4117">
          <cell r="A4117" t="str">
            <v>37608200412</v>
          </cell>
          <cell r="B4117">
            <v>37608</v>
          </cell>
          <cell r="C4117" t="str">
            <v>NG</v>
          </cell>
          <cell r="D4117" t="str">
            <v>200412</v>
          </cell>
          <cell r="E4117">
            <v>4.2</v>
          </cell>
        </row>
        <row r="4118">
          <cell r="A4118" t="str">
            <v>37609200401</v>
          </cell>
          <cell r="B4118">
            <v>37609</v>
          </cell>
          <cell r="C4118" t="str">
            <v>NG</v>
          </cell>
          <cell r="D4118" t="str">
            <v>200401</v>
          </cell>
          <cell r="E4118">
            <v>4.6479999999999997</v>
          </cell>
        </row>
        <row r="4119">
          <cell r="A4119" t="str">
            <v>37609200402</v>
          </cell>
          <cell r="B4119">
            <v>37609</v>
          </cell>
          <cell r="C4119" t="str">
            <v>NG</v>
          </cell>
          <cell r="D4119" t="str">
            <v>200402</v>
          </cell>
          <cell r="E4119">
            <v>4.5279999999999996</v>
          </cell>
        </row>
        <row r="4120">
          <cell r="A4120" t="str">
            <v>37609200403</v>
          </cell>
          <cell r="B4120">
            <v>37609</v>
          </cell>
          <cell r="C4120" t="str">
            <v>NG</v>
          </cell>
          <cell r="D4120" t="str">
            <v>200403</v>
          </cell>
          <cell r="E4120">
            <v>4.3230000000000004</v>
          </cell>
        </row>
        <row r="4121">
          <cell r="A4121" t="str">
            <v>37609200404</v>
          </cell>
          <cell r="B4121">
            <v>37609</v>
          </cell>
          <cell r="C4121" t="str">
            <v>NG</v>
          </cell>
          <cell r="D4121" t="str">
            <v>200404</v>
          </cell>
          <cell r="E4121">
            <v>4.0030000000000001</v>
          </cell>
        </row>
        <row r="4122">
          <cell r="A4122" t="str">
            <v>37609200405</v>
          </cell>
          <cell r="B4122">
            <v>37609</v>
          </cell>
          <cell r="C4122" t="str">
            <v>NG</v>
          </cell>
          <cell r="D4122" t="str">
            <v>200405</v>
          </cell>
          <cell r="E4122">
            <v>3.9079999999999999</v>
          </cell>
        </row>
        <row r="4123">
          <cell r="A4123" t="str">
            <v>37609200406</v>
          </cell>
          <cell r="B4123">
            <v>37609</v>
          </cell>
          <cell r="C4123" t="str">
            <v>NG</v>
          </cell>
          <cell r="D4123" t="str">
            <v>200406</v>
          </cell>
          <cell r="E4123">
            <v>3.8780000000000001</v>
          </cell>
        </row>
        <row r="4124">
          <cell r="A4124" t="str">
            <v>37609200407</v>
          </cell>
          <cell r="B4124">
            <v>37609</v>
          </cell>
          <cell r="C4124" t="str">
            <v>NG</v>
          </cell>
          <cell r="D4124" t="str">
            <v>200407</v>
          </cell>
          <cell r="E4124">
            <v>3.883</v>
          </cell>
        </row>
        <row r="4125">
          <cell r="A4125" t="str">
            <v>37609200408</v>
          </cell>
          <cell r="B4125">
            <v>37609</v>
          </cell>
          <cell r="C4125" t="str">
            <v>NG</v>
          </cell>
          <cell r="D4125" t="str">
            <v>200408</v>
          </cell>
          <cell r="E4125">
            <v>3.8929999999999998</v>
          </cell>
        </row>
        <row r="4126">
          <cell r="A4126" t="str">
            <v>37609200409</v>
          </cell>
          <cell r="B4126">
            <v>37609</v>
          </cell>
          <cell r="C4126" t="str">
            <v>NG</v>
          </cell>
          <cell r="D4126" t="str">
            <v>200409</v>
          </cell>
          <cell r="E4126">
            <v>3.8839999999999999</v>
          </cell>
        </row>
        <row r="4127">
          <cell r="A4127" t="str">
            <v>37609200410</v>
          </cell>
          <cell r="B4127">
            <v>37609</v>
          </cell>
          <cell r="C4127" t="str">
            <v>NG</v>
          </cell>
          <cell r="D4127" t="str">
            <v>200410</v>
          </cell>
          <cell r="E4127">
            <v>3.9039999999999999</v>
          </cell>
        </row>
        <row r="4128">
          <cell r="A4128" t="str">
            <v>37609200411</v>
          </cell>
          <cell r="B4128">
            <v>37609</v>
          </cell>
          <cell r="C4128" t="str">
            <v>NG</v>
          </cell>
          <cell r="D4128" t="str">
            <v>200411</v>
          </cell>
          <cell r="E4128">
            <v>4.0720000000000001</v>
          </cell>
        </row>
        <row r="4129">
          <cell r="A4129" t="str">
            <v>37609200412</v>
          </cell>
          <cell r="B4129">
            <v>37609</v>
          </cell>
          <cell r="C4129" t="str">
            <v>NG</v>
          </cell>
          <cell r="D4129" t="str">
            <v>200412</v>
          </cell>
          <cell r="E4129">
            <v>4.25</v>
          </cell>
        </row>
        <row r="4130">
          <cell r="A4130" t="str">
            <v>37610200401</v>
          </cell>
          <cell r="B4130">
            <v>37610</v>
          </cell>
          <cell r="C4130" t="str">
            <v>NG</v>
          </cell>
          <cell r="D4130" t="str">
            <v>200401</v>
          </cell>
          <cell r="E4130">
            <v>4.7350000000000003</v>
          </cell>
        </row>
        <row r="4131">
          <cell r="A4131" t="str">
            <v>37610200402</v>
          </cell>
          <cell r="B4131">
            <v>37610</v>
          </cell>
          <cell r="C4131" t="str">
            <v>NG</v>
          </cell>
          <cell r="D4131" t="str">
            <v>200402</v>
          </cell>
          <cell r="E4131">
            <v>4.6150000000000002</v>
          </cell>
        </row>
        <row r="4132">
          <cell r="A4132" t="str">
            <v>37610200403</v>
          </cell>
          <cell r="B4132">
            <v>37610</v>
          </cell>
          <cell r="C4132" t="str">
            <v>NG</v>
          </cell>
          <cell r="D4132" t="str">
            <v>200403</v>
          </cell>
          <cell r="E4132">
            <v>4.4000000000000004</v>
          </cell>
        </row>
        <row r="4133">
          <cell r="A4133" t="str">
            <v>37610200404</v>
          </cell>
          <cell r="B4133">
            <v>37610</v>
          </cell>
          <cell r="C4133" t="str">
            <v>NG</v>
          </cell>
          <cell r="D4133" t="str">
            <v>200404</v>
          </cell>
          <cell r="E4133">
            <v>4.0599999999999996</v>
          </cell>
        </row>
        <row r="4134">
          <cell r="A4134" t="str">
            <v>37610200405</v>
          </cell>
          <cell r="B4134">
            <v>37610</v>
          </cell>
          <cell r="C4134" t="str">
            <v>NG</v>
          </cell>
          <cell r="D4134" t="str">
            <v>200405</v>
          </cell>
          <cell r="E4134">
            <v>3.95</v>
          </cell>
        </row>
        <row r="4135">
          <cell r="A4135" t="str">
            <v>37610200406</v>
          </cell>
          <cell r="B4135">
            <v>37610</v>
          </cell>
          <cell r="C4135" t="str">
            <v>NG</v>
          </cell>
          <cell r="D4135" t="str">
            <v>200406</v>
          </cell>
          <cell r="E4135">
            <v>3.915</v>
          </cell>
        </row>
        <row r="4136">
          <cell r="A4136" t="str">
            <v>37610200407</v>
          </cell>
          <cell r="B4136">
            <v>37610</v>
          </cell>
          <cell r="C4136" t="str">
            <v>NG</v>
          </cell>
          <cell r="D4136" t="str">
            <v>200407</v>
          </cell>
          <cell r="E4136">
            <v>3.915</v>
          </cell>
        </row>
        <row r="4137">
          <cell r="A4137" t="str">
            <v>37610200408</v>
          </cell>
          <cell r="B4137">
            <v>37610</v>
          </cell>
          <cell r="C4137" t="str">
            <v>NG</v>
          </cell>
          <cell r="D4137" t="str">
            <v>200408</v>
          </cell>
          <cell r="E4137">
            <v>3.9249999999999998</v>
          </cell>
        </row>
        <row r="4138">
          <cell r="A4138" t="str">
            <v>37610200409</v>
          </cell>
          <cell r="B4138">
            <v>37610</v>
          </cell>
          <cell r="C4138" t="str">
            <v>NG</v>
          </cell>
          <cell r="D4138" t="str">
            <v>200409</v>
          </cell>
          <cell r="E4138">
            <v>3.9159999999999999</v>
          </cell>
        </row>
        <row r="4139">
          <cell r="A4139" t="str">
            <v>37610200410</v>
          </cell>
          <cell r="B4139">
            <v>37610</v>
          </cell>
          <cell r="C4139" t="str">
            <v>NG</v>
          </cell>
          <cell r="D4139" t="str">
            <v>200410</v>
          </cell>
          <cell r="E4139">
            <v>3.9359999999999999</v>
          </cell>
        </row>
        <row r="4140">
          <cell r="A4140" t="str">
            <v>37610200411</v>
          </cell>
          <cell r="B4140">
            <v>37610</v>
          </cell>
          <cell r="C4140" t="str">
            <v>NG</v>
          </cell>
          <cell r="D4140" t="str">
            <v>200411</v>
          </cell>
          <cell r="E4140">
            <v>4.0990000000000002</v>
          </cell>
        </row>
        <row r="4141">
          <cell r="A4141" t="str">
            <v>37610200412</v>
          </cell>
          <cell r="B4141">
            <v>37610</v>
          </cell>
          <cell r="C4141" t="str">
            <v>NG</v>
          </cell>
          <cell r="D4141" t="str">
            <v>200412</v>
          </cell>
          <cell r="E4141">
            <v>4.2690000000000001</v>
          </cell>
        </row>
        <row r="4142">
          <cell r="A4142" t="str">
            <v>37611200401</v>
          </cell>
          <cell r="B4142">
            <v>37611</v>
          </cell>
          <cell r="C4142" t="str">
            <v>NG</v>
          </cell>
          <cell r="D4142" t="str">
            <v>200401</v>
          </cell>
          <cell r="E4142">
            <v>4.7350000000000003</v>
          </cell>
        </row>
        <row r="4143">
          <cell r="A4143" t="str">
            <v>37611200402</v>
          </cell>
          <cell r="B4143">
            <v>37611</v>
          </cell>
          <cell r="C4143" t="str">
            <v>NG</v>
          </cell>
          <cell r="D4143" t="str">
            <v>200402</v>
          </cell>
          <cell r="E4143">
            <v>4.6150000000000002</v>
          </cell>
        </row>
        <row r="4144">
          <cell r="A4144" t="str">
            <v>37611200403</v>
          </cell>
          <cell r="B4144">
            <v>37611</v>
          </cell>
          <cell r="C4144" t="str">
            <v>NG</v>
          </cell>
          <cell r="D4144" t="str">
            <v>200403</v>
          </cell>
          <cell r="E4144">
            <v>4.4000000000000004</v>
          </cell>
        </row>
        <row r="4145">
          <cell r="A4145" t="str">
            <v>37611200404</v>
          </cell>
          <cell r="B4145">
            <v>37611</v>
          </cell>
          <cell r="C4145" t="str">
            <v>NG</v>
          </cell>
          <cell r="D4145" t="str">
            <v>200404</v>
          </cell>
          <cell r="E4145">
            <v>4.0599999999999996</v>
          </cell>
        </row>
        <row r="4146">
          <cell r="A4146" t="str">
            <v>37611200405</v>
          </cell>
          <cell r="B4146">
            <v>37611</v>
          </cell>
          <cell r="C4146" t="str">
            <v>NG</v>
          </cell>
          <cell r="D4146" t="str">
            <v>200405</v>
          </cell>
          <cell r="E4146">
            <v>3.95</v>
          </cell>
        </row>
        <row r="4147">
          <cell r="A4147" t="str">
            <v>37611200406</v>
          </cell>
          <cell r="B4147">
            <v>37611</v>
          </cell>
          <cell r="C4147" t="str">
            <v>NG</v>
          </cell>
          <cell r="D4147" t="str">
            <v>200406</v>
          </cell>
          <cell r="E4147">
            <v>3.915</v>
          </cell>
        </row>
        <row r="4148">
          <cell r="A4148" t="str">
            <v>37611200407</v>
          </cell>
          <cell r="B4148">
            <v>37611</v>
          </cell>
          <cell r="C4148" t="str">
            <v>NG</v>
          </cell>
          <cell r="D4148" t="str">
            <v>200407</v>
          </cell>
          <cell r="E4148">
            <v>3.915</v>
          </cell>
        </row>
        <row r="4149">
          <cell r="A4149" t="str">
            <v>37611200408</v>
          </cell>
          <cell r="B4149">
            <v>37611</v>
          </cell>
          <cell r="C4149" t="str">
            <v>NG</v>
          </cell>
          <cell r="D4149" t="str">
            <v>200408</v>
          </cell>
          <cell r="E4149">
            <v>3.9249999999999998</v>
          </cell>
        </row>
        <row r="4150">
          <cell r="A4150" t="str">
            <v>37611200409</v>
          </cell>
          <cell r="B4150">
            <v>37611</v>
          </cell>
          <cell r="C4150" t="str">
            <v>NG</v>
          </cell>
          <cell r="D4150" t="str">
            <v>200409</v>
          </cell>
          <cell r="E4150">
            <v>3.9159999999999999</v>
          </cell>
        </row>
        <row r="4151">
          <cell r="A4151" t="str">
            <v>37611200410</v>
          </cell>
          <cell r="B4151">
            <v>37611</v>
          </cell>
          <cell r="C4151" t="str">
            <v>NG</v>
          </cell>
          <cell r="D4151" t="str">
            <v>200410</v>
          </cell>
          <cell r="E4151">
            <v>3.9359999999999999</v>
          </cell>
        </row>
        <row r="4152">
          <cell r="A4152" t="str">
            <v>37611200411</v>
          </cell>
          <cell r="B4152">
            <v>37611</v>
          </cell>
          <cell r="C4152" t="str">
            <v>NG</v>
          </cell>
          <cell r="D4152" t="str">
            <v>200411</v>
          </cell>
          <cell r="E4152">
            <v>4.0990000000000002</v>
          </cell>
        </row>
        <row r="4153">
          <cell r="A4153" t="str">
            <v>37611200412</v>
          </cell>
          <cell r="B4153">
            <v>37611</v>
          </cell>
          <cell r="C4153" t="str">
            <v>NG</v>
          </cell>
          <cell r="D4153" t="str">
            <v>200412</v>
          </cell>
          <cell r="E4153">
            <v>4.2690000000000001</v>
          </cell>
        </row>
        <row r="4154">
          <cell r="A4154" t="str">
            <v>37612200401</v>
          </cell>
          <cell r="B4154">
            <v>37612</v>
          </cell>
          <cell r="C4154" t="str">
            <v>NG</v>
          </cell>
          <cell r="D4154" t="str">
            <v>200401</v>
          </cell>
          <cell r="E4154">
            <v>4.7350000000000003</v>
          </cell>
        </row>
        <row r="4155">
          <cell r="A4155" t="str">
            <v>37612200402</v>
          </cell>
          <cell r="B4155">
            <v>37612</v>
          </cell>
          <cell r="C4155" t="str">
            <v>NG</v>
          </cell>
          <cell r="D4155" t="str">
            <v>200402</v>
          </cell>
          <cell r="E4155">
            <v>4.6150000000000002</v>
          </cell>
        </row>
        <row r="4156">
          <cell r="A4156" t="str">
            <v>37612200403</v>
          </cell>
          <cell r="B4156">
            <v>37612</v>
          </cell>
          <cell r="C4156" t="str">
            <v>NG</v>
          </cell>
          <cell r="D4156" t="str">
            <v>200403</v>
          </cell>
          <cell r="E4156">
            <v>4.4000000000000004</v>
          </cell>
        </row>
        <row r="4157">
          <cell r="A4157" t="str">
            <v>37612200404</v>
          </cell>
          <cell r="B4157">
            <v>37612</v>
          </cell>
          <cell r="C4157" t="str">
            <v>NG</v>
          </cell>
          <cell r="D4157" t="str">
            <v>200404</v>
          </cell>
          <cell r="E4157">
            <v>4.0599999999999996</v>
          </cell>
        </row>
        <row r="4158">
          <cell r="A4158" t="str">
            <v>37612200405</v>
          </cell>
          <cell r="B4158">
            <v>37612</v>
          </cell>
          <cell r="C4158" t="str">
            <v>NG</v>
          </cell>
          <cell r="D4158" t="str">
            <v>200405</v>
          </cell>
          <cell r="E4158">
            <v>3.95</v>
          </cell>
        </row>
        <row r="4159">
          <cell r="A4159" t="str">
            <v>37612200406</v>
          </cell>
          <cell r="B4159">
            <v>37612</v>
          </cell>
          <cell r="C4159" t="str">
            <v>NG</v>
          </cell>
          <cell r="D4159" t="str">
            <v>200406</v>
          </cell>
          <cell r="E4159">
            <v>3.915</v>
          </cell>
        </row>
        <row r="4160">
          <cell r="A4160" t="str">
            <v>37612200407</v>
          </cell>
          <cell r="B4160">
            <v>37612</v>
          </cell>
          <cell r="C4160" t="str">
            <v>NG</v>
          </cell>
          <cell r="D4160" t="str">
            <v>200407</v>
          </cell>
          <cell r="E4160">
            <v>3.915</v>
          </cell>
        </row>
        <row r="4161">
          <cell r="A4161" t="str">
            <v>37612200408</v>
          </cell>
          <cell r="B4161">
            <v>37612</v>
          </cell>
          <cell r="C4161" t="str">
            <v>NG</v>
          </cell>
          <cell r="D4161" t="str">
            <v>200408</v>
          </cell>
          <cell r="E4161">
            <v>3.9249999999999998</v>
          </cell>
        </row>
        <row r="4162">
          <cell r="A4162" t="str">
            <v>37612200409</v>
          </cell>
          <cell r="B4162">
            <v>37612</v>
          </cell>
          <cell r="C4162" t="str">
            <v>NG</v>
          </cell>
          <cell r="D4162" t="str">
            <v>200409</v>
          </cell>
          <cell r="E4162">
            <v>3.9159999999999999</v>
          </cell>
        </row>
        <row r="4163">
          <cell r="A4163" t="str">
            <v>37612200410</v>
          </cell>
          <cell r="B4163">
            <v>37612</v>
          </cell>
          <cell r="C4163" t="str">
            <v>NG</v>
          </cell>
          <cell r="D4163" t="str">
            <v>200410</v>
          </cell>
          <cell r="E4163">
            <v>3.9359999999999999</v>
          </cell>
        </row>
        <row r="4164">
          <cell r="A4164" t="str">
            <v>37612200411</v>
          </cell>
          <cell r="B4164">
            <v>37612</v>
          </cell>
          <cell r="C4164" t="str">
            <v>NG</v>
          </cell>
          <cell r="D4164" t="str">
            <v>200411</v>
          </cell>
          <cell r="E4164">
            <v>4.0990000000000002</v>
          </cell>
        </row>
        <row r="4165">
          <cell r="A4165" t="str">
            <v>37612200412</v>
          </cell>
          <cell r="B4165">
            <v>37612</v>
          </cell>
          <cell r="C4165" t="str">
            <v>NG</v>
          </cell>
          <cell r="D4165" t="str">
            <v>200412</v>
          </cell>
          <cell r="E4165">
            <v>4.2690000000000001</v>
          </cell>
        </row>
        <row r="4166">
          <cell r="A4166" t="str">
            <v>37613200401</v>
          </cell>
          <cell r="B4166">
            <v>37613</v>
          </cell>
          <cell r="C4166" t="str">
            <v>NG</v>
          </cell>
          <cell r="D4166" t="str">
            <v>200401</v>
          </cell>
          <cell r="E4166">
            <v>4.7590000000000003</v>
          </cell>
        </row>
        <row r="4167">
          <cell r="A4167" t="str">
            <v>37613200402</v>
          </cell>
          <cell r="B4167">
            <v>37613</v>
          </cell>
          <cell r="C4167" t="str">
            <v>NG</v>
          </cell>
          <cell r="D4167" t="str">
            <v>200402</v>
          </cell>
          <cell r="E4167">
            <v>4.6440000000000001</v>
          </cell>
        </row>
        <row r="4168">
          <cell r="A4168" t="str">
            <v>37613200403</v>
          </cell>
          <cell r="B4168">
            <v>37613</v>
          </cell>
          <cell r="C4168" t="str">
            <v>NG</v>
          </cell>
          <cell r="D4168" t="str">
            <v>200403</v>
          </cell>
          <cell r="E4168">
            <v>4.4240000000000004</v>
          </cell>
        </row>
        <row r="4169">
          <cell r="A4169" t="str">
            <v>37613200404</v>
          </cell>
          <cell r="B4169">
            <v>37613</v>
          </cell>
          <cell r="C4169" t="str">
            <v>NG</v>
          </cell>
          <cell r="D4169" t="str">
            <v>200404</v>
          </cell>
          <cell r="E4169">
            <v>4.0739999999999998</v>
          </cell>
        </row>
        <row r="4170">
          <cell r="A4170" t="str">
            <v>37613200405</v>
          </cell>
          <cell r="B4170">
            <v>37613</v>
          </cell>
          <cell r="C4170" t="str">
            <v>NG</v>
          </cell>
          <cell r="D4170" t="str">
            <v>200405</v>
          </cell>
          <cell r="E4170">
            <v>3.9689999999999999</v>
          </cell>
        </row>
        <row r="4171">
          <cell r="A4171" t="str">
            <v>37613200406</v>
          </cell>
          <cell r="B4171">
            <v>37613</v>
          </cell>
          <cell r="C4171" t="str">
            <v>NG</v>
          </cell>
          <cell r="D4171" t="str">
            <v>200406</v>
          </cell>
          <cell r="E4171">
            <v>3.9340000000000002</v>
          </cell>
        </row>
        <row r="4172">
          <cell r="A4172" t="str">
            <v>37613200407</v>
          </cell>
          <cell r="B4172">
            <v>37613</v>
          </cell>
          <cell r="C4172" t="str">
            <v>NG</v>
          </cell>
          <cell r="D4172" t="str">
            <v>200407</v>
          </cell>
          <cell r="E4172">
            <v>3.9289999999999998</v>
          </cell>
        </row>
        <row r="4173">
          <cell r="A4173" t="str">
            <v>37613200408</v>
          </cell>
          <cell r="B4173">
            <v>37613</v>
          </cell>
          <cell r="C4173" t="str">
            <v>NG</v>
          </cell>
          <cell r="D4173" t="str">
            <v>200408</v>
          </cell>
          <cell r="E4173">
            <v>3.9289999999999998</v>
          </cell>
        </row>
        <row r="4174">
          <cell r="A4174" t="str">
            <v>37613200409</v>
          </cell>
          <cell r="B4174">
            <v>37613</v>
          </cell>
          <cell r="C4174" t="str">
            <v>NG</v>
          </cell>
          <cell r="D4174" t="str">
            <v>200409</v>
          </cell>
          <cell r="E4174">
            <v>3.92</v>
          </cell>
        </row>
        <row r="4175">
          <cell r="A4175" t="str">
            <v>37613200410</v>
          </cell>
          <cell r="B4175">
            <v>37613</v>
          </cell>
          <cell r="C4175" t="str">
            <v>NG</v>
          </cell>
          <cell r="D4175" t="str">
            <v>200410</v>
          </cell>
          <cell r="E4175">
            <v>3.94</v>
          </cell>
        </row>
        <row r="4176">
          <cell r="A4176" t="str">
            <v>37613200411</v>
          </cell>
          <cell r="B4176">
            <v>37613</v>
          </cell>
          <cell r="C4176" t="str">
            <v>NG</v>
          </cell>
          <cell r="D4176" t="str">
            <v>200411</v>
          </cell>
          <cell r="E4176">
            <v>4.093</v>
          </cell>
        </row>
        <row r="4177">
          <cell r="A4177" t="str">
            <v>37613200412</v>
          </cell>
          <cell r="B4177">
            <v>37613</v>
          </cell>
          <cell r="C4177" t="str">
            <v>NG</v>
          </cell>
          <cell r="D4177" t="str">
            <v>200412</v>
          </cell>
          <cell r="E4177">
            <v>4.2610000000000001</v>
          </cell>
        </row>
        <row r="4178">
          <cell r="A4178" t="str">
            <v>37614200401</v>
          </cell>
          <cell r="B4178">
            <v>37614</v>
          </cell>
          <cell r="C4178" t="str">
            <v>NG</v>
          </cell>
          <cell r="D4178" t="str">
            <v>200401</v>
          </cell>
          <cell r="E4178">
            <v>4.7839999999999998</v>
          </cell>
        </row>
        <row r="4179">
          <cell r="A4179" t="str">
            <v>37614200402</v>
          </cell>
          <cell r="B4179">
            <v>37614</v>
          </cell>
          <cell r="C4179" t="str">
            <v>NG</v>
          </cell>
          <cell r="D4179" t="str">
            <v>200402</v>
          </cell>
          <cell r="E4179">
            <v>4.6689999999999996</v>
          </cell>
        </row>
        <row r="4180">
          <cell r="A4180" t="str">
            <v>37614200403</v>
          </cell>
          <cell r="B4180">
            <v>37614</v>
          </cell>
          <cell r="C4180" t="str">
            <v>NG</v>
          </cell>
          <cell r="D4180" t="str">
            <v>200403</v>
          </cell>
          <cell r="E4180">
            <v>4.4489999999999998</v>
          </cell>
        </row>
        <row r="4181">
          <cell r="A4181" t="str">
            <v>37614200404</v>
          </cell>
          <cell r="B4181">
            <v>37614</v>
          </cell>
          <cell r="C4181" t="str">
            <v>NG</v>
          </cell>
          <cell r="D4181" t="str">
            <v>200404</v>
          </cell>
          <cell r="E4181">
            <v>4.0990000000000002</v>
          </cell>
        </row>
        <row r="4182">
          <cell r="A4182" t="str">
            <v>37614200405</v>
          </cell>
          <cell r="B4182">
            <v>37614</v>
          </cell>
          <cell r="C4182" t="str">
            <v>NG</v>
          </cell>
          <cell r="D4182" t="str">
            <v>200405</v>
          </cell>
          <cell r="E4182">
            <v>3.9940000000000002</v>
          </cell>
        </row>
        <row r="4183">
          <cell r="A4183" t="str">
            <v>37614200406</v>
          </cell>
          <cell r="B4183">
            <v>37614</v>
          </cell>
          <cell r="C4183" t="str">
            <v>NG</v>
          </cell>
          <cell r="D4183" t="str">
            <v>200406</v>
          </cell>
          <cell r="E4183">
            <v>3.9590000000000001</v>
          </cell>
        </row>
        <row r="4184">
          <cell r="A4184" t="str">
            <v>37614200407</v>
          </cell>
          <cell r="B4184">
            <v>37614</v>
          </cell>
          <cell r="C4184" t="str">
            <v>NG</v>
          </cell>
          <cell r="D4184" t="str">
            <v>200407</v>
          </cell>
          <cell r="E4184">
            <v>3.9540000000000002</v>
          </cell>
        </row>
        <row r="4185">
          <cell r="A4185" t="str">
            <v>37614200408</v>
          </cell>
          <cell r="B4185">
            <v>37614</v>
          </cell>
          <cell r="C4185" t="str">
            <v>NG</v>
          </cell>
          <cell r="D4185" t="str">
            <v>200408</v>
          </cell>
          <cell r="E4185">
            <v>3.9540000000000002</v>
          </cell>
        </row>
        <row r="4186">
          <cell r="A4186" t="str">
            <v>37614200409</v>
          </cell>
          <cell r="B4186">
            <v>37614</v>
          </cell>
          <cell r="C4186" t="str">
            <v>NG</v>
          </cell>
          <cell r="D4186" t="str">
            <v>200409</v>
          </cell>
          <cell r="E4186">
            <v>3.944</v>
          </cell>
        </row>
        <row r="4187">
          <cell r="A4187" t="str">
            <v>37614200410</v>
          </cell>
          <cell r="B4187">
            <v>37614</v>
          </cell>
          <cell r="C4187" t="str">
            <v>NG</v>
          </cell>
          <cell r="D4187" t="str">
            <v>200410</v>
          </cell>
          <cell r="E4187">
            <v>3.9590000000000001</v>
          </cell>
        </row>
        <row r="4188">
          <cell r="A4188" t="str">
            <v>37614200411</v>
          </cell>
          <cell r="B4188">
            <v>37614</v>
          </cell>
          <cell r="C4188" t="str">
            <v>NG</v>
          </cell>
          <cell r="D4188" t="str">
            <v>200411</v>
          </cell>
          <cell r="E4188">
            <v>4.1059999999999999</v>
          </cell>
        </row>
        <row r="4189">
          <cell r="A4189" t="str">
            <v>37614200412</v>
          </cell>
          <cell r="B4189">
            <v>37614</v>
          </cell>
          <cell r="C4189" t="str">
            <v>NG</v>
          </cell>
          <cell r="D4189" t="str">
            <v>200412</v>
          </cell>
          <cell r="E4189">
            <v>4.2709999999999999</v>
          </cell>
        </row>
        <row r="4190">
          <cell r="A4190" t="str">
            <v>37615200401</v>
          </cell>
          <cell r="B4190">
            <v>37615</v>
          </cell>
          <cell r="C4190" t="str">
            <v>NG</v>
          </cell>
          <cell r="D4190" t="str">
            <v>200401</v>
          </cell>
          <cell r="E4190">
            <v>4.7839999999999998</v>
          </cell>
        </row>
        <row r="4191">
          <cell r="A4191" t="str">
            <v>37615200402</v>
          </cell>
          <cell r="B4191">
            <v>37615</v>
          </cell>
          <cell r="C4191" t="str">
            <v>NG</v>
          </cell>
          <cell r="D4191" t="str">
            <v>200402</v>
          </cell>
          <cell r="E4191">
            <v>4.6689999999999996</v>
          </cell>
        </row>
        <row r="4192">
          <cell r="A4192" t="str">
            <v>37615200403</v>
          </cell>
          <cell r="B4192">
            <v>37615</v>
          </cell>
          <cell r="C4192" t="str">
            <v>NG</v>
          </cell>
          <cell r="D4192" t="str">
            <v>200403</v>
          </cell>
          <cell r="E4192">
            <v>4.4489999999999998</v>
          </cell>
        </row>
        <row r="4193">
          <cell r="A4193" t="str">
            <v>37615200404</v>
          </cell>
          <cell r="B4193">
            <v>37615</v>
          </cell>
          <cell r="C4193" t="str">
            <v>NG</v>
          </cell>
          <cell r="D4193" t="str">
            <v>200404</v>
          </cell>
          <cell r="E4193">
            <v>4.0990000000000002</v>
          </cell>
        </row>
        <row r="4194">
          <cell r="A4194" t="str">
            <v>37615200405</v>
          </cell>
          <cell r="B4194">
            <v>37615</v>
          </cell>
          <cell r="C4194" t="str">
            <v>NG</v>
          </cell>
          <cell r="D4194" t="str">
            <v>200405</v>
          </cell>
          <cell r="E4194">
            <v>3.9940000000000002</v>
          </cell>
        </row>
        <row r="4195">
          <cell r="A4195" t="str">
            <v>37615200406</v>
          </cell>
          <cell r="B4195">
            <v>37615</v>
          </cell>
          <cell r="C4195" t="str">
            <v>NG</v>
          </cell>
          <cell r="D4195" t="str">
            <v>200406</v>
          </cell>
          <cell r="E4195">
            <v>3.9590000000000001</v>
          </cell>
        </row>
        <row r="4196">
          <cell r="A4196" t="str">
            <v>37615200407</v>
          </cell>
          <cell r="B4196">
            <v>37615</v>
          </cell>
          <cell r="C4196" t="str">
            <v>NG</v>
          </cell>
          <cell r="D4196" t="str">
            <v>200407</v>
          </cell>
          <cell r="E4196">
            <v>3.9540000000000002</v>
          </cell>
        </row>
        <row r="4197">
          <cell r="A4197" t="str">
            <v>37615200408</v>
          </cell>
          <cell r="B4197">
            <v>37615</v>
          </cell>
          <cell r="C4197" t="str">
            <v>NG</v>
          </cell>
          <cell r="D4197" t="str">
            <v>200408</v>
          </cell>
          <cell r="E4197">
            <v>3.9540000000000002</v>
          </cell>
        </row>
        <row r="4198">
          <cell r="A4198" t="str">
            <v>37615200409</v>
          </cell>
          <cell r="B4198">
            <v>37615</v>
          </cell>
          <cell r="C4198" t="str">
            <v>NG</v>
          </cell>
          <cell r="D4198" t="str">
            <v>200409</v>
          </cell>
          <cell r="E4198">
            <v>3.944</v>
          </cell>
        </row>
        <row r="4199">
          <cell r="A4199" t="str">
            <v>37615200410</v>
          </cell>
          <cell r="B4199">
            <v>37615</v>
          </cell>
          <cell r="C4199" t="str">
            <v>NG</v>
          </cell>
          <cell r="D4199" t="str">
            <v>200410</v>
          </cell>
          <cell r="E4199">
            <v>3.9590000000000001</v>
          </cell>
        </row>
        <row r="4200">
          <cell r="A4200" t="str">
            <v>37615200411</v>
          </cell>
          <cell r="B4200">
            <v>37615</v>
          </cell>
          <cell r="C4200" t="str">
            <v>NG</v>
          </cell>
          <cell r="D4200" t="str">
            <v>200411</v>
          </cell>
          <cell r="E4200">
            <v>4.1059999999999999</v>
          </cell>
        </row>
        <row r="4201">
          <cell r="A4201" t="str">
            <v>37615200412</v>
          </cell>
          <cell r="B4201">
            <v>37615</v>
          </cell>
          <cell r="C4201" t="str">
            <v>NG</v>
          </cell>
          <cell r="D4201" t="str">
            <v>200412</v>
          </cell>
          <cell r="E4201">
            <v>4.2709999999999999</v>
          </cell>
        </row>
        <row r="4202">
          <cell r="A4202" t="str">
            <v>37616200401</v>
          </cell>
          <cell r="B4202">
            <v>37616</v>
          </cell>
          <cell r="C4202" t="str">
            <v>NG</v>
          </cell>
          <cell r="D4202" t="str">
            <v>200401</v>
          </cell>
          <cell r="E4202">
            <v>4.7919999999999998</v>
          </cell>
        </row>
        <row r="4203">
          <cell r="A4203" t="str">
            <v>37616200402</v>
          </cell>
          <cell r="B4203">
            <v>37616</v>
          </cell>
          <cell r="C4203" t="str">
            <v>NG</v>
          </cell>
          <cell r="D4203" t="str">
            <v>200402</v>
          </cell>
          <cell r="E4203">
            <v>4.6870000000000003</v>
          </cell>
        </row>
        <row r="4204">
          <cell r="A4204" t="str">
            <v>37616200403</v>
          </cell>
          <cell r="B4204">
            <v>37616</v>
          </cell>
          <cell r="C4204" t="str">
            <v>NG</v>
          </cell>
          <cell r="D4204" t="str">
            <v>200403</v>
          </cell>
          <cell r="E4204">
            <v>4.4720000000000004</v>
          </cell>
        </row>
        <row r="4205">
          <cell r="A4205" t="str">
            <v>37616200404</v>
          </cell>
          <cell r="B4205">
            <v>37616</v>
          </cell>
          <cell r="C4205" t="str">
            <v>NG</v>
          </cell>
          <cell r="D4205" t="str">
            <v>200404</v>
          </cell>
          <cell r="E4205">
            <v>4.1319999999999997</v>
          </cell>
        </row>
        <row r="4206">
          <cell r="A4206" t="str">
            <v>37616200405</v>
          </cell>
          <cell r="B4206">
            <v>37616</v>
          </cell>
          <cell r="C4206" t="str">
            <v>NG</v>
          </cell>
          <cell r="D4206" t="str">
            <v>200405</v>
          </cell>
          <cell r="E4206">
            <v>4.032</v>
          </cell>
        </row>
        <row r="4207">
          <cell r="A4207" t="str">
            <v>37616200406</v>
          </cell>
          <cell r="B4207">
            <v>37616</v>
          </cell>
          <cell r="C4207" t="str">
            <v>NG</v>
          </cell>
          <cell r="D4207" t="str">
            <v>200406</v>
          </cell>
          <cell r="E4207">
            <v>3.9969999999999999</v>
          </cell>
        </row>
        <row r="4208">
          <cell r="A4208" t="str">
            <v>37616200407</v>
          </cell>
          <cell r="B4208">
            <v>37616</v>
          </cell>
          <cell r="C4208" t="str">
            <v>NG</v>
          </cell>
          <cell r="D4208" t="str">
            <v>200407</v>
          </cell>
          <cell r="E4208">
            <v>4.0019999999999998</v>
          </cell>
        </row>
        <row r="4209">
          <cell r="A4209" t="str">
            <v>37616200408</v>
          </cell>
          <cell r="B4209">
            <v>37616</v>
          </cell>
          <cell r="C4209" t="str">
            <v>NG</v>
          </cell>
          <cell r="D4209" t="str">
            <v>200408</v>
          </cell>
          <cell r="E4209">
            <v>4.0069999999999997</v>
          </cell>
        </row>
        <row r="4210">
          <cell r="A4210" t="str">
            <v>37616200409</v>
          </cell>
          <cell r="B4210">
            <v>37616</v>
          </cell>
          <cell r="C4210" t="str">
            <v>NG</v>
          </cell>
          <cell r="D4210" t="str">
            <v>200409</v>
          </cell>
          <cell r="E4210">
            <v>3.9969999999999999</v>
          </cell>
        </row>
        <row r="4211">
          <cell r="A4211" t="str">
            <v>37616200410</v>
          </cell>
          <cell r="B4211">
            <v>37616</v>
          </cell>
          <cell r="C4211" t="str">
            <v>NG</v>
          </cell>
          <cell r="D4211" t="str">
            <v>200410</v>
          </cell>
          <cell r="E4211">
            <v>4.0119999999999996</v>
          </cell>
        </row>
        <row r="4212">
          <cell r="A4212" t="str">
            <v>37616200411</v>
          </cell>
          <cell r="B4212">
            <v>37616</v>
          </cell>
          <cell r="C4212" t="str">
            <v>NG</v>
          </cell>
          <cell r="D4212" t="str">
            <v>200411</v>
          </cell>
          <cell r="E4212">
            <v>4.149</v>
          </cell>
        </row>
        <row r="4213">
          <cell r="A4213" t="str">
            <v>37616200412</v>
          </cell>
          <cell r="B4213">
            <v>37616</v>
          </cell>
          <cell r="C4213" t="str">
            <v>NG</v>
          </cell>
          <cell r="D4213" t="str">
            <v>200412</v>
          </cell>
          <cell r="E4213">
            <v>4.3090000000000002</v>
          </cell>
        </row>
        <row r="4214">
          <cell r="A4214" t="str">
            <v>37617200401</v>
          </cell>
          <cell r="B4214">
            <v>37617</v>
          </cell>
          <cell r="C4214" t="str">
            <v>NG</v>
          </cell>
          <cell r="D4214" t="str">
            <v>200401</v>
          </cell>
          <cell r="E4214">
            <v>4.88</v>
          </cell>
        </row>
        <row r="4215">
          <cell r="A4215" t="str">
            <v>37617200402</v>
          </cell>
          <cell r="B4215">
            <v>37617</v>
          </cell>
          <cell r="C4215" t="str">
            <v>NG</v>
          </cell>
          <cell r="D4215" t="str">
            <v>200402</v>
          </cell>
          <cell r="E4215">
            <v>4.7699999999999996</v>
          </cell>
        </row>
        <row r="4216">
          <cell r="A4216" t="str">
            <v>37617200403</v>
          </cell>
          <cell r="B4216">
            <v>37617</v>
          </cell>
          <cell r="C4216" t="str">
            <v>NG</v>
          </cell>
          <cell r="D4216" t="str">
            <v>200403</v>
          </cell>
          <cell r="E4216">
            <v>4.5549999999999997</v>
          </cell>
        </row>
        <row r="4217">
          <cell r="A4217" t="str">
            <v>37617200404</v>
          </cell>
          <cell r="B4217">
            <v>37617</v>
          </cell>
          <cell r="C4217" t="str">
            <v>NG</v>
          </cell>
          <cell r="D4217" t="str">
            <v>200404</v>
          </cell>
          <cell r="E4217">
            <v>4.21</v>
          </cell>
        </row>
        <row r="4218">
          <cell r="A4218" t="str">
            <v>37617200405</v>
          </cell>
          <cell r="B4218">
            <v>37617</v>
          </cell>
          <cell r="C4218" t="str">
            <v>NG</v>
          </cell>
          <cell r="D4218" t="str">
            <v>200405</v>
          </cell>
          <cell r="E4218">
            <v>4.0750000000000002</v>
          </cell>
        </row>
        <row r="4219">
          <cell r="A4219" t="str">
            <v>37617200406</v>
          </cell>
          <cell r="B4219">
            <v>37617</v>
          </cell>
          <cell r="C4219" t="str">
            <v>NG</v>
          </cell>
          <cell r="D4219" t="str">
            <v>200406</v>
          </cell>
          <cell r="E4219">
            <v>4.0250000000000004</v>
          </cell>
        </row>
        <row r="4220">
          <cell r="A4220" t="str">
            <v>37617200407</v>
          </cell>
          <cell r="B4220">
            <v>37617</v>
          </cell>
          <cell r="C4220" t="str">
            <v>NG</v>
          </cell>
          <cell r="D4220" t="str">
            <v>200407</v>
          </cell>
          <cell r="E4220">
            <v>4.0149999999999997</v>
          </cell>
        </row>
        <row r="4221">
          <cell r="A4221" t="str">
            <v>37617200408</v>
          </cell>
          <cell r="B4221">
            <v>37617</v>
          </cell>
          <cell r="C4221" t="str">
            <v>NG</v>
          </cell>
          <cell r="D4221" t="str">
            <v>200408</v>
          </cell>
          <cell r="E4221">
            <v>4.0149999999999997</v>
          </cell>
        </row>
        <row r="4222">
          <cell r="A4222" t="str">
            <v>37617200409</v>
          </cell>
          <cell r="B4222">
            <v>37617</v>
          </cell>
          <cell r="C4222" t="str">
            <v>NG</v>
          </cell>
          <cell r="D4222" t="str">
            <v>200409</v>
          </cell>
          <cell r="E4222">
            <v>3.9950000000000001</v>
          </cell>
        </row>
        <row r="4223">
          <cell r="A4223" t="str">
            <v>37617200410</v>
          </cell>
          <cell r="B4223">
            <v>37617</v>
          </cell>
          <cell r="C4223" t="str">
            <v>NG</v>
          </cell>
          <cell r="D4223" t="str">
            <v>200410</v>
          </cell>
          <cell r="E4223">
            <v>4.01</v>
          </cell>
        </row>
        <row r="4224">
          <cell r="A4224" t="str">
            <v>37617200411</v>
          </cell>
          <cell r="B4224">
            <v>37617</v>
          </cell>
          <cell r="C4224" t="str">
            <v>NG</v>
          </cell>
          <cell r="D4224" t="str">
            <v>200411</v>
          </cell>
          <cell r="E4224">
            <v>4.16</v>
          </cell>
        </row>
        <row r="4225">
          <cell r="A4225" t="str">
            <v>37617200412</v>
          </cell>
          <cell r="B4225">
            <v>37617</v>
          </cell>
          <cell r="C4225" t="str">
            <v>NG</v>
          </cell>
          <cell r="D4225" t="str">
            <v>200412</v>
          </cell>
          <cell r="E4225">
            <v>4.3129999999999997</v>
          </cell>
        </row>
        <row r="4226">
          <cell r="A4226" t="str">
            <v>37618200401</v>
          </cell>
          <cell r="B4226">
            <v>37618</v>
          </cell>
          <cell r="C4226" t="str">
            <v>NG</v>
          </cell>
          <cell r="D4226" t="str">
            <v>200401</v>
          </cell>
          <cell r="E4226">
            <v>4.88</v>
          </cell>
        </row>
        <row r="4227">
          <cell r="A4227" t="str">
            <v>37618200402</v>
          </cell>
          <cell r="B4227">
            <v>37618</v>
          </cell>
          <cell r="C4227" t="str">
            <v>NG</v>
          </cell>
          <cell r="D4227" t="str">
            <v>200402</v>
          </cell>
          <cell r="E4227">
            <v>4.7699999999999996</v>
          </cell>
        </row>
        <row r="4228">
          <cell r="A4228" t="str">
            <v>37618200403</v>
          </cell>
          <cell r="B4228">
            <v>37618</v>
          </cell>
          <cell r="C4228" t="str">
            <v>NG</v>
          </cell>
          <cell r="D4228" t="str">
            <v>200403</v>
          </cell>
          <cell r="E4228">
            <v>4.5549999999999997</v>
          </cell>
        </row>
        <row r="4229">
          <cell r="A4229" t="str">
            <v>37618200404</v>
          </cell>
          <cell r="B4229">
            <v>37618</v>
          </cell>
          <cell r="C4229" t="str">
            <v>NG</v>
          </cell>
          <cell r="D4229" t="str">
            <v>200404</v>
          </cell>
          <cell r="E4229">
            <v>4.21</v>
          </cell>
        </row>
        <row r="4230">
          <cell r="A4230" t="str">
            <v>37618200405</v>
          </cell>
          <cell r="B4230">
            <v>37618</v>
          </cell>
          <cell r="C4230" t="str">
            <v>NG</v>
          </cell>
          <cell r="D4230" t="str">
            <v>200405</v>
          </cell>
          <cell r="E4230">
            <v>4.0750000000000002</v>
          </cell>
        </row>
        <row r="4231">
          <cell r="A4231" t="str">
            <v>37618200406</v>
          </cell>
          <cell r="B4231">
            <v>37618</v>
          </cell>
          <cell r="C4231" t="str">
            <v>NG</v>
          </cell>
          <cell r="D4231" t="str">
            <v>200406</v>
          </cell>
          <cell r="E4231">
            <v>4.0250000000000004</v>
          </cell>
        </row>
        <row r="4232">
          <cell r="A4232" t="str">
            <v>37618200407</v>
          </cell>
          <cell r="B4232">
            <v>37618</v>
          </cell>
          <cell r="C4232" t="str">
            <v>NG</v>
          </cell>
          <cell r="D4232" t="str">
            <v>200407</v>
          </cell>
          <cell r="E4232">
            <v>4.0149999999999997</v>
          </cell>
        </row>
        <row r="4233">
          <cell r="A4233" t="str">
            <v>37618200408</v>
          </cell>
          <cell r="B4233">
            <v>37618</v>
          </cell>
          <cell r="C4233" t="str">
            <v>NG</v>
          </cell>
          <cell r="D4233" t="str">
            <v>200408</v>
          </cell>
          <cell r="E4233">
            <v>4.0149999999999997</v>
          </cell>
        </row>
        <row r="4234">
          <cell r="A4234" t="str">
            <v>37618200409</v>
          </cell>
          <cell r="B4234">
            <v>37618</v>
          </cell>
          <cell r="C4234" t="str">
            <v>NG</v>
          </cell>
          <cell r="D4234" t="str">
            <v>200409</v>
          </cell>
          <cell r="E4234">
            <v>3.9950000000000001</v>
          </cell>
        </row>
        <row r="4235">
          <cell r="A4235" t="str">
            <v>37618200410</v>
          </cell>
          <cell r="B4235">
            <v>37618</v>
          </cell>
          <cell r="C4235" t="str">
            <v>NG</v>
          </cell>
          <cell r="D4235" t="str">
            <v>200410</v>
          </cell>
          <cell r="E4235">
            <v>4.01</v>
          </cell>
        </row>
        <row r="4236">
          <cell r="A4236" t="str">
            <v>37618200411</v>
          </cell>
          <cell r="B4236">
            <v>37618</v>
          </cell>
          <cell r="C4236" t="str">
            <v>NG</v>
          </cell>
          <cell r="D4236" t="str">
            <v>200411</v>
          </cell>
          <cell r="E4236">
            <v>4.16</v>
          </cell>
        </row>
        <row r="4237">
          <cell r="A4237" t="str">
            <v>37618200412</v>
          </cell>
          <cell r="B4237">
            <v>37618</v>
          </cell>
          <cell r="C4237" t="str">
            <v>NG</v>
          </cell>
          <cell r="D4237" t="str">
            <v>200412</v>
          </cell>
          <cell r="E4237">
            <v>4.3129999999999997</v>
          </cell>
        </row>
        <row r="4238">
          <cell r="A4238" t="str">
            <v>37619200401</v>
          </cell>
          <cell r="B4238">
            <v>37619</v>
          </cell>
          <cell r="C4238" t="str">
            <v>NG</v>
          </cell>
          <cell r="D4238" t="str">
            <v>200401</v>
          </cell>
          <cell r="E4238">
            <v>4.88</v>
          </cell>
        </row>
        <row r="4239">
          <cell r="A4239" t="str">
            <v>37619200402</v>
          </cell>
          <cell r="B4239">
            <v>37619</v>
          </cell>
          <cell r="C4239" t="str">
            <v>NG</v>
          </cell>
          <cell r="D4239" t="str">
            <v>200402</v>
          </cell>
          <cell r="E4239">
            <v>4.7699999999999996</v>
          </cell>
        </row>
        <row r="4240">
          <cell r="A4240" t="str">
            <v>37619200403</v>
          </cell>
          <cell r="B4240">
            <v>37619</v>
          </cell>
          <cell r="C4240" t="str">
            <v>NG</v>
          </cell>
          <cell r="D4240" t="str">
            <v>200403</v>
          </cell>
          <cell r="E4240">
            <v>4.5549999999999997</v>
          </cell>
        </row>
        <row r="4241">
          <cell r="A4241" t="str">
            <v>37619200404</v>
          </cell>
          <cell r="B4241">
            <v>37619</v>
          </cell>
          <cell r="C4241" t="str">
            <v>NG</v>
          </cell>
          <cell r="D4241" t="str">
            <v>200404</v>
          </cell>
          <cell r="E4241">
            <v>4.21</v>
          </cell>
        </row>
        <row r="4242">
          <cell r="A4242" t="str">
            <v>37619200405</v>
          </cell>
          <cell r="B4242">
            <v>37619</v>
          </cell>
          <cell r="C4242" t="str">
            <v>NG</v>
          </cell>
          <cell r="D4242" t="str">
            <v>200405</v>
          </cell>
          <cell r="E4242">
            <v>4.0750000000000002</v>
          </cell>
        </row>
        <row r="4243">
          <cell r="A4243" t="str">
            <v>37619200406</v>
          </cell>
          <cell r="B4243">
            <v>37619</v>
          </cell>
          <cell r="C4243" t="str">
            <v>NG</v>
          </cell>
          <cell r="D4243" t="str">
            <v>200406</v>
          </cell>
          <cell r="E4243">
            <v>4.0250000000000004</v>
          </cell>
        </row>
        <row r="4244">
          <cell r="A4244" t="str">
            <v>37619200407</v>
          </cell>
          <cell r="B4244">
            <v>37619</v>
          </cell>
          <cell r="C4244" t="str">
            <v>NG</v>
          </cell>
          <cell r="D4244" t="str">
            <v>200407</v>
          </cell>
          <cell r="E4244">
            <v>4.0149999999999997</v>
          </cell>
        </row>
        <row r="4245">
          <cell r="A4245" t="str">
            <v>37619200408</v>
          </cell>
          <cell r="B4245">
            <v>37619</v>
          </cell>
          <cell r="C4245" t="str">
            <v>NG</v>
          </cell>
          <cell r="D4245" t="str">
            <v>200408</v>
          </cell>
          <cell r="E4245">
            <v>4.0149999999999997</v>
          </cell>
        </row>
        <row r="4246">
          <cell r="A4246" t="str">
            <v>37619200409</v>
          </cell>
          <cell r="B4246">
            <v>37619</v>
          </cell>
          <cell r="C4246" t="str">
            <v>NG</v>
          </cell>
          <cell r="D4246" t="str">
            <v>200409</v>
          </cell>
          <cell r="E4246">
            <v>3.9950000000000001</v>
          </cell>
        </row>
        <row r="4247">
          <cell r="A4247" t="str">
            <v>37619200410</v>
          </cell>
          <cell r="B4247">
            <v>37619</v>
          </cell>
          <cell r="C4247" t="str">
            <v>NG</v>
          </cell>
          <cell r="D4247" t="str">
            <v>200410</v>
          </cell>
          <cell r="E4247">
            <v>4.01</v>
          </cell>
        </row>
        <row r="4248">
          <cell r="A4248" t="str">
            <v>37619200411</v>
          </cell>
          <cell r="B4248">
            <v>37619</v>
          </cell>
          <cell r="C4248" t="str">
            <v>NG</v>
          </cell>
          <cell r="D4248" t="str">
            <v>200411</v>
          </cell>
          <cell r="E4248">
            <v>4.16</v>
          </cell>
        </row>
        <row r="4249">
          <cell r="A4249" t="str">
            <v>37619200412</v>
          </cell>
          <cell r="B4249">
            <v>37619</v>
          </cell>
          <cell r="C4249" t="str">
            <v>NG</v>
          </cell>
          <cell r="D4249" t="str">
            <v>200412</v>
          </cell>
          <cell r="E4249">
            <v>4.3129999999999997</v>
          </cell>
        </row>
        <row r="4250">
          <cell r="A4250" t="str">
            <v>37620200401</v>
          </cell>
          <cell r="B4250">
            <v>37620</v>
          </cell>
          <cell r="C4250" t="str">
            <v>NG</v>
          </cell>
          <cell r="D4250" t="str">
            <v>200401</v>
          </cell>
          <cell r="E4250">
            <v>4.8120000000000003</v>
          </cell>
        </row>
        <row r="4251">
          <cell r="A4251" t="str">
            <v>37620200402</v>
          </cell>
          <cell r="B4251">
            <v>37620</v>
          </cell>
          <cell r="C4251" t="str">
            <v>NG</v>
          </cell>
          <cell r="D4251" t="str">
            <v>200402</v>
          </cell>
          <cell r="E4251">
            <v>4.7030000000000003</v>
          </cell>
        </row>
        <row r="4252">
          <cell r="A4252" t="str">
            <v>37620200403</v>
          </cell>
          <cell r="B4252">
            <v>37620</v>
          </cell>
          <cell r="C4252" t="str">
            <v>NG</v>
          </cell>
          <cell r="D4252" t="str">
            <v>200403</v>
          </cell>
          <cell r="E4252">
            <v>4.5030000000000001</v>
          </cell>
        </row>
        <row r="4253">
          <cell r="A4253" t="str">
            <v>37620200404</v>
          </cell>
          <cell r="B4253">
            <v>37620</v>
          </cell>
          <cell r="C4253" t="str">
            <v>NG</v>
          </cell>
          <cell r="D4253" t="str">
            <v>200404</v>
          </cell>
          <cell r="E4253">
            <v>4.1680000000000001</v>
          </cell>
        </row>
        <row r="4254">
          <cell r="A4254" t="str">
            <v>37620200405</v>
          </cell>
          <cell r="B4254">
            <v>37620</v>
          </cell>
          <cell r="C4254" t="str">
            <v>NG</v>
          </cell>
          <cell r="D4254" t="str">
            <v>200405</v>
          </cell>
          <cell r="E4254">
            <v>4.0579999999999998</v>
          </cell>
        </row>
        <row r="4255">
          <cell r="A4255" t="str">
            <v>37620200406</v>
          </cell>
          <cell r="B4255">
            <v>37620</v>
          </cell>
          <cell r="C4255" t="str">
            <v>NG</v>
          </cell>
          <cell r="D4255" t="str">
            <v>200406</v>
          </cell>
          <cell r="E4255">
            <v>4.0229999999999997</v>
          </cell>
        </row>
        <row r="4256">
          <cell r="A4256" t="str">
            <v>37620200407</v>
          </cell>
          <cell r="B4256">
            <v>37620</v>
          </cell>
          <cell r="C4256" t="str">
            <v>NG</v>
          </cell>
          <cell r="D4256" t="str">
            <v>200407</v>
          </cell>
          <cell r="E4256">
            <v>4.0279999999999996</v>
          </cell>
        </row>
        <row r="4257">
          <cell r="A4257" t="str">
            <v>37620200408</v>
          </cell>
          <cell r="B4257">
            <v>37620</v>
          </cell>
          <cell r="C4257" t="str">
            <v>NG</v>
          </cell>
          <cell r="D4257" t="str">
            <v>200408</v>
          </cell>
          <cell r="E4257">
            <v>4.0330000000000004</v>
          </cell>
        </row>
        <row r="4258">
          <cell r="A4258" t="str">
            <v>37620200409</v>
          </cell>
          <cell r="B4258">
            <v>37620</v>
          </cell>
          <cell r="C4258" t="str">
            <v>NG</v>
          </cell>
          <cell r="D4258" t="str">
            <v>200409</v>
          </cell>
          <cell r="E4258">
            <v>4.0229999999999997</v>
          </cell>
        </row>
        <row r="4259">
          <cell r="A4259" t="str">
            <v>37620200410</v>
          </cell>
          <cell r="B4259">
            <v>37620</v>
          </cell>
          <cell r="C4259" t="str">
            <v>NG</v>
          </cell>
          <cell r="D4259" t="str">
            <v>200410</v>
          </cell>
          <cell r="E4259">
            <v>4.0430000000000001</v>
          </cell>
        </row>
        <row r="4260">
          <cell r="A4260" t="str">
            <v>37620200411</v>
          </cell>
          <cell r="B4260">
            <v>37620</v>
          </cell>
          <cell r="C4260" t="str">
            <v>NG</v>
          </cell>
          <cell r="D4260" t="str">
            <v>200411</v>
          </cell>
          <cell r="E4260">
            <v>4.1929999999999996</v>
          </cell>
        </row>
        <row r="4261">
          <cell r="A4261" t="str">
            <v>37620200412</v>
          </cell>
          <cell r="B4261">
            <v>37620</v>
          </cell>
          <cell r="C4261" t="str">
            <v>NG</v>
          </cell>
          <cell r="D4261" t="str">
            <v>200412</v>
          </cell>
          <cell r="E4261">
            <v>4.3529999999999998</v>
          </cell>
        </row>
        <row r="4262">
          <cell r="A4262" t="str">
            <v>37621200401</v>
          </cell>
          <cell r="B4262">
            <v>37621</v>
          </cell>
          <cell r="C4262" t="str">
            <v>NG</v>
          </cell>
          <cell r="D4262" t="str">
            <v>200401</v>
          </cell>
          <cell r="E4262">
            <v>4.8090000000000002</v>
          </cell>
        </row>
        <row r="4263">
          <cell r="A4263" t="str">
            <v>37621200402</v>
          </cell>
          <cell r="B4263">
            <v>37621</v>
          </cell>
          <cell r="C4263" t="str">
            <v>NG</v>
          </cell>
          <cell r="D4263" t="str">
            <v>200402</v>
          </cell>
          <cell r="E4263">
            <v>4.7039999999999997</v>
          </cell>
        </row>
        <row r="4264">
          <cell r="A4264" t="str">
            <v>37621200403</v>
          </cell>
          <cell r="B4264">
            <v>37621</v>
          </cell>
          <cell r="C4264" t="str">
            <v>NG</v>
          </cell>
          <cell r="D4264" t="str">
            <v>200403</v>
          </cell>
          <cell r="E4264">
            <v>4.5090000000000003</v>
          </cell>
        </row>
        <row r="4265">
          <cell r="A4265" t="str">
            <v>37621200404</v>
          </cell>
          <cell r="B4265">
            <v>37621</v>
          </cell>
          <cell r="C4265" t="str">
            <v>NG</v>
          </cell>
          <cell r="D4265" t="str">
            <v>200404</v>
          </cell>
          <cell r="E4265">
            <v>4.1790000000000003</v>
          </cell>
        </row>
        <row r="4266">
          <cell r="A4266" t="str">
            <v>37621200405</v>
          </cell>
          <cell r="B4266">
            <v>37621</v>
          </cell>
          <cell r="C4266" t="str">
            <v>NG</v>
          </cell>
          <cell r="D4266" t="str">
            <v>200405</v>
          </cell>
          <cell r="E4266">
            <v>4.069</v>
          </cell>
        </row>
        <row r="4267">
          <cell r="A4267" t="str">
            <v>37621200406</v>
          </cell>
          <cell r="B4267">
            <v>37621</v>
          </cell>
          <cell r="C4267" t="str">
            <v>NG</v>
          </cell>
          <cell r="D4267" t="str">
            <v>200406</v>
          </cell>
          <cell r="E4267">
            <v>4.0389999999999997</v>
          </cell>
        </row>
        <row r="4268">
          <cell r="A4268" t="str">
            <v>37621200407</v>
          </cell>
          <cell r="B4268">
            <v>37621</v>
          </cell>
          <cell r="C4268" t="str">
            <v>NG</v>
          </cell>
          <cell r="D4268" t="str">
            <v>200407</v>
          </cell>
          <cell r="E4268">
            <v>4.0439999999999996</v>
          </cell>
        </row>
        <row r="4269">
          <cell r="A4269" t="str">
            <v>37621200408</v>
          </cell>
          <cell r="B4269">
            <v>37621</v>
          </cell>
          <cell r="C4269" t="str">
            <v>NG</v>
          </cell>
          <cell r="D4269" t="str">
            <v>200408</v>
          </cell>
          <cell r="E4269">
            <v>4.0490000000000004</v>
          </cell>
        </row>
        <row r="4270">
          <cell r="A4270" t="str">
            <v>37621200409</v>
          </cell>
          <cell r="B4270">
            <v>37621</v>
          </cell>
          <cell r="C4270" t="str">
            <v>NG</v>
          </cell>
          <cell r="D4270" t="str">
            <v>200409</v>
          </cell>
          <cell r="E4270">
            <v>4.0289999999999999</v>
          </cell>
        </row>
        <row r="4271">
          <cell r="A4271" t="str">
            <v>37621200410</v>
          </cell>
          <cell r="B4271">
            <v>37621</v>
          </cell>
          <cell r="C4271" t="str">
            <v>NG</v>
          </cell>
          <cell r="D4271" t="str">
            <v>200410</v>
          </cell>
          <cell r="E4271">
            <v>4.0439999999999996</v>
          </cell>
        </row>
        <row r="4272">
          <cell r="A4272" t="str">
            <v>37621200411</v>
          </cell>
          <cell r="B4272">
            <v>37621</v>
          </cell>
          <cell r="C4272" t="str">
            <v>NG</v>
          </cell>
          <cell r="D4272" t="str">
            <v>200411</v>
          </cell>
          <cell r="E4272">
            <v>4.1959999999999997</v>
          </cell>
        </row>
        <row r="4273">
          <cell r="A4273" t="str">
            <v>37621200412</v>
          </cell>
          <cell r="B4273">
            <v>37621</v>
          </cell>
          <cell r="C4273" t="str">
            <v>NG</v>
          </cell>
          <cell r="D4273" t="str">
            <v>200412</v>
          </cell>
          <cell r="E4273">
            <v>4.3479999999999999</v>
          </cell>
        </row>
        <row r="4274">
          <cell r="A4274" t="str">
            <v>37622200401</v>
          </cell>
          <cell r="B4274">
            <v>37622</v>
          </cell>
          <cell r="C4274" t="str">
            <v>NG</v>
          </cell>
          <cell r="D4274" t="str">
            <v>200401</v>
          </cell>
          <cell r="E4274">
            <v>4.8090000000000002</v>
          </cell>
        </row>
        <row r="4275">
          <cell r="A4275" t="str">
            <v>37622200402</v>
          </cell>
          <cell r="B4275">
            <v>37622</v>
          </cell>
          <cell r="C4275" t="str">
            <v>NG</v>
          </cell>
          <cell r="D4275" t="str">
            <v>200402</v>
          </cell>
          <cell r="E4275">
            <v>4.7039999999999997</v>
          </cell>
        </row>
        <row r="4276">
          <cell r="A4276" t="str">
            <v>37622200403</v>
          </cell>
          <cell r="B4276">
            <v>37622</v>
          </cell>
          <cell r="C4276" t="str">
            <v>NG</v>
          </cell>
          <cell r="D4276" t="str">
            <v>200403</v>
          </cell>
          <cell r="E4276">
            <v>4.5090000000000003</v>
          </cell>
        </row>
        <row r="4277">
          <cell r="A4277" t="str">
            <v>37622200404</v>
          </cell>
          <cell r="B4277">
            <v>37622</v>
          </cell>
          <cell r="C4277" t="str">
            <v>NG</v>
          </cell>
          <cell r="D4277" t="str">
            <v>200404</v>
          </cell>
          <cell r="E4277">
            <v>4.1790000000000003</v>
          </cell>
        </row>
        <row r="4278">
          <cell r="A4278" t="str">
            <v>37622200405</v>
          </cell>
          <cell r="B4278">
            <v>37622</v>
          </cell>
          <cell r="C4278" t="str">
            <v>NG</v>
          </cell>
          <cell r="D4278" t="str">
            <v>200405</v>
          </cell>
          <cell r="E4278">
            <v>4.069</v>
          </cell>
        </row>
        <row r="4279">
          <cell r="A4279" t="str">
            <v>37622200406</v>
          </cell>
          <cell r="B4279">
            <v>37622</v>
          </cell>
          <cell r="C4279" t="str">
            <v>NG</v>
          </cell>
          <cell r="D4279" t="str">
            <v>200406</v>
          </cell>
          <cell r="E4279">
            <v>4.0389999999999997</v>
          </cell>
        </row>
        <row r="4280">
          <cell r="A4280" t="str">
            <v>37622200407</v>
          </cell>
          <cell r="B4280">
            <v>37622</v>
          </cell>
          <cell r="C4280" t="str">
            <v>NG</v>
          </cell>
          <cell r="D4280" t="str">
            <v>200407</v>
          </cell>
          <cell r="E4280">
            <v>4.0439999999999996</v>
          </cell>
        </row>
        <row r="4281">
          <cell r="A4281" t="str">
            <v>37622200408</v>
          </cell>
          <cell r="B4281">
            <v>37622</v>
          </cell>
          <cell r="C4281" t="str">
            <v>NG</v>
          </cell>
          <cell r="D4281" t="str">
            <v>200408</v>
          </cell>
          <cell r="E4281">
            <v>4.0490000000000004</v>
          </cell>
        </row>
        <row r="4282">
          <cell r="A4282" t="str">
            <v>37622200409</v>
          </cell>
          <cell r="B4282">
            <v>37622</v>
          </cell>
          <cell r="C4282" t="str">
            <v>NG</v>
          </cell>
          <cell r="D4282" t="str">
            <v>200409</v>
          </cell>
          <cell r="E4282">
            <v>4.0289999999999999</v>
          </cell>
        </row>
        <row r="4283">
          <cell r="A4283" t="str">
            <v>37622200410</v>
          </cell>
          <cell r="B4283">
            <v>37622</v>
          </cell>
          <cell r="C4283" t="str">
            <v>NG</v>
          </cell>
          <cell r="D4283" t="str">
            <v>200410</v>
          </cell>
          <cell r="E4283">
            <v>4.0439999999999996</v>
          </cell>
        </row>
        <row r="4284">
          <cell r="A4284" t="str">
            <v>37622200411</v>
          </cell>
          <cell r="B4284">
            <v>37622</v>
          </cell>
          <cell r="C4284" t="str">
            <v>NG</v>
          </cell>
          <cell r="D4284" t="str">
            <v>200411</v>
          </cell>
          <cell r="E4284">
            <v>4.1959999999999997</v>
          </cell>
        </row>
        <row r="4285">
          <cell r="A4285" t="str">
            <v>37622200412</v>
          </cell>
          <cell r="B4285">
            <v>37622</v>
          </cell>
          <cell r="C4285" t="str">
            <v>NG</v>
          </cell>
          <cell r="D4285" t="str">
            <v>200412</v>
          </cell>
          <cell r="E4285">
            <v>4.3479999999999999</v>
          </cell>
        </row>
        <row r="4286">
          <cell r="A4286" t="str">
            <v>37623200401</v>
          </cell>
          <cell r="B4286">
            <v>37623</v>
          </cell>
          <cell r="C4286" t="str">
            <v>NG</v>
          </cell>
          <cell r="D4286" t="str">
            <v>200401</v>
          </cell>
          <cell r="E4286">
            <v>4.9909999999999997</v>
          </cell>
        </row>
        <row r="4287">
          <cell r="A4287" t="str">
            <v>37623200402</v>
          </cell>
          <cell r="B4287">
            <v>37623</v>
          </cell>
          <cell r="C4287" t="str">
            <v>NG</v>
          </cell>
          <cell r="D4287" t="str">
            <v>200402</v>
          </cell>
          <cell r="E4287">
            <v>4.8710000000000004</v>
          </cell>
        </row>
        <row r="4288">
          <cell r="A4288" t="str">
            <v>37623200403</v>
          </cell>
          <cell r="B4288">
            <v>37623</v>
          </cell>
          <cell r="C4288" t="str">
            <v>NG</v>
          </cell>
          <cell r="D4288" t="str">
            <v>200403</v>
          </cell>
          <cell r="E4288">
            <v>4.6580000000000004</v>
          </cell>
        </row>
        <row r="4289">
          <cell r="A4289" t="str">
            <v>37623200404</v>
          </cell>
          <cell r="B4289">
            <v>37623</v>
          </cell>
          <cell r="C4289" t="str">
            <v>NG</v>
          </cell>
          <cell r="D4289" t="str">
            <v>200404</v>
          </cell>
          <cell r="E4289">
            <v>4.2930000000000001</v>
          </cell>
        </row>
        <row r="4290">
          <cell r="A4290" t="str">
            <v>37623200405</v>
          </cell>
          <cell r="B4290">
            <v>37623</v>
          </cell>
          <cell r="C4290" t="str">
            <v>NG</v>
          </cell>
          <cell r="D4290" t="str">
            <v>200405</v>
          </cell>
          <cell r="E4290">
            <v>4.173</v>
          </cell>
        </row>
        <row r="4291">
          <cell r="A4291" t="str">
            <v>37623200406</v>
          </cell>
          <cell r="B4291">
            <v>37623</v>
          </cell>
          <cell r="C4291" t="str">
            <v>NG</v>
          </cell>
          <cell r="D4291" t="str">
            <v>200406</v>
          </cell>
          <cell r="E4291">
            <v>4.133</v>
          </cell>
        </row>
        <row r="4292">
          <cell r="A4292" t="str">
            <v>37623200407</v>
          </cell>
          <cell r="B4292">
            <v>37623</v>
          </cell>
          <cell r="C4292" t="str">
            <v>NG</v>
          </cell>
          <cell r="D4292" t="str">
            <v>200407</v>
          </cell>
          <cell r="E4292">
            <v>4.1379999999999999</v>
          </cell>
        </row>
        <row r="4293">
          <cell r="A4293" t="str">
            <v>37623200408</v>
          </cell>
          <cell r="B4293">
            <v>37623</v>
          </cell>
          <cell r="C4293" t="str">
            <v>NG</v>
          </cell>
          <cell r="D4293" t="str">
            <v>200408</v>
          </cell>
          <cell r="E4293">
            <v>4.1529999999999996</v>
          </cell>
        </row>
        <row r="4294">
          <cell r="A4294" t="str">
            <v>37623200409</v>
          </cell>
          <cell r="B4294">
            <v>37623</v>
          </cell>
          <cell r="C4294" t="str">
            <v>NG</v>
          </cell>
          <cell r="D4294" t="str">
            <v>200409</v>
          </cell>
          <cell r="E4294">
            <v>4.133</v>
          </cell>
        </row>
        <row r="4295">
          <cell r="A4295" t="str">
            <v>37623200410</v>
          </cell>
          <cell r="B4295">
            <v>37623</v>
          </cell>
          <cell r="C4295" t="str">
            <v>NG</v>
          </cell>
          <cell r="D4295" t="str">
            <v>200410</v>
          </cell>
          <cell r="E4295">
            <v>4.1479999999999997</v>
          </cell>
        </row>
        <row r="4296">
          <cell r="A4296" t="str">
            <v>37623200411</v>
          </cell>
          <cell r="B4296">
            <v>37623</v>
          </cell>
          <cell r="C4296" t="str">
            <v>NG</v>
          </cell>
          <cell r="D4296" t="str">
            <v>200411</v>
          </cell>
          <cell r="E4296">
            <v>4.2779999999999996</v>
          </cell>
        </row>
        <row r="4297">
          <cell r="A4297" t="str">
            <v>37623200412</v>
          </cell>
          <cell r="B4297">
            <v>37623</v>
          </cell>
          <cell r="C4297" t="str">
            <v>NG</v>
          </cell>
          <cell r="D4297" t="str">
            <v>200412</v>
          </cell>
          <cell r="E4297">
            <v>4.41</v>
          </cell>
        </row>
        <row r="4298">
          <cell r="A4298" t="str">
            <v>37624200401</v>
          </cell>
          <cell r="B4298">
            <v>37624</v>
          </cell>
          <cell r="C4298" t="str">
            <v>NG</v>
          </cell>
          <cell r="D4298" t="str">
            <v>200401</v>
          </cell>
          <cell r="E4298">
            <v>5.0529999999999999</v>
          </cell>
        </row>
        <row r="4299">
          <cell r="A4299" t="str">
            <v>37624200402</v>
          </cell>
          <cell r="B4299">
            <v>37624</v>
          </cell>
          <cell r="C4299" t="str">
            <v>NG</v>
          </cell>
          <cell r="D4299" t="str">
            <v>200402</v>
          </cell>
          <cell r="E4299">
            <v>4.9329999999999998</v>
          </cell>
        </row>
        <row r="4300">
          <cell r="A4300" t="str">
            <v>37624200403</v>
          </cell>
          <cell r="B4300">
            <v>37624</v>
          </cell>
          <cell r="C4300" t="str">
            <v>NG</v>
          </cell>
          <cell r="D4300" t="str">
            <v>200403</v>
          </cell>
          <cell r="E4300">
            <v>4.72</v>
          </cell>
        </row>
        <row r="4301">
          <cell r="A4301" t="str">
            <v>37624200404</v>
          </cell>
          <cell r="B4301">
            <v>37624</v>
          </cell>
          <cell r="C4301" t="str">
            <v>NG</v>
          </cell>
          <cell r="D4301" t="str">
            <v>200404</v>
          </cell>
          <cell r="E4301">
            <v>4.335</v>
          </cell>
        </row>
        <row r="4302">
          <cell r="A4302" t="str">
            <v>37624200405</v>
          </cell>
          <cell r="B4302">
            <v>37624</v>
          </cell>
          <cell r="C4302" t="str">
            <v>NG</v>
          </cell>
          <cell r="D4302" t="str">
            <v>200405</v>
          </cell>
          <cell r="E4302">
            <v>4.2</v>
          </cell>
        </row>
        <row r="4303">
          <cell r="A4303" t="str">
            <v>37624200406</v>
          </cell>
          <cell r="B4303">
            <v>37624</v>
          </cell>
          <cell r="C4303" t="str">
            <v>NG</v>
          </cell>
          <cell r="D4303" t="str">
            <v>200406</v>
          </cell>
          <cell r="E4303">
            <v>4.16</v>
          </cell>
        </row>
        <row r="4304">
          <cell r="A4304" t="str">
            <v>37624200407</v>
          </cell>
          <cell r="B4304">
            <v>37624</v>
          </cell>
          <cell r="C4304" t="str">
            <v>NG</v>
          </cell>
          <cell r="D4304" t="str">
            <v>200407</v>
          </cell>
          <cell r="E4304">
            <v>4.165</v>
          </cell>
        </row>
        <row r="4305">
          <cell r="A4305" t="str">
            <v>37624200408</v>
          </cell>
          <cell r="B4305">
            <v>37624</v>
          </cell>
          <cell r="C4305" t="str">
            <v>NG</v>
          </cell>
          <cell r="D4305" t="str">
            <v>200408</v>
          </cell>
          <cell r="E4305">
            <v>4.1680000000000001</v>
          </cell>
        </row>
        <row r="4306">
          <cell r="A4306" t="str">
            <v>37624200409</v>
          </cell>
          <cell r="B4306">
            <v>37624</v>
          </cell>
          <cell r="C4306" t="str">
            <v>NG</v>
          </cell>
          <cell r="D4306" t="str">
            <v>200409</v>
          </cell>
          <cell r="E4306">
            <v>4.1479999999999997</v>
          </cell>
        </row>
        <row r="4307">
          <cell r="A4307" t="str">
            <v>37624200410</v>
          </cell>
          <cell r="B4307">
            <v>37624</v>
          </cell>
          <cell r="C4307" t="str">
            <v>NG</v>
          </cell>
          <cell r="D4307" t="str">
            <v>200410</v>
          </cell>
          <cell r="E4307">
            <v>4.1630000000000003</v>
          </cell>
        </row>
        <row r="4308">
          <cell r="A4308" t="str">
            <v>37624200411</v>
          </cell>
          <cell r="B4308">
            <v>37624</v>
          </cell>
          <cell r="C4308" t="str">
            <v>NG</v>
          </cell>
          <cell r="D4308" t="str">
            <v>200411</v>
          </cell>
          <cell r="E4308">
            <v>4.2930000000000001</v>
          </cell>
        </row>
        <row r="4309">
          <cell r="A4309" t="str">
            <v>37624200412</v>
          </cell>
          <cell r="B4309">
            <v>37624</v>
          </cell>
          <cell r="C4309" t="str">
            <v>NG</v>
          </cell>
          <cell r="D4309" t="str">
            <v>200412</v>
          </cell>
          <cell r="E4309">
            <v>4.4249999999999998</v>
          </cell>
        </row>
        <row r="4310">
          <cell r="A4310" t="str">
            <v>37625200401</v>
          </cell>
          <cell r="B4310">
            <v>37625</v>
          </cell>
          <cell r="C4310" t="str">
            <v>NG</v>
          </cell>
          <cell r="D4310" t="str">
            <v>200401</v>
          </cell>
          <cell r="E4310">
            <v>5.0529999999999999</v>
          </cell>
        </row>
        <row r="4311">
          <cell r="A4311" t="str">
            <v>37625200402</v>
          </cell>
          <cell r="B4311">
            <v>37625</v>
          </cell>
          <cell r="C4311" t="str">
            <v>NG</v>
          </cell>
          <cell r="D4311" t="str">
            <v>200402</v>
          </cell>
          <cell r="E4311">
            <v>4.9329999999999998</v>
          </cell>
        </row>
        <row r="4312">
          <cell r="A4312" t="str">
            <v>37625200403</v>
          </cell>
          <cell r="B4312">
            <v>37625</v>
          </cell>
          <cell r="C4312" t="str">
            <v>NG</v>
          </cell>
          <cell r="D4312" t="str">
            <v>200403</v>
          </cell>
          <cell r="E4312">
            <v>4.72</v>
          </cell>
        </row>
        <row r="4313">
          <cell r="A4313" t="str">
            <v>37625200404</v>
          </cell>
          <cell r="B4313">
            <v>37625</v>
          </cell>
          <cell r="C4313" t="str">
            <v>NG</v>
          </cell>
          <cell r="D4313" t="str">
            <v>200404</v>
          </cell>
          <cell r="E4313">
            <v>4.335</v>
          </cell>
        </row>
        <row r="4314">
          <cell r="A4314" t="str">
            <v>37625200405</v>
          </cell>
          <cell r="B4314">
            <v>37625</v>
          </cell>
          <cell r="C4314" t="str">
            <v>NG</v>
          </cell>
          <cell r="D4314" t="str">
            <v>200405</v>
          </cell>
          <cell r="E4314">
            <v>4.2</v>
          </cell>
        </row>
        <row r="4315">
          <cell r="A4315" t="str">
            <v>37625200406</v>
          </cell>
          <cell r="B4315">
            <v>37625</v>
          </cell>
          <cell r="C4315" t="str">
            <v>NG</v>
          </cell>
          <cell r="D4315" t="str">
            <v>200406</v>
          </cell>
          <cell r="E4315">
            <v>4.16</v>
          </cell>
        </row>
        <row r="4316">
          <cell r="A4316" t="str">
            <v>37625200407</v>
          </cell>
          <cell r="B4316">
            <v>37625</v>
          </cell>
          <cell r="C4316" t="str">
            <v>NG</v>
          </cell>
          <cell r="D4316" t="str">
            <v>200407</v>
          </cell>
          <cell r="E4316">
            <v>4.165</v>
          </cell>
        </row>
        <row r="4317">
          <cell r="A4317" t="str">
            <v>37625200408</v>
          </cell>
          <cell r="B4317">
            <v>37625</v>
          </cell>
          <cell r="C4317" t="str">
            <v>NG</v>
          </cell>
          <cell r="D4317" t="str">
            <v>200408</v>
          </cell>
          <cell r="E4317">
            <v>4.1680000000000001</v>
          </cell>
        </row>
        <row r="4318">
          <cell r="A4318" t="str">
            <v>37625200409</v>
          </cell>
          <cell r="B4318">
            <v>37625</v>
          </cell>
          <cell r="C4318" t="str">
            <v>NG</v>
          </cell>
          <cell r="D4318" t="str">
            <v>200409</v>
          </cell>
          <cell r="E4318">
            <v>4.1479999999999997</v>
          </cell>
        </row>
        <row r="4319">
          <cell r="A4319" t="str">
            <v>37625200410</v>
          </cell>
          <cell r="B4319">
            <v>37625</v>
          </cell>
          <cell r="C4319" t="str">
            <v>NG</v>
          </cell>
          <cell r="D4319" t="str">
            <v>200410</v>
          </cell>
          <cell r="E4319">
            <v>4.1630000000000003</v>
          </cell>
        </row>
        <row r="4320">
          <cell r="A4320" t="str">
            <v>37625200411</v>
          </cell>
          <cell r="B4320">
            <v>37625</v>
          </cell>
          <cell r="C4320" t="str">
            <v>NG</v>
          </cell>
          <cell r="D4320" t="str">
            <v>200411</v>
          </cell>
          <cell r="E4320">
            <v>4.2930000000000001</v>
          </cell>
        </row>
        <row r="4321">
          <cell r="A4321" t="str">
            <v>37625200412</v>
          </cell>
          <cell r="B4321">
            <v>37625</v>
          </cell>
          <cell r="C4321" t="str">
            <v>NG</v>
          </cell>
          <cell r="D4321" t="str">
            <v>200412</v>
          </cell>
          <cell r="E4321">
            <v>4.4249999999999998</v>
          </cell>
        </row>
        <row r="4322">
          <cell r="A4322" t="str">
            <v>37626200401</v>
          </cell>
          <cell r="B4322">
            <v>37626</v>
          </cell>
          <cell r="C4322" t="str">
            <v>NG</v>
          </cell>
          <cell r="D4322" t="str">
            <v>200401</v>
          </cell>
          <cell r="E4322">
            <v>5.0529999999999999</v>
          </cell>
        </row>
        <row r="4323">
          <cell r="A4323" t="str">
            <v>37626200402</v>
          </cell>
          <cell r="B4323">
            <v>37626</v>
          </cell>
          <cell r="C4323" t="str">
            <v>NG</v>
          </cell>
          <cell r="D4323" t="str">
            <v>200402</v>
          </cell>
          <cell r="E4323">
            <v>4.9329999999999998</v>
          </cell>
        </row>
        <row r="4324">
          <cell r="A4324" t="str">
            <v>37626200403</v>
          </cell>
          <cell r="B4324">
            <v>37626</v>
          </cell>
          <cell r="C4324" t="str">
            <v>NG</v>
          </cell>
          <cell r="D4324" t="str">
            <v>200403</v>
          </cell>
          <cell r="E4324">
            <v>4.72</v>
          </cell>
        </row>
        <row r="4325">
          <cell r="A4325" t="str">
            <v>37626200404</v>
          </cell>
          <cell r="B4325">
            <v>37626</v>
          </cell>
          <cell r="C4325" t="str">
            <v>NG</v>
          </cell>
          <cell r="D4325" t="str">
            <v>200404</v>
          </cell>
          <cell r="E4325">
            <v>4.335</v>
          </cell>
        </row>
        <row r="4326">
          <cell r="A4326" t="str">
            <v>37626200405</v>
          </cell>
          <cell r="B4326">
            <v>37626</v>
          </cell>
          <cell r="C4326" t="str">
            <v>NG</v>
          </cell>
          <cell r="D4326" t="str">
            <v>200405</v>
          </cell>
          <cell r="E4326">
            <v>4.2</v>
          </cell>
        </row>
        <row r="4327">
          <cell r="A4327" t="str">
            <v>37626200406</v>
          </cell>
          <cell r="B4327">
            <v>37626</v>
          </cell>
          <cell r="C4327" t="str">
            <v>NG</v>
          </cell>
          <cell r="D4327" t="str">
            <v>200406</v>
          </cell>
          <cell r="E4327">
            <v>4.16</v>
          </cell>
        </row>
        <row r="4328">
          <cell r="A4328" t="str">
            <v>37626200407</v>
          </cell>
          <cell r="B4328">
            <v>37626</v>
          </cell>
          <cell r="C4328" t="str">
            <v>NG</v>
          </cell>
          <cell r="D4328" t="str">
            <v>200407</v>
          </cell>
          <cell r="E4328">
            <v>4.165</v>
          </cell>
        </row>
        <row r="4329">
          <cell r="A4329" t="str">
            <v>37626200408</v>
          </cell>
          <cell r="B4329">
            <v>37626</v>
          </cell>
          <cell r="C4329" t="str">
            <v>NG</v>
          </cell>
          <cell r="D4329" t="str">
            <v>200408</v>
          </cell>
          <cell r="E4329">
            <v>4.1680000000000001</v>
          </cell>
        </row>
        <row r="4330">
          <cell r="A4330" t="str">
            <v>37626200409</v>
          </cell>
          <cell r="B4330">
            <v>37626</v>
          </cell>
          <cell r="C4330" t="str">
            <v>NG</v>
          </cell>
          <cell r="D4330" t="str">
            <v>200409</v>
          </cell>
          <cell r="E4330">
            <v>4.1479999999999997</v>
          </cell>
        </row>
        <row r="4331">
          <cell r="A4331" t="str">
            <v>37626200410</v>
          </cell>
          <cell r="B4331">
            <v>37626</v>
          </cell>
          <cell r="C4331" t="str">
            <v>NG</v>
          </cell>
          <cell r="D4331" t="str">
            <v>200410</v>
          </cell>
          <cell r="E4331">
            <v>4.1630000000000003</v>
          </cell>
        </row>
        <row r="4332">
          <cell r="A4332" t="str">
            <v>37626200411</v>
          </cell>
          <cell r="B4332">
            <v>37626</v>
          </cell>
          <cell r="C4332" t="str">
            <v>NG</v>
          </cell>
          <cell r="D4332" t="str">
            <v>200411</v>
          </cell>
          <cell r="E4332">
            <v>4.2930000000000001</v>
          </cell>
        </row>
        <row r="4333">
          <cell r="A4333" t="str">
            <v>37626200412</v>
          </cell>
          <cell r="B4333">
            <v>37626</v>
          </cell>
          <cell r="C4333" t="str">
            <v>NG</v>
          </cell>
          <cell r="D4333" t="str">
            <v>200412</v>
          </cell>
          <cell r="E4333">
            <v>4.4249999999999998</v>
          </cell>
        </row>
        <row r="4334">
          <cell r="A4334" t="str">
            <v>37627200401</v>
          </cell>
          <cell r="B4334">
            <v>37627</v>
          </cell>
          <cell r="C4334" t="str">
            <v>NG</v>
          </cell>
          <cell r="D4334" t="str">
            <v>200401</v>
          </cell>
          <cell r="E4334">
            <v>4.9630000000000001</v>
          </cell>
        </row>
        <row r="4335">
          <cell r="A4335" t="str">
            <v>37627200402</v>
          </cell>
          <cell r="B4335">
            <v>37627</v>
          </cell>
          <cell r="C4335" t="str">
            <v>NG</v>
          </cell>
          <cell r="D4335" t="str">
            <v>200402</v>
          </cell>
          <cell r="E4335">
            <v>4.851</v>
          </cell>
        </row>
        <row r="4336">
          <cell r="A4336" t="str">
            <v>37627200403</v>
          </cell>
          <cell r="B4336">
            <v>37627</v>
          </cell>
          <cell r="C4336" t="str">
            <v>NG</v>
          </cell>
          <cell r="D4336" t="str">
            <v>200403</v>
          </cell>
          <cell r="E4336">
            <v>4.6509999999999998</v>
          </cell>
        </row>
        <row r="4337">
          <cell r="A4337" t="str">
            <v>37627200404</v>
          </cell>
          <cell r="B4337">
            <v>37627</v>
          </cell>
          <cell r="C4337" t="str">
            <v>NG</v>
          </cell>
          <cell r="D4337" t="str">
            <v>200404</v>
          </cell>
          <cell r="E4337">
            <v>4.3019999999999996</v>
          </cell>
        </row>
        <row r="4338">
          <cell r="A4338" t="str">
            <v>37627200405</v>
          </cell>
          <cell r="B4338">
            <v>37627</v>
          </cell>
          <cell r="C4338" t="str">
            <v>NG</v>
          </cell>
          <cell r="D4338" t="str">
            <v>200405</v>
          </cell>
          <cell r="E4338">
            <v>4.1820000000000004</v>
          </cell>
        </row>
        <row r="4339">
          <cell r="A4339" t="str">
            <v>37627200406</v>
          </cell>
          <cell r="B4339">
            <v>37627</v>
          </cell>
          <cell r="C4339" t="str">
            <v>NG</v>
          </cell>
          <cell r="D4339" t="str">
            <v>200406</v>
          </cell>
          <cell r="E4339">
            <v>4.1420000000000003</v>
          </cell>
        </row>
        <row r="4340">
          <cell r="A4340" t="str">
            <v>37627200407</v>
          </cell>
          <cell r="B4340">
            <v>37627</v>
          </cell>
          <cell r="C4340" t="str">
            <v>NG</v>
          </cell>
          <cell r="D4340" t="str">
            <v>200407</v>
          </cell>
          <cell r="E4340">
            <v>4.1470000000000002</v>
          </cell>
        </row>
        <row r="4341">
          <cell r="A4341" t="str">
            <v>37627200408</v>
          </cell>
          <cell r="B4341">
            <v>37627</v>
          </cell>
          <cell r="C4341" t="str">
            <v>NG</v>
          </cell>
          <cell r="D4341" t="str">
            <v>200408</v>
          </cell>
          <cell r="E4341">
            <v>4.1500000000000004</v>
          </cell>
        </row>
        <row r="4342">
          <cell r="A4342" t="str">
            <v>37627200409</v>
          </cell>
          <cell r="B4342">
            <v>37627</v>
          </cell>
          <cell r="C4342" t="str">
            <v>NG</v>
          </cell>
          <cell r="D4342" t="str">
            <v>200409</v>
          </cell>
          <cell r="E4342">
            <v>4.13</v>
          </cell>
        </row>
        <row r="4343">
          <cell r="A4343" t="str">
            <v>37627200410</v>
          </cell>
          <cell r="B4343">
            <v>37627</v>
          </cell>
          <cell r="C4343" t="str">
            <v>NG</v>
          </cell>
          <cell r="D4343" t="str">
            <v>200410</v>
          </cell>
          <cell r="E4343">
            <v>4.1449999999999996</v>
          </cell>
        </row>
        <row r="4344">
          <cell r="A4344" t="str">
            <v>37627200411</v>
          </cell>
          <cell r="B4344">
            <v>37627</v>
          </cell>
          <cell r="C4344" t="str">
            <v>NG</v>
          </cell>
          <cell r="D4344" t="str">
            <v>200411</v>
          </cell>
          <cell r="E4344">
            <v>4.2699999999999996</v>
          </cell>
        </row>
        <row r="4345">
          <cell r="A4345" t="str">
            <v>37627200412</v>
          </cell>
          <cell r="B4345">
            <v>37627</v>
          </cell>
          <cell r="C4345" t="str">
            <v>NG</v>
          </cell>
          <cell r="D4345" t="str">
            <v>200412</v>
          </cell>
          <cell r="E4345">
            <v>4.3970000000000002</v>
          </cell>
        </row>
        <row r="4346">
          <cell r="A4346" t="str">
            <v>37628200401</v>
          </cell>
          <cell r="B4346">
            <v>37628</v>
          </cell>
          <cell r="C4346" t="str">
            <v>NG</v>
          </cell>
          <cell r="D4346" t="str">
            <v>200401</v>
          </cell>
          <cell r="E4346">
            <v>5.0599999999999996</v>
          </cell>
        </row>
        <row r="4347">
          <cell r="A4347" t="str">
            <v>37628200402</v>
          </cell>
          <cell r="B4347">
            <v>37628</v>
          </cell>
          <cell r="C4347" t="str">
            <v>NG</v>
          </cell>
          <cell r="D4347" t="str">
            <v>200402</v>
          </cell>
          <cell r="E4347">
            <v>4.9450000000000003</v>
          </cell>
        </row>
        <row r="4348">
          <cell r="A4348" t="str">
            <v>37628200403</v>
          </cell>
          <cell r="B4348">
            <v>37628</v>
          </cell>
          <cell r="C4348" t="str">
            <v>NG</v>
          </cell>
          <cell r="D4348" t="str">
            <v>200403</v>
          </cell>
          <cell r="E4348">
            <v>4.7350000000000003</v>
          </cell>
        </row>
        <row r="4349">
          <cell r="A4349" t="str">
            <v>37628200404</v>
          </cell>
          <cell r="B4349">
            <v>37628</v>
          </cell>
          <cell r="C4349" t="str">
            <v>NG</v>
          </cell>
          <cell r="D4349" t="str">
            <v>200404</v>
          </cell>
          <cell r="E4349">
            <v>4.3849999999999998</v>
          </cell>
        </row>
        <row r="4350">
          <cell r="A4350" t="str">
            <v>37628200405</v>
          </cell>
          <cell r="B4350">
            <v>37628</v>
          </cell>
          <cell r="C4350" t="str">
            <v>NG</v>
          </cell>
          <cell r="D4350" t="str">
            <v>200405</v>
          </cell>
          <cell r="E4350">
            <v>4.2350000000000003</v>
          </cell>
        </row>
        <row r="4351">
          <cell r="A4351" t="str">
            <v>37628200406</v>
          </cell>
          <cell r="B4351">
            <v>37628</v>
          </cell>
          <cell r="C4351" t="str">
            <v>NG</v>
          </cell>
          <cell r="D4351" t="str">
            <v>200406</v>
          </cell>
          <cell r="E4351">
            <v>4.1950000000000003</v>
          </cell>
        </row>
        <row r="4352">
          <cell r="A4352" t="str">
            <v>37628200407</v>
          </cell>
          <cell r="B4352">
            <v>37628</v>
          </cell>
          <cell r="C4352" t="str">
            <v>NG</v>
          </cell>
          <cell r="D4352" t="str">
            <v>200407</v>
          </cell>
          <cell r="E4352">
            <v>4.2050000000000001</v>
          </cell>
        </row>
        <row r="4353">
          <cell r="A4353" t="str">
            <v>37628200408</v>
          </cell>
          <cell r="B4353">
            <v>37628</v>
          </cell>
          <cell r="C4353" t="str">
            <v>NG</v>
          </cell>
          <cell r="D4353" t="str">
            <v>200408</v>
          </cell>
          <cell r="E4353">
            <v>4.2149999999999999</v>
          </cell>
        </row>
        <row r="4354">
          <cell r="A4354" t="str">
            <v>37628200409</v>
          </cell>
          <cell r="B4354">
            <v>37628</v>
          </cell>
          <cell r="C4354" t="str">
            <v>NG</v>
          </cell>
          <cell r="D4354" t="str">
            <v>200409</v>
          </cell>
          <cell r="E4354">
            <v>4.1950000000000003</v>
          </cell>
        </row>
        <row r="4355">
          <cell r="A4355" t="str">
            <v>37628200410</v>
          </cell>
          <cell r="B4355">
            <v>37628</v>
          </cell>
          <cell r="C4355" t="str">
            <v>NG</v>
          </cell>
          <cell r="D4355" t="str">
            <v>200410</v>
          </cell>
          <cell r="E4355">
            <v>4.2</v>
          </cell>
        </row>
        <row r="4356">
          <cell r="A4356" t="str">
            <v>37628200411</v>
          </cell>
          <cell r="B4356">
            <v>37628</v>
          </cell>
          <cell r="C4356" t="str">
            <v>NG</v>
          </cell>
          <cell r="D4356" t="str">
            <v>200411</v>
          </cell>
          <cell r="E4356">
            <v>4.3250000000000002</v>
          </cell>
        </row>
        <row r="4357">
          <cell r="A4357" t="str">
            <v>37628200412</v>
          </cell>
          <cell r="B4357">
            <v>37628</v>
          </cell>
          <cell r="C4357" t="str">
            <v>NG</v>
          </cell>
          <cell r="D4357" t="str">
            <v>200412</v>
          </cell>
          <cell r="E4357">
            <v>4.46</v>
          </cell>
        </row>
        <row r="4358">
          <cell r="A4358" t="str">
            <v>37629200401</v>
          </cell>
          <cell r="B4358">
            <v>37629</v>
          </cell>
          <cell r="C4358" t="str">
            <v>NG</v>
          </cell>
          <cell r="D4358" t="str">
            <v>200401</v>
          </cell>
          <cell r="E4358">
            <v>5.0730000000000004</v>
          </cell>
        </row>
        <row r="4359">
          <cell r="A4359" t="str">
            <v>37629200402</v>
          </cell>
          <cell r="B4359">
            <v>37629</v>
          </cell>
          <cell r="C4359" t="str">
            <v>NG</v>
          </cell>
          <cell r="D4359" t="str">
            <v>200402</v>
          </cell>
          <cell r="E4359">
            <v>4.9530000000000003</v>
          </cell>
        </row>
        <row r="4360">
          <cell r="A4360" t="str">
            <v>37629200403</v>
          </cell>
          <cell r="B4360">
            <v>37629</v>
          </cell>
          <cell r="C4360" t="str">
            <v>NG</v>
          </cell>
          <cell r="D4360" t="str">
            <v>200403</v>
          </cell>
          <cell r="E4360">
            <v>4.7380000000000004</v>
          </cell>
        </row>
        <row r="4361">
          <cell r="A4361" t="str">
            <v>37629200404</v>
          </cell>
          <cell r="B4361">
            <v>37629</v>
          </cell>
          <cell r="C4361" t="str">
            <v>NG</v>
          </cell>
          <cell r="D4361" t="str">
            <v>200404</v>
          </cell>
          <cell r="E4361">
            <v>4.3879999999999999</v>
          </cell>
        </row>
        <row r="4362">
          <cell r="A4362" t="str">
            <v>37629200405</v>
          </cell>
          <cell r="B4362">
            <v>37629</v>
          </cell>
          <cell r="C4362" t="str">
            <v>NG</v>
          </cell>
          <cell r="D4362" t="str">
            <v>200405</v>
          </cell>
          <cell r="E4362">
            <v>4.2380000000000004</v>
          </cell>
        </row>
        <row r="4363">
          <cell r="A4363" t="str">
            <v>37629200406</v>
          </cell>
          <cell r="B4363">
            <v>37629</v>
          </cell>
          <cell r="C4363" t="str">
            <v>NG</v>
          </cell>
          <cell r="D4363" t="str">
            <v>200406</v>
          </cell>
          <cell r="E4363">
            <v>4.1980000000000004</v>
          </cell>
        </row>
        <row r="4364">
          <cell r="A4364" t="str">
            <v>37629200407</v>
          </cell>
          <cell r="B4364">
            <v>37629</v>
          </cell>
          <cell r="C4364" t="str">
            <v>NG</v>
          </cell>
          <cell r="D4364" t="str">
            <v>200407</v>
          </cell>
          <cell r="E4364">
            <v>4.2080000000000002</v>
          </cell>
        </row>
        <row r="4365">
          <cell r="A4365" t="str">
            <v>37629200408</v>
          </cell>
          <cell r="B4365">
            <v>37629</v>
          </cell>
          <cell r="C4365" t="str">
            <v>NG</v>
          </cell>
          <cell r="D4365" t="str">
            <v>200408</v>
          </cell>
          <cell r="E4365">
            <v>4.218</v>
          </cell>
        </row>
        <row r="4366">
          <cell r="A4366" t="str">
            <v>37629200409</v>
          </cell>
          <cell r="B4366">
            <v>37629</v>
          </cell>
          <cell r="C4366" t="str">
            <v>NG</v>
          </cell>
          <cell r="D4366" t="str">
            <v>200409</v>
          </cell>
          <cell r="E4366">
            <v>4.1980000000000004</v>
          </cell>
        </row>
        <row r="4367">
          <cell r="A4367" t="str">
            <v>37629200410</v>
          </cell>
          <cell r="B4367">
            <v>37629</v>
          </cell>
          <cell r="C4367" t="str">
            <v>NG</v>
          </cell>
          <cell r="D4367" t="str">
            <v>200410</v>
          </cell>
          <cell r="E4367">
            <v>4.202</v>
          </cell>
        </row>
        <row r="4368">
          <cell r="A4368" t="str">
            <v>37629200411</v>
          </cell>
          <cell r="B4368">
            <v>37629</v>
          </cell>
          <cell r="C4368" t="str">
            <v>NG</v>
          </cell>
          <cell r="D4368" t="str">
            <v>200411</v>
          </cell>
          <cell r="E4368">
            <v>4.327</v>
          </cell>
        </row>
        <row r="4369">
          <cell r="A4369" t="str">
            <v>37629200412</v>
          </cell>
          <cell r="B4369">
            <v>37629</v>
          </cell>
          <cell r="C4369" t="str">
            <v>NG</v>
          </cell>
          <cell r="D4369" t="str">
            <v>200412</v>
          </cell>
          <cell r="E4369">
            <v>4.4619999999999997</v>
          </cell>
        </row>
        <row r="4370">
          <cell r="A4370" t="str">
            <v>37630200401</v>
          </cell>
          <cell r="B4370">
            <v>37630</v>
          </cell>
          <cell r="C4370" t="str">
            <v>NG</v>
          </cell>
          <cell r="D4370" t="str">
            <v>200401</v>
          </cell>
          <cell r="E4370">
            <v>5.1360000000000001</v>
          </cell>
        </row>
        <row r="4371">
          <cell r="A4371" t="str">
            <v>37630200402</v>
          </cell>
          <cell r="B4371">
            <v>37630</v>
          </cell>
          <cell r="C4371" t="str">
            <v>NG</v>
          </cell>
          <cell r="D4371" t="str">
            <v>200402</v>
          </cell>
          <cell r="E4371">
            <v>5.016</v>
          </cell>
        </row>
        <row r="4372">
          <cell r="A4372" t="str">
            <v>37630200403</v>
          </cell>
          <cell r="B4372">
            <v>37630</v>
          </cell>
          <cell r="C4372" t="str">
            <v>NG</v>
          </cell>
          <cell r="D4372" t="str">
            <v>200403</v>
          </cell>
          <cell r="E4372">
            <v>4.8109999999999999</v>
          </cell>
        </row>
        <row r="4373">
          <cell r="A4373" t="str">
            <v>37630200404</v>
          </cell>
          <cell r="B4373">
            <v>37630</v>
          </cell>
          <cell r="C4373" t="str">
            <v>NG</v>
          </cell>
          <cell r="D4373" t="str">
            <v>200404</v>
          </cell>
          <cell r="E4373">
            <v>4.4610000000000003</v>
          </cell>
        </row>
        <row r="4374">
          <cell r="A4374" t="str">
            <v>37630200405</v>
          </cell>
          <cell r="B4374">
            <v>37630</v>
          </cell>
          <cell r="C4374" t="str">
            <v>NG</v>
          </cell>
          <cell r="D4374" t="str">
            <v>200405</v>
          </cell>
          <cell r="E4374">
            <v>4.3209999999999997</v>
          </cell>
        </row>
        <row r="4375">
          <cell r="A4375" t="str">
            <v>37630200406</v>
          </cell>
          <cell r="B4375">
            <v>37630</v>
          </cell>
          <cell r="C4375" t="str">
            <v>NG</v>
          </cell>
          <cell r="D4375" t="str">
            <v>200406</v>
          </cell>
          <cell r="E4375">
            <v>4.2809999999999997</v>
          </cell>
        </row>
        <row r="4376">
          <cell r="A4376" t="str">
            <v>37630200407</v>
          </cell>
          <cell r="B4376">
            <v>37630</v>
          </cell>
          <cell r="C4376" t="str">
            <v>NG</v>
          </cell>
          <cell r="D4376" t="str">
            <v>200407</v>
          </cell>
          <cell r="E4376">
            <v>4.2809999999999997</v>
          </cell>
        </row>
        <row r="4377">
          <cell r="A4377" t="str">
            <v>37630200408</v>
          </cell>
          <cell r="B4377">
            <v>37630</v>
          </cell>
          <cell r="C4377" t="str">
            <v>NG</v>
          </cell>
          <cell r="D4377" t="str">
            <v>200408</v>
          </cell>
          <cell r="E4377">
            <v>4.2809999999999997</v>
          </cell>
        </row>
        <row r="4378">
          <cell r="A4378" t="str">
            <v>37630200409</v>
          </cell>
          <cell r="B4378">
            <v>37630</v>
          </cell>
          <cell r="C4378" t="str">
            <v>NG</v>
          </cell>
          <cell r="D4378" t="str">
            <v>200409</v>
          </cell>
          <cell r="E4378">
            <v>4.2610000000000001</v>
          </cell>
        </row>
        <row r="4379">
          <cell r="A4379" t="str">
            <v>37630200410</v>
          </cell>
          <cell r="B4379">
            <v>37630</v>
          </cell>
          <cell r="C4379" t="str">
            <v>NG</v>
          </cell>
          <cell r="D4379" t="str">
            <v>200410</v>
          </cell>
          <cell r="E4379">
            <v>4.2649999999999997</v>
          </cell>
        </row>
        <row r="4380">
          <cell r="A4380" t="str">
            <v>37630200411</v>
          </cell>
          <cell r="B4380">
            <v>37630</v>
          </cell>
          <cell r="C4380" t="str">
            <v>NG</v>
          </cell>
          <cell r="D4380" t="str">
            <v>200411</v>
          </cell>
          <cell r="E4380">
            <v>4.3949999999999996</v>
          </cell>
        </row>
        <row r="4381">
          <cell r="A4381" t="str">
            <v>37630200412</v>
          </cell>
          <cell r="B4381">
            <v>37630</v>
          </cell>
          <cell r="C4381" t="str">
            <v>NG</v>
          </cell>
          <cell r="D4381" t="str">
            <v>200412</v>
          </cell>
          <cell r="E4381">
            <v>4.53</v>
          </cell>
        </row>
        <row r="4382">
          <cell r="A4382" t="str">
            <v>37631200401</v>
          </cell>
          <cell r="B4382">
            <v>37631</v>
          </cell>
          <cell r="C4382" t="str">
            <v>NG</v>
          </cell>
          <cell r="D4382" t="str">
            <v>200401</v>
          </cell>
          <cell r="E4382">
            <v>5.0270000000000001</v>
          </cell>
        </row>
        <row r="4383">
          <cell r="A4383" t="str">
            <v>37631200402</v>
          </cell>
          <cell r="B4383">
            <v>37631</v>
          </cell>
          <cell r="C4383" t="str">
            <v>NG</v>
          </cell>
          <cell r="D4383" t="str">
            <v>200402</v>
          </cell>
          <cell r="E4383">
            <v>4.8970000000000002</v>
          </cell>
        </row>
        <row r="4384">
          <cell r="A4384" t="str">
            <v>37631200403</v>
          </cell>
          <cell r="B4384">
            <v>37631</v>
          </cell>
          <cell r="C4384" t="str">
            <v>NG</v>
          </cell>
          <cell r="D4384" t="str">
            <v>200403</v>
          </cell>
          <cell r="E4384">
            <v>4.6950000000000003</v>
          </cell>
        </row>
        <row r="4385">
          <cell r="A4385" t="str">
            <v>37631200404</v>
          </cell>
          <cell r="B4385">
            <v>37631</v>
          </cell>
          <cell r="C4385" t="str">
            <v>NG</v>
          </cell>
          <cell r="D4385" t="str">
            <v>200404</v>
          </cell>
          <cell r="E4385">
            <v>4.3449999999999998</v>
          </cell>
        </row>
        <row r="4386">
          <cell r="A4386" t="str">
            <v>37631200405</v>
          </cell>
          <cell r="B4386">
            <v>37631</v>
          </cell>
          <cell r="C4386" t="str">
            <v>NG</v>
          </cell>
          <cell r="D4386" t="str">
            <v>200405</v>
          </cell>
          <cell r="E4386">
            <v>4.2</v>
          </cell>
        </row>
        <row r="4387">
          <cell r="A4387" t="str">
            <v>37631200406</v>
          </cell>
          <cell r="B4387">
            <v>37631</v>
          </cell>
          <cell r="C4387" t="str">
            <v>NG</v>
          </cell>
          <cell r="D4387" t="str">
            <v>200406</v>
          </cell>
          <cell r="E4387">
            <v>4.16</v>
          </cell>
        </row>
        <row r="4388">
          <cell r="A4388" t="str">
            <v>37631200407</v>
          </cell>
          <cell r="B4388">
            <v>37631</v>
          </cell>
          <cell r="C4388" t="str">
            <v>NG</v>
          </cell>
          <cell r="D4388" t="str">
            <v>200407</v>
          </cell>
          <cell r="E4388">
            <v>4.16</v>
          </cell>
        </row>
        <row r="4389">
          <cell r="A4389" t="str">
            <v>37631200408</v>
          </cell>
          <cell r="B4389">
            <v>37631</v>
          </cell>
          <cell r="C4389" t="str">
            <v>NG</v>
          </cell>
          <cell r="D4389" t="str">
            <v>200408</v>
          </cell>
          <cell r="E4389">
            <v>4.16</v>
          </cell>
        </row>
        <row r="4390">
          <cell r="A4390" t="str">
            <v>37631200409</v>
          </cell>
          <cell r="B4390">
            <v>37631</v>
          </cell>
          <cell r="C4390" t="str">
            <v>NG</v>
          </cell>
          <cell r="D4390" t="str">
            <v>200409</v>
          </cell>
          <cell r="E4390">
            <v>4.1399999999999997</v>
          </cell>
        </row>
        <row r="4391">
          <cell r="A4391" t="str">
            <v>37631200410</v>
          </cell>
          <cell r="B4391">
            <v>37631</v>
          </cell>
          <cell r="C4391" t="str">
            <v>NG</v>
          </cell>
          <cell r="D4391" t="str">
            <v>200410</v>
          </cell>
          <cell r="E4391">
            <v>4.1390000000000002</v>
          </cell>
        </row>
        <row r="4392">
          <cell r="A4392" t="str">
            <v>37631200411</v>
          </cell>
          <cell r="B4392">
            <v>37631</v>
          </cell>
          <cell r="C4392" t="str">
            <v>NG</v>
          </cell>
          <cell r="D4392" t="str">
            <v>200411</v>
          </cell>
          <cell r="E4392">
            <v>4.2690000000000001</v>
          </cell>
        </row>
        <row r="4393">
          <cell r="A4393" t="str">
            <v>37631200412</v>
          </cell>
          <cell r="B4393">
            <v>37631</v>
          </cell>
          <cell r="C4393" t="str">
            <v>NG</v>
          </cell>
          <cell r="D4393" t="str">
            <v>200412</v>
          </cell>
          <cell r="E4393">
            <v>4.4039999999999999</v>
          </cell>
        </row>
        <row r="4394">
          <cell r="A4394" t="str">
            <v>37632200401</v>
          </cell>
          <cell r="B4394">
            <v>37632</v>
          </cell>
          <cell r="C4394" t="str">
            <v>NG</v>
          </cell>
          <cell r="D4394" t="str">
            <v>200401</v>
          </cell>
          <cell r="E4394">
            <v>5.0270000000000001</v>
          </cell>
        </row>
        <row r="4395">
          <cell r="A4395" t="str">
            <v>37632200402</v>
          </cell>
          <cell r="B4395">
            <v>37632</v>
          </cell>
          <cell r="C4395" t="str">
            <v>NG</v>
          </cell>
          <cell r="D4395" t="str">
            <v>200402</v>
          </cell>
          <cell r="E4395">
            <v>4.8970000000000002</v>
          </cell>
        </row>
        <row r="4396">
          <cell r="A4396" t="str">
            <v>37632200403</v>
          </cell>
          <cell r="B4396">
            <v>37632</v>
          </cell>
          <cell r="C4396" t="str">
            <v>NG</v>
          </cell>
          <cell r="D4396" t="str">
            <v>200403</v>
          </cell>
          <cell r="E4396">
            <v>4.6950000000000003</v>
          </cell>
        </row>
        <row r="4397">
          <cell r="A4397" t="str">
            <v>37632200404</v>
          </cell>
          <cell r="B4397">
            <v>37632</v>
          </cell>
          <cell r="C4397" t="str">
            <v>NG</v>
          </cell>
          <cell r="D4397" t="str">
            <v>200404</v>
          </cell>
          <cell r="E4397">
            <v>4.3449999999999998</v>
          </cell>
        </row>
        <row r="4398">
          <cell r="A4398" t="str">
            <v>37632200405</v>
          </cell>
          <cell r="B4398">
            <v>37632</v>
          </cell>
          <cell r="C4398" t="str">
            <v>NG</v>
          </cell>
          <cell r="D4398" t="str">
            <v>200405</v>
          </cell>
          <cell r="E4398">
            <v>4.2</v>
          </cell>
        </row>
        <row r="4399">
          <cell r="A4399" t="str">
            <v>37632200406</v>
          </cell>
          <cell r="B4399">
            <v>37632</v>
          </cell>
          <cell r="C4399" t="str">
            <v>NG</v>
          </cell>
          <cell r="D4399" t="str">
            <v>200406</v>
          </cell>
          <cell r="E4399">
            <v>4.16</v>
          </cell>
        </row>
        <row r="4400">
          <cell r="A4400" t="str">
            <v>37632200407</v>
          </cell>
          <cell r="B4400">
            <v>37632</v>
          </cell>
          <cell r="C4400" t="str">
            <v>NG</v>
          </cell>
          <cell r="D4400" t="str">
            <v>200407</v>
          </cell>
          <cell r="E4400">
            <v>4.16</v>
          </cell>
        </row>
        <row r="4401">
          <cell r="A4401" t="str">
            <v>37632200408</v>
          </cell>
          <cell r="B4401">
            <v>37632</v>
          </cell>
          <cell r="C4401" t="str">
            <v>NG</v>
          </cell>
          <cell r="D4401" t="str">
            <v>200408</v>
          </cell>
          <cell r="E4401">
            <v>4.16</v>
          </cell>
        </row>
        <row r="4402">
          <cell r="A4402" t="str">
            <v>37632200409</v>
          </cell>
          <cell r="B4402">
            <v>37632</v>
          </cell>
          <cell r="C4402" t="str">
            <v>NG</v>
          </cell>
          <cell r="D4402" t="str">
            <v>200409</v>
          </cell>
          <cell r="E4402">
            <v>4.1399999999999997</v>
          </cell>
        </row>
        <row r="4403">
          <cell r="A4403" t="str">
            <v>37632200410</v>
          </cell>
          <cell r="B4403">
            <v>37632</v>
          </cell>
          <cell r="C4403" t="str">
            <v>NG</v>
          </cell>
          <cell r="D4403" t="str">
            <v>200410</v>
          </cell>
          <cell r="E4403">
            <v>4.1390000000000002</v>
          </cell>
        </row>
        <row r="4404">
          <cell r="A4404" t="str">
            <v>37632200411</v>
          </cell>
          <cell r="B4404">
            <v>37632</v>
          </cell>
          <cell r="C4404" t="str">
            <v>NG</v>
          </cell>
          <cell r="D4404" t="str">
            <v>200411</v>
          </cell>
          <cell r="E4404">
            <v>4.2690000000000001</v>
          </cell>
        </row>
        <row r="4405">
          <cell r="A4405" t="str">
            <v>37632200412</v>
          </cell>
          <cell r="B4405">
            <v>37632</v>
          </cell>
          <cell r="C4405" t="str">
            <v>NG</v>
          </cell>
          <cell r="D4405" t="str">
            <v>200412</v>
          </cell>
          <cell r="E4405">
            <v>4.4039999999999999</v>
          </cell>
        </row>
        <row r="4406">
          <cell r="A4406" t="str">
            <v>37633200401</v>
          </cell>
          <cell r="B4406">
            <v>37633</v>
          </cell>
          <cell r="C4406" t="str">
            <v>NG</v>
          </cell>
          <cell r="D4406" t="str">
            <v>200401</v>
          </cell>
          <cell r="E4406">
            <v>5.0270000000000001</v>
          </cell>
        </row>
        <row r="4407">
          <cell r="A4407" t="str">
            <v>37633200402</v>
          </cell>
          <cell r="B4407">
            <v>37633</v>
          </cell>
          <cell r="C4407" t="str">
            <v>NG</v>
          </cell>
          <cell r="D4407" t="str">
            <v>200402</v>
          </cell>
          <cell r="E4407">
            <v>4.8970000000000002</v>
          </cell>
        </row>
        <row r="4408">
          <cell r="A4408" t="str">
            <v>37633200403</v>
          </cell>
          <cell r="B4408">
            <v>37633</v>
          </cell>
          <cell r="C4408" t="str">
            <v>NG</v>
          </cell>
          <cell r="D4408" t="str">
            <v>200403</v>
          </cell>
          <cell r="E4408">
            <v>4.6950000000000003</v>
          </cell>
        </row>
        <row r="4409">
          <cell r="A4409" t="str">
            <v>37633200404</v>
          </cell>
          <cell r="B4409">
            <v>37633</v>
          </cell>
          <cell r="C4409" t="str">
            <v>NG</v>
          </cell>
          <cell r="D4409" t="str">
            <v>200404</v>
          </cell>
          <cell r="E4409">
            <v>4.3449999999999998</v>
          </cell>
        </row>
        <row r="4410">
          <cell r="A4410" t="str">
            <v>37633200405</v>
          </cell>
          <cell r="B4410">
            <v>37633</v>
          </cell>
          <cell r="C4410" t="str">
            <v>NG</v>
          </cell>
          <cell r="D4410" t="str">
            <v>200405</v>
          </cell>
          <cell r="E4410">
            <v>4.2</v>
          </cell>
        </row>
        <row r="4411">
          <cell r="A4411" t="str">
            <v>37633200406</v>
          </cell>
          <cell r="B4411">
            <v>37633</v>
          </cell>
          <cell r="C4411" t="str">
            <v>NG</v>
          </cell>
          <cell r="D4411" t="str">
            <v>200406</v>
          </cell>
          <cell r="E4411">
            <v>4.16</v>
          </cell>
        </row>
        <row r="4412">
          <cell r="A4412" t="str">
            <v>37633200407</v>
          </cell>
          <cell r="B4412">
            <v>37633</v>
          </cell>
          <cell r="C4412" t="str">
            <v>NG</v>
          </cell>
          <cell r="D4412" t="str">
            <v>200407</v>
          </cell>
          <cell r="E4412">
            <v>4.16</v>
          </cell>
        </row>
        <row r="4413">
          <cell r="A4413" t="str">
            <v>37633200408</v>
          </cell>
          <cell r="B4413">
            <v>37633</v>
          </cell>
          <cell r="C4413" t="str">
            <v>NG</v>
          </cell>
          <cell r="D4413" t="str">
            <v>200408</v>
          </cell>
          <cell r="E4413">
            <v>4.16</v>
          </cell>
        </row>
        <row r="4414">
          <cell r="A4414" t="str">
            <v>37633200409</v>
          </cell>
          <cell r="B4414">
            <v>37633</v>
          </cell>
          <cell r="C4414" t="str">
            <v>NG</v>
          </cell>
          <cell r="D4414" t="str">
            <v>200409</v>
          </cell>
          <cell r="E4414">
            <v>4.1399999999999997</v>
          </cell>
        </row>
        <row r="4415">
          <cell r="A4415" t="str">
            <v>37633200410</v>
          </cell>
          <cell r="B4415">
            <v>37633</v>
          </cell>
          <cell r="C4415" t="str">
            <v>NG</v>
          </cell>
          <cell r="D4415" t="str">
            <v>200410</v>
          </cell>
          <cell r="E4415">
            <v>4.1390000000000002</v>
          </cell>
        </row>
        <row r="4416">
          <cell r="A4416" t="str">
            <v>37633200411</v>
          </cell>
          <cell r="B4416">
            <v>37633</v>
          </cell>
          <cell r="C4416" t="str">
            <v>NG</v>
          </cell>
          <cell r="D4416" t="str">
            <v>200411</v>
          </cell>
          <cell r="E4416">
            <v>4.2690000000000001</v>
          </cell>
        </row>
        <row r="4417">
          <cell r="A4417" t="str">
            <v>37633200412</v>
          </cell>
          <cell r="B4417">
            <v>37633</v>
          </cell>
          <cell r="C4417" t="str">
            <v>NG</v>
          </cell>
          <cell r="D4417" t="str">
            <v>200412</v>
          </cell>
          <cell r="E4417">
            <v>4.4039999999999999</v>
          </cell>
        </row>
        <row r="4418">
          <cell r="A4418" t="str">
            <v>37634200401</v>
          </cell>
          <cell r="B4418">
            <v>37634</v>
          </cell>
          <cell r="C4418" t="str">
            <v>NG</v>
          </cell>
          <cell r="D4418" t="str">
            <v>200401</v>
          </cell>
          <cell r="E4418">
            <v>5.0190000000000001</v>
          </cell>
        </row>
        <row r="4419">
          <cell r="A4419" t="str">
            <v>37634200402</v>
          </cell>
          <cell r="B4419">
            <v>37634</v>
          </cell>
          <cell r="C4419" t="str">
            <v>NG</v>
          </cell>
          <cell r="D4419" t="str">
            <v>200402</v>
          </cell>
          <cell r="E4419">
            <v>4.891</v>
          </cell>
        </row>
        <row r="4420">
          <cell r="A4420" t="str">
            <v>37634200403</v>
          </cell>
          <cell r="B4420">
            <v>37634</v>
          </cell>
          <cell r="C4420" t="str">
            <v>NG</v>
          </cell>
          <cell r="D4420" t="str">
            <v>200403</v>
          </cell>
          <cell r="E4420">
            <v>4.6840000000000002</v>
          </cell>
        </row>
        <row r="4421">
          <cell r="A4421" t="str">
            <v>37634200404</v>
          </cell>
          <cell r="B4421">
            <v>37634</v>
          </cell>
          <cell r="C4421" t="str">
            <v>NG</v>
          </cell>
          <cell r="D4421" t="str">
            <v>200404</v>
          </cell>
          <cell r="E4421">
            <v>4.3239999999999998</v>
          </cell>
        </row>
        <row r="4422">
          <cell r="A4422" t="str">
            <v>37634200405</v>
          </cell>
          <cell r="B4422">
            <v>37634</v>
          </cell>
          <cell r="C4422" t="str">
            <v>NG</v>
          </cell>
          <cell r="D4422" t="str">
            <v>200405</v>
          </cell>
          <cell r="E4422">
            <v>4.1790000000000003</v>
          </cell>
        </row>
        <row r="4423">
          <cell r="A4423" t="str">
            <v>37634200406</v>
          </cell>
          <cell r="B4423">
            <v>37634</v>
          </cell>
          <cell r="C4423" t="str">
            <v>NG</v>
          </cell>
          <cell r="D4423" t="str">
            <v>200406</v>
          </cell>
          <cell r="E4423">
            <v>4.1390000000000002</v>
          </cell>
        </row>
        <row r="4424">
          <cell r="A4424" t="str">
            <v>37634200407</v>
          </cell>
          <cell r="B4424">
            <v>37634</v>
          </cell>
          <cell r="C4424" t="str">
            <v>NG</v>
          </cell>
          <cell r="D4424" t="str">
            <v>200407</v>
          </cell>
          <cell r="E4424">
            <v>4.1390000000000002</v>
          </cell>
        </row>
        <row r="4425">
          <cell r="A4425" t="str">
            <v>37634200408</v>
          </cell>
          <cell r="B4425">
            <v>37634</v>
          </cell>
          <cell r="C4425" t="str">
            <v>NG</v>
          </cell>
          <cell r="D4425" t="str">
            <v>200408</v>
          </cell>
          <cell r="E4425">
            <v>4.1440000000000001</v>
          </cell>
        </row>
        <row r="4426">
          <cell r="A4426" t="str">
            <v>37634200409</v>
          </cell>
          <cell r="B4426">
            <v>37634</v>
          </cell>
          <cell r="C4426" t="str">
            <v>NG</v>
          </cell>
          <cell r="D4426" t="str">
            <v>200409</v>
          </cell>
          <cell r="E4426">
            <v>4.1189999999999998</v>
          </cell>
        </row>
        <row r="4427">
          <cell r="A4427" t="str">
            <v>37634200410</v>
          </cell>
          <cell r="B4427">
            <v>37634</v>
          </cell>
          <cell r="C4427" t="str">
            <v>NG</v>
          </cell>
          <cell r="D4427" t="str">
            <v>200410</v>
          </cell>
          <cell r="E4427">
            <v>4.1289999999999996</v>
          </cell>
        </row>
        <row r="4428">
          <cell r="A4428" t="str">
            <v>37634200411</v>
          </cell>
          <cell r="B4428">
            <v>37634</v>
          </cell>
          <cell r="C4428" t="str">
            <v>NG</v>
          </cell>
          <cell r="D4428" t="str">
            <v>200411</v>
          </cell>
          <cell r="E4428">
            <v>4.2640000000000002</v>
          </cell>
        </row>
        <row r="4429">
          <cell r="A4429" t="str">
            <v>37634200412</v>
          </cell>
          <cell r="B4429">
            <v>37634</v>
          </cell>
          <cell r="C4429" t="str">
            <v>NG</v>
          </cell>
          <cell r="D4429" t="str">
            <v>200412</v>
          </cell>
          <cell r="E4429">
            <v>4.3879999999999999</v>
          </cell>
        </row>
        <row r="4430">
          <cell r="A4430" t="str">
            <v>37635200401</v>
          </cell>
          <cell r="B4430">
            <v>37635</v>
          </cell>
          <cell r="C4430" t="str">
            <v>NG</v>
          </cell>
          <cell r="D4430" t="str">
            <v>200401</v>
          </cell>
          <cell r="E4430">
            <v>5.008</v>
          </cell>
        </row>
        <row r="4431">
          <cell r="A4431" t="str">
            <v>37635200402</v>
          </cell>
          <cell r="B4431">
            <v>37635</v>
          </cell>
          <cell r="C4431" t="str">
            <v>NG</v>
          </cell>
          <cell r="D4431" t="str">
            <v>200402</v>
          </cell>
          <cell r="E4431">
            <v>4.8879999999999999</v>
          </cell>
        </row>
        <row r="4432">
          <cell r="A4432" t="str">
            <v>37635200403</v>
          </cell>
          <cell r="B4432">
            <v>37635</v>
          </cell>
          <cell r="C4432" t="str">
            <v>NG</v>
          </cell>
          <cell r="D4432" t="str">
            <v>200403</v>
          </cell>
          <cell r="E4432">
            <v>4.6779999999999999</v>
          </cell>
        </row>
        <row r="4433">
          <cell r="A4433" t="str">
            <v>37635200404</v>
          </cell>
          <cell r="B4433">
            <v>37635</v>
          </cell>
          <cell r="C4433" t="str">
            <v>NG</v>
          </cell>
          <cell r="D4433" t="str">
            <v>200404</v>
          </cell>
          <cell r="E4433">
            <v>4.3280000000000003</v>
          </cell>
        </row>
        <row r="4434">
          <cell r="A4434" t="str">
            <v>37635200405</v>
          </cell>
          <cell r="B4434">
            <v>37635</v>
          </cell>
          <cell r="C4434" t="str">
            <v>NG</v>
          </cell>
          <cell r="D4434" t="str">
            <v>200405</v>
          </cell>
          <cell r="E4434">
            <v>4.1959999999999997</v>
          </cell>
        </row>
        <row r="4435">
          <cell r="A4435" t="str">
            <v>37635200406</v>
          </cell>
          <cell r="B4435">
            <v>37635</v>
          </cell>
          <cell r="C4435" t="str">
            <v>NG</v>
          </cell>
          <cell r="D4435" t="str">
            <v>200406</v>
          </cell>
          <cell r="E4435">
            <v>4.1459999999999999</v>
          </cell>
        </row>
        <row r="4436">
          <cell r="A4436" t="str">
            <v>37635200407</v>
          </cell>
          <cell r="B4436">
            <v>37635</v>
          </cell>
          <cell r="C4436" t="str">
            <v>NG</v>
          </cell>
          <cell r="D4436" t="str">
            <v>200407</v>
          </cell>
          <cell r="E4436">
            <v>4.1459999999999999</v>
          </cell>
        </row>
        <row r="4437">
          <cell r="A4437" t="str">
            <v>37635200408</v>
          </cell>
          <cell r="B4437">
            <v>37635</v>
          </cell>
          <cell r="C4437" t="str">
            <v>NG</v>
          </cell>
          <cell r="D4437" t="str">
            <v>200408</v>
          </cell>
          <cell r="E4437">
            <v>4.1459999999999999</v>
          </cell>
        </row>
        <row r="4438">
          <cell r="A4438" t="str">
            <v>37635200409</v>
          </cell>
          <cell r="B4438">
            <v>37635</v>
          </cell>
          <cell r="C4438" t="str">
            <v>NG</v>
          </cell>
          <cell r="D4438" t="str">
            <v>200409</v>
          </cell>
          <cell r="E4438">
            <v>4.1260000000000003</v>
          </cell>
        </row>
        <row r="4439">
          <cell r="A4439" t="str">
            <v>37635200410</v>
          </cell>
          <cell r="B4439">
            <v>37635</v>
          </cell>
          <cell r="C4439" t="str">
            <v>NG</v>
          </cell>
          <cell r="D4439" t="str">
            <v>200410</v>
          </cell>
          <cell r="E4439">
            <v>4.141</v>
          </cell>
        </row>
        <row r="4440">
          <cell r="A4440" t="str">
            <v>37635200411</v>
          </cell>
          <cell r="B4440">
            <v>37635</v>
          </cell>
          <cell r="C4440" t="str">
            <v>NG</v>
          </cell>
          <cell r="D4440" t="str">
            <v>200411</v>
          </cell>
          <cell r="E4440">
            <v>4.2759999999999998</v>
          </cell>
        </row>
        <row r="4441">
          <cell r="A4441" t="str">
            <v>37635200412</v>
          </cell>
          <cell r="B4441">
            <v>37635</v>
          </cell>
          <cell r="C4441" t="str">
            <v>NG</v>
          </cell>
          <cell r="D4441" t="str">
            <v>200412</v>
          </cell>
          <cell r="E4441">
            <v>4.4009999999999998</v>
          </cell>
        </row>
        <row r="4442">
          <cell r="A4442" t="str">
            <v>37636200401</v>
          </cell>
          <cell r="B4442">
            <v>37636</v>
          </cell>
          <cell r="C4442" t="str">
            <v>NG</v>
          </cell>
          <cell r="D4442" t="str">
            <v>200401</v>
          </cell>
          <cell r="E4442">
            <v>5.1109999999999998</v>
          </cell>
        </row>
        <row r="4443">
          <cell r="A4443" t="str">
            <v>37636200402</v>
          </cell>
          <cell r="B4443">
            <v>37636</v>
          </cell>
          <cell r="C4443" t="str">
            <v>NG</v>
          </cell>
          <cell r="D4443" t="str">
            <v>200402</v>
          </cell>
          <cell r="E4443">
            <v>4.9800000000000004</v>
          </cell>
        </row>
        <row r="4444">
          <cell r="A4444" t="str">
            <v>37636200403</v>
          </cell>
          <cell r="B4444">
            <v>37636</v>
          </cell>
          <cell r="C4444" t="str">
            <v>NG</v>
          </cell>
          <cell r="D4444" t="str">
            <v>200403</v>
          </cell>
          <cell r="E4444">
            <v>4.7649999999999997</v>
          </cell>
        </row>
        <row r="4445">
          <cell r="A4445" t="str">
            <v>37636200404</v>
          </cell>
          <cell r="B4445">
            <v>37636</v>
          </cell>
          <cell r="C4445" t="str">
            <v>NG</v>
          </cell>
          <cell r="D4445" t="str">
            <v>200404</v>
          </cell>
          <cell r="E4445">
            <v>4.3899999999999997</v>
          </cell>
        </row>
        <row r="4446">
          <cell r="A4446" t="str">
            <v>37636200405</v>
          </cell>
          <cell r="B4446">
            <v>37636</v>
          </cell>
          <cell r="C4446" t="str">
            <v>NG</v>
          </cell>
          <cell r="D4446" t="str">
            <v>200405</v>
          </cell>
          <cell r="E4446">
            <v>4.2450000000000001</v>
          </cell>
        </row>
        <row r="4447">
          <cell r="A4447" t="str">
            <v>37636200406</v>
          </cell>
          <cell r="B4447">
            <v>37636</v>
          </cell>
          <cell r="C4447" t="str">
            <v>NG</v>
          </cell>
          <cell r="D4447" t="str">
            <v>200406</v>
          </cell>
          <cell r="E4447">
            <v>4.1950000000000003</v>
          </cell>
        </row>
        <row r="4448">
          <cell r="A4448" t="str">
            <v>37636200407</v>
          </cell>
          <cell r="B4448">
            <v>37636</v>
          </cell>
          <cell r="C4448" t="str">
            <v>NG</v>
          </cell>
          <cell r="D4448" t="str">
            <v>200407</v>
          </cell>
          <cell r="E4448">
            <v>4.1950000000000003</v>
          </cell>
        </row>
        <row r="4449">
          <cell r="A4449" t="str">
            <v>37636200408</v>
          </cell>
          <cell r="B4449">
            <v>37636</v>
          </cell>
          <cell r="C4449" t="str">
            <v>NG</v>
          </cell>
          <cell r="D4449" t="str">
            <v>200408</v>
          </cell>
          <cell r="E4449">
            <v>4.1950000000000003</v>
          </cell>
        </row>
        <row r="4450">
          <cell r="A4450" t="str">
            <v>37636200409</v>
          </cell>
          <cell r="B4450">
            <v>37636</v>
          </cell>
          <cell r="C4450" t="str">
            <v>NG</v>
          </cell>
          <cell r="D4450" t="str">
            <v>200409</v>
          </cell>
          <cell r="E4450">
            <v>4.1749999999999998</v>
          </cell>
        </row>
        <row r="4451">
          <cell r="A4451" t="str">
            <v>37636200410</v>
          </cell>
          <cell r="B4451">
            <v>37636</v>
          </cell>
          <cell r="C4451" t="str">
            <v>NG</v>
          </cell>
          <cell r="D4451" t="str">
            <v>200410</v>
          </cell>
          <cell r="E4451">
            <v>4.1900000000000004</v>
          </cell>
        </row>
        <row r="4452">
          <cell r="A4452" t="str">
            <v>37636200411</v>
          </cell>
          <cell r="B4452">
            <v>37636</v>
          </cell>
          <cell r="C4452" t="str">
            <v>NG</v>
          </cell>
          <cell r="D4452" t="str">
            <v>200411</v>
          </cell>
          <cell r="E4452">
            <v>4.33</v>
          </cell>
        </row>
        <row r="4453">
          <cell r="A4453" t="str">
            <v>37636200412</v>
          </cell>
          <cell r="B4453">
            <v>37636</v>
          </cell>
          <cell r="C4453" t="str">
            <v>NG</v>
          </cell>
          <cell r="D4453" t="str">
            <v>200412</v>
          </cell>
          <cell r="E4453">
            <v>4.47</v>
          </cell>
        </row>
        <row r="4454">
          <cell r="A4454" t="str">
            <v>37637200401</v>
          </cell>
          <cell r="B4454">
            <v>37637</v>
          </cell>
          <cell r="C4454" t="str">
            <v>NG</v>
          </cell>
          <cell r="D4454" t="str">
            <v>200401</v>
          </cell>
          <cell r="E4454">
            <v>5.165</v>
          </cell>
        </row>
        <row r="4455">
          <cell r="A4455" t="str">
            <v>37637200402</v>
          </cell>
          <cell r="B4455">
            <v>37637</v>
          </cell>
          <cell r="C4455" t="str">
            <v>NG</v>
          </cell>
          <cell r="D4455" t="str">
            <v>200402</v>
          </cell>
          <cell r="E4455">
            <v>5.0250000000000004</v>
          </cell>
        </row>
        <row r="4456">
          <cell r="A4456" t="str">
            <v>37637200403</v>
          </cell>
          <cell r="B4456">
            <v>37637</v>
          </cell>
          <cell r="C4456" t="str">
            <v>NG</v>
          </cell>
          <cell r="D4456" t="str">
            <v>200403</v>
          </cell>
          <cell r="E4456">
            <v>4.8049999999999997</v>
          </cell>
        </row>
        <row r="4457">
          <cell r="A4457" t="str">
            <v>37637200404</v>
          </cell>
          <cell r="B4457">
            <v>37637</v>
          </cell>
          <cell r="C4457" t="str">
            <v>NG</v>
          </cell>
          <cell r="D4457" t="str">
            <v>200404</v>
          </cell>
          <cell r="E4457">
            <v>4.4249999999999998</v>
          </cell>
        </row>
        <row r="4458">
          <cell r="A4458" t="str">
            <v>37637200405</v>
          </cell>
          <cell r="B4458">
            <v>37637</v>
          </cell>
          <cell r="C4458" t="str">
            <v>NG</v>
          </cell>
          <cell r="D4458" t="str">
            <v>200405</v>
          </cell>
          <cell r="E4458">
            <v>4.2750000000000004</v>
          </cell>
        </row>
        <row r="4459">
          <cell r="A4459" t="str">
            <v>37637200406</v>
          </cell>
          <cell r="B4459">
            <v>37637</v>
          </cell>
          <cell r="C4459" t="str">
            <v>NG</v>
          </cell>
          <cell r="D4459" t="str">
            <v>200406</v>
          </cell>
          <cell r="E4459">
            <v>4.22</v>
          </cell>
        </row>
        <row r="4460">
          <cell r="A4460" t="str">
            <v>37637200407</v>
          </cell>
          <cell r="B4460">
            <v>37637</v>
          </cell>
          <cell r="C4460" t="str">
            <v>NG</v>
          </cell>
          <cell r="D4460" t="str">
            <v>200407</v>
          </cell>
          <cell r="E4460">
            <v>4.22</v>
          </cell>
        </row>
        <row r="4461">
          <cell r="A4461" t="str">
            <v>37637200408</v>
          </cell>
          <cell r="B4461">
            <v>37637</v>
          </cell>
          <cell r="C4461" t="str">
            <v>NG</v>
          </cell>
          <cell r="D4461" t="str">
            <v>200408</v>
          </cell>
          <cell r="E4461">
            <v>4.2249999999999996</v>
          </cell>
        </row>
        <row r="4462">
          <cell r="A4462" t="str">
            <v>37637200409</v>
          </cell>
          <cell r="B4462">
            <v>37637</v>
          </cell>
          <cell r="C4462" t="str">
            <v>NG</v>
          </cell>
          <cell r="D4462" t="str">
            <v>200409</v>
          </cell>
          <cell r="E4462">
            <v>4.2149999999999999</v>
          </cell>
        </row>
        <row r="4463">
          <cell r="A4463" t="str">
            <v>37637200410</v>
          </cell>
          <cell r="B4463">
            <v>37637</v>
          </cell>
          <cell r="C4463" t="str">
            <v>NG</v>
          </cell>
          <cell r="D4463" t="str">
            <v>200410</v>
          </cell>
          <cell r="E4463">
            <v>4.2300000000000004</v>
          </cell>
        </row>
        <row r="4464">
          <cell r="A4464" t="str">
            <v>37637200411</v>
          </cell>
          <cell r="B4464">
            <v>37637</v>
          </cell>
          <cell r="C4464" t="str">
            <v>NG</v>
          </cell>
          <cell r="D4464" t="str">
            <v>200411</v>
          </cell>
          <cell r="E4464">
            <v>4.3600000000000003</v>
          </cell>
        </row>
        <row r="4465">
          <cell r="A4465" t="str">
            <v>37637200412</v>
          </cell>
          <cell r="B4465">
            <v>37637</v>
          </cell>
          <cell r="C4465" t="str">
            <v>NG</v>
          </cell>
          <cell r="D4465" t="str">
            <v>200412</v>
          </cell>
          <cell r="E4465">
            <v>4.4850000000000003</v>
          </cell>
        </row>
        <row r="4466">
          <cell r="A4466" t="str">
            <v>37638200401</v>
          </cell>
          <cell r="B4466">
            <v>37638</v>
          </cell>
          <cell r="C4466" t="str">
            <v>NG</v>
          </cell>
          <cell r="D4466" t="str">
            <v>200401</v>
          </cell>
          <cell r="E4466">
            <v>5.1479999999999997</v>
          </cell>
        </row>
        <row r="4467">
          <cell r="A4467" t="str">
            <v>37638200402</v>
          </cell>
          <cell r="B4467">
            <v>37638</v>
          </cell>
          <cell r="C4467" t="str">
            <v>NG</v>
          </cell>
          <cell r="D4467" t="str">
            <v>200402</v>
          </cell>
          <cell r="E4467">
            <v>5.0129999999999999</v>
          </cell>
        </row>
        <row r="4468">
          <cell r="A4468" t="str">
            <v>37638200403</v>
          </cell>
          <cell r="B4468">
            <v>37638</v>
          </cell>
          <cell r="C4468" t="str">
            <v>NG</v>
          </cell>
          <cell r="D4468" t="str">
            <v>200403</v>
          </cell>
          <cell r="E4468">
            <v>4.798</v>
          </cell>
        </row>
        <row r="4469">
          <cell r="A4469" t="str">
            <v>37638200404</v>
          </cell>
          <cell r="B4469">
            <v>37638</v>
          </cell>
          <cell r="C4469" t="str">
            <v>NG</v>
          </cell>
          <cell r="D4469" t="str">
            <v>200404</v>
          </cell>
          <cell r="E4469">
            <v>4.4279999999999999</v>
          </cell>
        </row>
        <row r="4470">
          <cell r="A4470" t="str">
            <v>37638200405</v>
          </cell>
          <cell r="B4470">
            <v>37638</v>
          </cell>
          <cell r="C4470" t="str">
            <v>NG</v>
          </cell>
          <cell r="D4470" t="str">
            <v>200405</v>
          </cell>
          <cell r="E4470">
            <v>4.2880000000000003</v>
          </cell>
        </row>
        <row r="4471">
          <cell r="A4471" t="str">
            <v>37638200406</v>
          </cell>
          <cell r="B4471">
            <v>37638</v>
          </cell>
          <cell r="C4471" t="str">
            <v>NG</v>
          </cell>
          <cell r="D4471" t="str">
            <v>200406</v>
          </cell>
          <cell r="E4471">
            <v>4.2329999999999997</v>
          </cell>
        </row>
        <row r="4472">
          <cell r="A4472" t="str">
            <v>37638200407</v>
          </cell>
          <cell r="B4472">
            <v>37638</v>
          </cell>
          <cell r="C4472" t="str">
            <v>NG</v>
          </cell>
          <cell r="D4472" t="str">
            <v>200407</v>
          </cell>
          <cell r="E4472">
            <v>4.2329999999999997</v>
          </cell>
        </row>
        <row r="4473">
          <cell r="A4473" t="str">
            <v>37638200408</v>
          </cell>
          <cell r="B4473">
            <v>37638</v>
          </cell>
          <cell r="C4473" t="str">
            <v>NG</v>
          </cell>
          <cell r="D4473" t="str">
            <v>200408</v>
          </cell>
          <cell r="E4473">
            <v>4.2279999999999998</v>
          </cell>
        </row>
        <row r="4474">
          <cell r="A4474" t="str">
            <v>37638200409</v>
          </cell>
          <cell r="B4474">
            <v>37638</v>
          </cell>
          <cell r="C4474" t="str">
            <v>NG</v>
          </cell>
          <cell r="D4474" t="str">
            <v>200409</v>
          </cell>
          <cell r="E4474">
            <v>4.2080000000000002</v>
          </cell>
        </row>
        <row r="4475">
          <cell r="A4475" t="str">
            <v>37638200410</v>
          </cell>
          <cell r="B4475">
            <v>37638</v>
          </cell>
          <cell r="C4475" t="str">
            <v>NG</v>
          </cell>
          <cell r="D4475" t="str">
            <v>200410</v>
          </cell>
          <cell r="E4475">
            <v>4.2229999999999999</v>
          </cell>
        </row>
        <row r="4476">
          <cell r="A4476" t="str">
            <v>37638200411</v>
          </cell>
          <cell r="B4476">
            <v>37638</v>
          </cell>
          <cell r="C4476" t="str">
            <v>NG</v>
          </cell>
          <cell r="D4476" t="str">
            <v>200411</v>
          </cell>
          <cell r="E4476">
            <v>4.3479999999999999</v>
          </cell>
        </row>
        <row r="4477">
          <cell r="A4477" t="str">
            <v>37638200412</v>
          </cell>
          <cell r="B4477">
            <v>37638</v>
          </cell>
          <cell r="C4477" t="str">
            <v>NG</v>
          </cell>
          <cell r="D4477" t="str">
            <v>200412</v>
          </cell>
          <cell r="E4477">
            <v>4.468</v>
          </cell>
        </row>
        <row r="4478">
          <cell r="A4478" t="str">
            <v>37639200401</v>
          </cell>
          <cell r="B4478">
            <v>37639</v>
          </cell>
          <cell r="C4478" t="str">
            <v>NG</v>
          </cell>
          <cell r="D4478" t="str">
            <v>200401</v>
          </cell>
          <cell r="E4478">
            <v>5.1479999999999997</v>
          </cell>
        </row>
        <row r="4479">
          <cell r="A4479" t="str">
            <v>37639200402</v>
          </cell>
          <cell r="B4479">
            <v>37639</v>
          </cell>
          <cell r="C4479" t="str">
            <v>NG</v>
          </cell>
          <cell r="D4479" t="str">
            <v>200402</v>
          </cell>
          <cell r="E4479">
            <v>5.0129999999999999</v>
          </cell>
        </row>
        <row r="4480">
          <cell r="A4480" t="str">
            <v>37639200403</v>
          </cell>
          <cell r="B4480">
            <v>37639</v>
          </cell>
          <cell r="C4480" t="str">
            <v>NG</v>
          </cell>
          <cell r="D4480" t="str">
            <v>200403</v>
          </cell>
          <cell r="E4480">
            <v>4.798</v>
          </cell>
        </row>
        <row r="4481">
          <cell r="A4481" t="str">
            <v>37639200404</v>
          </cell>
          <cell r="B4481">
            <v>37639</v>
          </cell>
          <cell r="C4481" t="str">
            <v>NG</v>
          </cell>
          <cell r="D4481" t="str">
            <v>200404</v>
          </cell>
          <cell r="E4481">
            <v>4.4279999999999999</v>
          </cell>
        </row>
        <row r="4482">
          <cell r="A4482" t="str">
            <v>37639200405</v>
          </cell>
          <cell r="B4482">
            <v>37639</v>
          </cell>
          <cell r="C4482" t="str">
            <v>NG</v>
          </cell>
          <cell r="D4482" t="str">
            <v>200405</v>
          </cell>
          <cell r="E4482">
            <v>4.2880000000000003</v>
          </cell>
        </row>
        <row r="4483">
          <cell r="A4483" t="str">
            <v>37639200406</v>
          </cell>
          <cell r="B4483">
            <v>37639</v>
          </cell>
          <cell r="C4483" t="str">
            <v>NG</v>
          </cell>
          <cell r="D4483" t="str">
            <v>200406</v>
          </cell>
          <cell r="E4483">
            <v>4.2329999999999997</v>
          </cell>
        </row>
        <row r="4484">
          <cell r="A4484" t="str">
            <v>37639200407</v>
          </cell>
          <cell r="B4484">
            <v>37639</v>
          </cell>
          <cell r="C4484" t="str">
            <v>NG</v>
          </cell>
          <cell r="D4484" t="str">
            <v>200407</v>
          </cell>
          <cell r="E4484">
            <v>4.2329999999999997</v>
          </cell>
        </row>
        <row r="4485">
          <cell r="A4485" t="str">
            <v>37639200408</v>
          </cell>
          <cell r="B4485">
            <v>37639</v>
          </cell>
          <cell r="C4485" t="str">
            <v>NG</v>
          </cell>
          <cell r="D4485" t="str">
            <v>200408</v>
          </cell>
          <cell r="E4485">
            <v>4.2279999999999998</v>
          </cell>
        </row>
        <row r="4486">
          <cell r="A4486" t="str">
            <v>37639200409</v>
          </cell>
          <cell r="B4486">
            <v>37639</v>
          </cell>
          <cell r="C4486" t="str">
            <v>NG</v>
          </cell>
          <cell r="D4486" t="str">
            <v>200409</v>
          </cell>
          <cell r="E4486">
            <v>4.2080000000000002</v>
          </cell>
        </row>
        <row r="4487">
          <cell r="A4487" t="str">
            <v>37639200410</v>
          </cell>
          <cell r="B4487">
            <v>37639</v>
          </cell>
          <cell r="C4487" t="str">
            <v>NG</v>
          </cell>
          <cell r="D4487" t="str">
            <v>200410</v>
          </cell>
          <cell r="E4487">
            <v>4.2229999999999999</v>
          </cell>
        </row>
        <row r="4488">
          <cell r="A4488" t="str">
            <v>37639200411</v>
          </cell>
          <cell r="B4488">
            <v>37639</v>
          </cell>
          <cell r="C4488" t="str">
            <v>NG</v>
          </cell>
          <cell r="D4488" t="str">
            <v>200411</v>
          </cell>
          <cell r="E4488">
            <v>4.3479999999999999</v>
          </cell>
        </row>
        <row r="4489">
          <cell r="A4489" t="str">
            <v>37639200412</v>
          </cell>
          <cell r="B4489">
            <v>37639</v>
          </cell>
          <cell r="C4489" t="str">
            <v>NG</v>
          </cell>
          <cell r="D4489" t="str">
            <v>200412</v>
          </cell>
          <cell r="E4489">
            <v>4.468</v>
          </cell>
        </row>
        <row r="4490">
          <cell r="A4490" t="str">
            <v>37640200401</v>
          </cell>
          <cell r="B4490">
            <v>37640</v>
          </cell>
          <cell r="C4490" t="str">
            <v>NG</v>
          </cell>
          <cell r="D4490" t="str">
            <v>200401</v>
          </cell>
          <cell r="E4490">
            <v>5.1479999999999997</v>
          </cell>
        </row>
        <row r="4491">
          <cell r="A4491" t="str">
            <v>37640200402</v>
          </cell>
          <cell r="B4491">
            <v>37640</v>
          </cell>
          <cell r="C4491" t="str">
            <v>NG</v>
          </cell>
          <cell r="D4491" t="str">
            <v>200402</v>
          </cell>
          <cell r="E4491">
            <v>5.0129999999999999</v>
          </cell>
        </row>
        <row r="4492">
          <cell r="A4492" t="str">
            <v>37640200403</v>
          </cell>
          <cell r="B4492">
            <v>37640</v>
          </cell>
          <cell r="C4492" t="str">
            <v>NG</v>
          </cell>
          <cell r="D4492" t="str">
            <v>200403</v>
          </cell>
          <cell r="E4492">
            <v>4.798</v>
          </cell>
        </row>
        <row r="4493">
          <cell r="A4493" t="str">
            <v>37640200404</v>
          </cell>
          <cell r="B4493">
            <v>37640</v>
          </cell>
          <cell r="C4493" t="str">
            <v>NG</v>
          </cell>
          <cell r="D4493" t="str">
            <v>200404</v>
          </cell>
          <cell r="E4493">
            <v>4.4279999999999999</v>
          </cell>
        </row>
        <row r="4494">
          <cell r="A4494" t="str">
            <v>37640200405</v>
          </cell>
          <cell r="B4494">
            <v>37640</v>
          </cell>
          <cell r="C4494" t="str">
            <v>NG</v>
          </cell>
          <cell r="D4494" t="str">
            <v>200405</v>
          </cell>
          <cell r="E4494">
            <v>4.2880000000000003</v>
          </cell>
        </row>
        <row r="4495">
          <cell r="A4495" t="str">
            <v>37640200406</v>
          </cell>
          <cell r="B4495">
            <v>37640</v>
          </cell>
          <cell r="C4495" t="str">
            <v>NG</v>
          </cell>
          <cell r="D4495" t="str">
            <v>200406</v>
          </cell>
          <cell r="E4495">
            <v>4.2329999999999997</v>
          </cell>
        </row>
        <row r="4496">
          <cell r="A4496" t="str">
            <v>37640200407</v>
          </cell>
          <cell r="B4496">
            <v>37640</v>
          </cell>
          <cell r="C4496" t="str">
            <v>NG</v>
          </cell>
          <cell r="D4496" t="str">
            <v>200407</v>
          </cell>
          <cell r="E4496">
            <v>4.2329999999999997</v>
          </cell>
        </row>
        <row r="4497">
          <cell r="A4497" t="str">
            <v>37640200408</v>
          </cell>
          <cell r="B4497">
            <v>37640</v>
          </cell>
          <cell r="C4497" t="str">
            <v>NG</v>
          </cell>
          <cell r="D4497" t="str">
            <v>200408</v>
          </cell>
          <cell r="E4497">
            <v>4.2279999999999998</v>
          </cell>
        </row>
        <row r="4498">
          <cell r="A4498" t="str">
            <v>37640200409</v>
          </cell>
          <cell r="B4498">
            <v>37640</v>
          </cell>
          <cell r="C4498" t="str">
            <v>NG</v>
          </cell>
          <cell r="D4498" t="str">
            <v>200409</v>
          </cell>
          <cell r="E4498">
            <v>4.2080000000000002</v>
          </cell>
        </row>
        <row r="4499">
          <cell r="A4499" t="str">
            <v>37640200410</v>
          </cell>
          <cell r="B4499">
            <v>37640</v>
          </cell>
          <cell r="C4499" t="str">
            <v>NG</v>
          </cell>
          <cell r="D4499" t="str">
            <v>200410</v>
          </cell>
          <cell r="E4499">
            <v>4.2229999999999999</v>
          </cell>
        </row>
        <row r="4500">
          <cell r="A4500" t="str">
            <v>37640200411</v>
          </cell>
          <cell r="B4500">
            <v>37640</v>
          </cell>
          <cell r="C4500" t="str">
            <v>NG</v>
          </cell>
          <cell r="D4500" t="str">
            <v>200411</v>
          </cell>
          <cell r="E4500">
            <v>4.3479999999999999</v>
          </cell>
        </row>
        <row r="4501">
          <cell r="A4501" t="str">
            <v>37640200412</v>
          </cell>
          <cell r="B4501">
            <v>37640</v>
          </cell>
          <cell r="C4501" t="str">
            <v>NG</v>
          </cell>
          <cell r="D4501" t="str">
            <v>200412</v>
          </cell>
          <cell r="E4501">
            <v>4.468</v>
          </cell>
        </row>
        <row r="4502">
          <cell r="A4502" t="str">
            <v>37641200401</v>
          </cell>
          <cell r="B4502">
            <v>37641</v>
          </cell>
          <cell r="C4502" t="str">
            <v>NG</v>
          </cell>
          <cell r="D4502" t="str">
            <v>200401</v>
          </cell>
          <cell r="E4502">
            <v>5.1479999999999997</v>
          </cell>
        </row>
        <row r="4503">
          <cell r="A4503" t="str">
            <v>37641200402</v>
          </cell>
          <cell r="B4503">
            <v>37641</v>
          </cell>
          <cell r="C4503" t="str">
            <v>NG</v>
          </cell>
          <cell r="D4503" t="str">
            <v>200402</v>
          </cell>
          <cell r="E4503">
            <v>5.0129999999999999</v>
          </cell>
        </row>
        <row r="4504">
          <cell r="A4504" t="str">
            <v>37641200403</v>
          </cell>
          <cell r="B4504">
            <v>37641</v>
          </cell>
          <cell r="C4504" t="str">
            <v>NG</v>
          </cell>
          <cell r="D4504" t="str">
            <v>200403</v>
          </cell>
          <cell r="E4504">
            <v>4.798</v>
          </cell>
        </row>
        <row r="4505">
          <cell r="A4505" t="str">
            <v>37641200404</v>
          </cell>
          <cell r="B4505">
            <v>37641</v>
          </cell>
          <cell r="C4505" t="str">
            <v>NG</v>
          </cell>
          <cell r="D4505" t="str">
            <v>200404</v>
          </cell>
          <cell r="E4505">
            <v>4.4279999999999999</v>
          </cell>
        </row>
        <row r="4506">
          <cell r="A4506" t="str">
            <v>37641200405</v>
          </cell>
          <cell r="B4506">
            <v>37641</v>
          </cell>
          <cell r="C4506" t="str">
            <v>NG</v>
          </cell>
          <cell r="D4506" t="str">
            <v>200405</v>
          </cell>
          <cell r="E4506">
            <v>4.2880000000000003</v>
          </cell>
        </row>
        <row r="4507">
          <cell r="A4507" t="str">
            <v>37641200406</v>
          </cell>
          <cell r="B4507">
            <v>37641</v>
          </cell>
          <cell r="C4507" t="str">
            <v>NG</v>
          </cell>
          <cell r="D4507" t="str">
            <v>200406</v>
          </cell>
          <cell r="E4507">
            <v>4.2329999999999997</v>
          </cell>
        </row>
        <row r="4508">
          <cell r="A4508" t="str">
            <v>37641200407</v>
          </cell>
          <cell r="B4508">
            <v>37641</v>
          </cell>
          <cell r="C4508" t="str">
            <v>NG</v>
          </cell>
          <cell r="D4508" t="str">
            <v>200407</v>
          </cell>
          <cell r="E4508">
            <v>4.2329999999999997</v>
          </cell>
        </row>
        <row r="4509">
          <cell r="A4509" t="str">
            <v>37641200408</v>
          </cell>
          <cell r="B4509">
            <v>37641</v>
          </cell>
          <cell r="C4509" t="str">
            <v>NG</v>
          </cell>
          <cell r="D4509" t="str">
            <v>200408</v>
          </cell>
          <cell r="E4509">
            <v>4.2279999999999998</v>
          </cell>
        </row>
        <row r="4510">
          <cell r="A4510" t="str">
            <v>37641200409</v>
          </cell>
          <cell r="B4510">
            <v>37641</v>
          </cell>
          <cell r="C4510" t="str">
            <v>NG</v>
          </cell>
          <cell r="D4510" t="str">
            <v>200409</v>
          </cell>
          <cell r="E4510">
            <v>4.2080000000000002</v>
          </cell>
        </row>
        <row r="4511">
          <cell r="A4511" t="str">
            <v>37641200410</v>
          </cell>
          <cell r="B4511">
            <v>37641</v>
          </cell>
          <cell r="C4511" t="str">
            <v>NG</v>
          </cell>
          <cell r="D4511" t="str">
            <v>200410</v>
          </cell>
          <cell r="E4511">
            <v>4.2229999999999999</v>
          </cell>
        </row>
        <row r="4512">
          <cell r="A4512" t="str">
            <v>37641200411</v>
          </cell>
          <cell r="B4512">
            <v>37641</v>
          </cell>
          <cell r="C4512" t="str">
            <v>NG</v>
          </cell>
          <cell r="D4512" t="str">
            <v>200411</v>
          </cell>
          <cell r="E4512">
            <v>4.3479999999999999</v>
          </cell>
        </row>
        <row r="4513">
          <cell r="A4513" t="str">
            <v>37641200412</v>
          </cell>
          <cell r="B4513">
            <v>37641</v>
          </cell>
          <cell r="C4513" t="str">
            <v>NG</v>
          </cell>
          <cell r="D4513" t="str">
            <v>200412</v>
          </cell>
          <cell r="E4513">
            <v>4.468</v>
          </cell>
        </row>
        <row r="4514">
          <cell r="A4514" t="str">
            <v>37642200401</v>
          </cell>
          <cell r="B4514">
            <v>37642</v>
          </cell>
          <cell r="C4514" t="str">
            <v>NG</v>
          </cell>
          <cell r="D4514" t="str">
            <v>200401</v>
          </cell>
          <cell r="E4514">
            <v>5.13</v>
          </cell>
        </row>
        <row r="4515">
          <cell r="A4515" t="str">
            <v>37642200402</v>
          </cell>
          <cell r="B4515">
            <v>37642</v>
          </cell>
          <cell r="C4515" t="str">
            <v>NG</v>
          </cell>
          <cell r="D4515" t="str">
            <v>200402</v>
          </cell>
          <cell r="E4515">
            <v>4.9950000000000001</v>
          </cell>
        </row>
        <row r="4516">
          <cell r="A4516" t="str">
            <v>37642200403</v>
          </cell>
          <cell r="B4516">
            <v>37642</v>
          </cell>
          <cell r="C4516" t="str">
            <v>NG</v>
          </cell>
          <cell r="D4516" t="str">
            <v>200403</v>
          </cell>
          <cell r="E4516">
            <v>4.78</v>
          </cell>
        </row>
        <row r="4517">
          <cell r="A4517" t="str">
            <v>37642200404</v>
          </cell>
          <cell r="B4517">
            <v>37642</v>
          </cell>
          <cell r="C4517" t="str">
            <v>NG</v>
          </cell>
          <cell r="D4517" t="str">
            <v>200404</v>
          </cell>
          <cell r="E4517">
            <v>4.4130000000000003</v>
          </cell>
        </row>
        <row r="4518">
          <cell r="A4518" t="str">
            <v>37642200405</v>
          </cell>
          <cell r="B4518">
            <v>37642</v>
          </cell>
          <cell r="C4518" t="str">
            <v>NG</v>
          </cell>
          <cell r="D4518" t="str">
            <v>200405</v>
          </cell>
          <cell r="E4518">
            <v>4.2729999999999997</v>
          </cell>
        </row>
        <row r="4519">
          <cell r="A4519" t="str">
            <v>37642200406</v>
          </cell>
          <cell r="B4519">
            <v>37642</v>
          </cell>
          <cell r="C4519" t="str">
            <v>NG</v>
          </cell>
          <cell r="D4519" t="str">
            <v>200406</v>
          </cell>
          <cell r="E4519">
            <v>4.2229999999999999</v>
          </cell>
        </row>
        <row r="4520">
          <cell r="A4520" t="str">
            <v>37642200407</v>
          </cell>
          <cell r="B4520">
            <v>37642</v>
          </cell>
          <cell r="C4520" t="str">
            <v>NG</v>
          </cell>
          <cell r="D4520" t="str">
            <v>200407</v>
          </cell>
          <cell r="E4520">
            <v>4.2229999999999999</v>
          </cell>
        </row>
        <row r="4521">
          <cell r="A4521" t="str">
            <v>37642200408</v>
          </cell>
          <cell r="B4521">
            <v>37642</v>
          </cell>
          <cell r="C4521" t="str">
            <v>NG</v>
          </cell>
          <cell r="D4521" t="str">
            <v>200408</v>
          </cell>
          <cell r="E4521">
            <v>4.2229999999999999</v>
          </cell>
        </row>
        <row r="4522">
          <cell r="A4522" t="str">
            <v>37642200409</v>
          </cell>
          <cell r="B4522">
            <v>37642</v>
          </cell>
          <cell r="C4522" t="str">
            <v>NG</v>
          </cell>
          <cell r="D4522" t="str">
            <v>200409</v>
          </cell>
          <cell r="E4522">
            <v>4.2030000000000003</v>
          </cell>
        </row>
        <row r="4523">
          <cell r="A4523" t="str">
            <v>37642200410</v>
          </cell>
          <cell r="B4523">
            <v>37642</v>
          </cell>
          <cell r="C4523" t="str">
            <v>NG</v>
          </cell>
          <cell r="D4523" t="str">
            <v>200410</v>
          </cell>
          <cell r="E4523">
            <v>4.218</v>
          </cell>
        </row>
        <row r="4524">
          <cell r="A4524" t="str">
            <v>37642200411</v>
          </cell>
          <cell r="B4524">
            <v>37642</v>
          </cell>
          <cell r="C4524" t="str">
            <v>NG</v>
          </cell>
          <cell r="D4524" t="str">
            <v>200411</v>
          </cell>
          <cell r="E4524">
            <v>4.343</v>
          </cell>
        </row>
        <row r="4525">
          <cell r="A4525" t="str">
            <v>37642200412</v>
          </cell>
          <cell r="B4525">
            <v>37642</v>
          </cell>
          <cell r="C4525" t="str">
            <v>NG</v>
          </cell>
          <cell r="D4525" t="str">
            <v>200412</v>
          </cell>
          <cell r="E4525">
            <v>4.468</v>
          </cell>
        </row>
        <row r="4526">
          <cell r="A4526" t="str">
            <v>37643200401</v>
          </cell>
          <cell r="B4526">
            <v>37643</v>
          </cell>
          <cell r="C4526" t="str">
            <v>NG</v>
          </cell>
          <cell r="D4526" t="str">
            <v>200401</v>
          </cell>
          <cell r="E4526">
            <v>5.18</v>
          </cell>
        </row>
        <row r="4527">
          <cell r="A4527" t="str">
            <v>37643200402</v>
          </cell>
          <cell r="B4527">
            <v>37643</v>
          </cell>
          <cell r="C4527" t="str">
            <v>NG</v>
          </cell>
          <cell r="D4527" t="str">
            <v>200402</v>
          </cell>
          <cell r="E4527">
            <v>5.0350000000000001</v>
          </cell>
        </row>
        <row r="4528">
          <cell r="A4528" t="str">
            <v>37643200403</v>
          </cell>
          <cell r="B4528">
            <v>37643</v>
          </cell>
          <cell r="C4528" t="str">
            <v>NG</v>
          </cell>
          <cell r="D4528" t="str">
            <v>200403</v>
          </cell>
          <cell r="E4528">
            <v>4.8150000000000004</v>
          </cell>
        </row>
        <row r="4529">
          <cell r="A4529" t="str">
            <v>37643200404</v>
          </cell>
          <cell r="B4529">
            <v>37643</v>
          </cell>
          <cell r="C4529" t="str">
            <v>NG</v>
          </cell>
          <cell r="D4529" t="str">
            <v>200404</v>
          </cell>
          <cell r="E4529">
            <v>4.4450000000000003</v>
          </cell>
        </row>
        <row r="4530">
          <cell r="A4530" t="str">
            <v>37643200405</v>
          </cell>
          <cell r="B4530">
            <v>37643</v>
          </cell>
          <cell r="C4530" t="str">
            <v>NG</v>
          </cell>
          <cell r="D4530" t="str">
            <v>200405</v>
          </cell>
          <cell r="E4530">
            <v>4.3049999999999997</v>
          </cell>
        </row>
        <row r="4531">
          <cell r="A4531" t="str">
            <v>37643200406</v>
          </cell>
          <cell r="B4531">
            <v>37643</v>
          </cell>
          <cell r="C4531" t="str">
            <v>NG</v>
          </cell>
          <cell r="D4531" t="str">
            <v>200406</v>
          </cell>
          <cell r="E4531">
            <v>4.2549999999999999</v>
          </cell>
        </row>
        <row r="4532">
          <cell r="A4532" t="str">
            <v>37643200407</v>
          </cell>
          <cell r="B4532">
            <v>37643</v>
          </cell>
          <cell r="C4532" t="str">
            <v>NG</v>
          </cell>
          <cell r="D4532" t="str">
            <v>200407</v>
          </cell>
          <cell r="E4532">
            <v>4.24</v>
          </cell>
        </row>
        <row r="4533">
          <cell r="A4533" t="str">
            <v>37643200408</v>
          </cell>
          <cell r="B4533">
            <v>37643</v>
          </cell>
          <cell r="C4533" t="str">
            <v>NG</v>
          </cell>
          <cell r="D4533" t="str">
            <v>200408</v>
          </cell>
          <cell r="E4533">
            <v>4.24</v>
          </cell>
        </row>
        <row r="4534">
          <cell r="A4534" t="str">
            <v>37643200409</v>
          </cell>
          <cell r="B4534">
            <v>37643</v>
          </cell>
          <cell r="C4534" t="str">
            <v>NG</v>
          </cell>
          <cell r="D4534" t="str">
            <v>200409</v>
          </cell>
          <cell r="E4534">
            <v>4.2149999999999999</v>
          </cell>
        </row>
        <row r="4535">
          <cell r="A4535" t="str">
            <v>37643200410</v>
          </cell>
          <cell r="B4535">
            <v>37643</v>
          </cell>
          <cell r="C4535" t="str">
            <v>NG</v>
          </cell>
          <cell r="D4535" t="str">
            <v>200410</v>
          </cell>
          <cell r="E4535">
            <v>4.2249999999999996</v>
          </cell>
        </row>
        <row r="4536">
          <cell r="A4536" t="str">
            <v>37643200411</v>
          </cell>
          <cell r="B4536">
            <v>37643</v>
          </cell>
          <cell r="C4536" t="str">
            <v>NG</v>
          </cell>
          <cell r="D4536" t="str">
            <v>200411</v>
          </cell>
          <cell r="E4536">
            <v>4.3449999999999998</v>
          </cell>
        </row>
        <row r="4537">
          <cell r="A4537" t="str">
            <v>37643200412</v>
          </cell>
          <cell r="B4537">
            <v>37643</v>
          </cell>
          <cell r="C4537" t="str">
            <v>NG</v>
          </cell>
          <cell r="D4537" t="str">
            <v>200412</v>
          </cell>
          <cell r="E4537">
            <v>4.4649999999999999</v>
          </cell>
        </row>
        <row r="4538">
          <cell r="A4538" t="str">
            <v>37644200401</v>
          </cell>
          <cell r="B4538">
            <v>37644</v>
          </cell>
          <cell r="C4538" t="str">
            <v>NG</v>
          </cell>
          <cell r="D4538" t="str">
            <v>200401</v>
          </cell>
          <cell r="E4538">
            <v>5.1319999999999997</v>
          </cell>
        </row>
        <row r="4539">
          <cell r="A4539" t="str">
            <v>37644200402</v>
          </cell>
          <cell r="B4539">
            <v>37644</v>
          </cell>
          <cell r="C4539" t="str">
            <v>NG</v>
          </cell>
          <cell r="D4539" t="str">
            <v>200402</v>
          </cell>
          <cell r="E4539">
            <v>4.992</v>
          </cell>
        </row>
        <row r="4540">
          <cell r="A4540" t="str">
            <v>37644200403</v>
          </cell>
          <cell r="B4540">
            <v>37644</v>
          </cell>
          <cell r="C4540" t="str">
            <v>NG</v>
          </cell>
          <cell r="D4540" t="str">
            <v>200403</v>
          </cell>
          <cell r="E4540">
            <v>4.7770000000000001</v>
          </cell>
        </row>
        <row r="4541">
          <cell r="A4541" t="str">
            <v>37644200404</v>
          </cell>
          <cell r="B4541">
            <v>37644</v>
          </cell>
          <cell r="C4541" t="str">
            <v>NG</v>
          </cell>
          <cell r="D4541" t="str">
            <v>200404</v>
          </cell>
          <cell r="E4541">
            <v>4.4169999999999998</v>
          </cell>
        </row>
        <row r="4542">
          <cell r="A4542" t="str">
            <v>37644200405</v>
          </cell>
          <cell r="B4542">
            <v>37644</v>
          </cell>
          <cell r="C4542" t="str">
            <v>NG</v>
          </cell>
          <cell r="D4542" t="str">
            <v>200405</v>
          </cell>
          <cell r="E4542">
            <v>4.282</v>
          </cell>
        </row>
        <row r="4543">
          <cell r="A4543" t="str">
            <v>37644200406</v>
          </cell>
          <cell r="B4543">
            <v>37644</v>
          </cell>
          <cell r="C4543" t="str">
            <v>NG</v>
          </cell>
          <cell r="D4543" t="str">
            <v>200406</v>
          </cell>
          <cell r="E4543">
            <v>4.2370000000000001</v>
          </cell>
        </row>
        <row r="4544">
          <cell r="A4544" t="str">
            <v>37644200407</v>
          </cell>
          <cell r="B4544">
            <v>37644</v>
          </cell>
          <cell r="C4544" t="str">
            <v>NG</v>
          </cell>
          <cell r="D4544" t="str">
            <v>200407</v>
          </cell>
          <cell r="E4544">
            <v>4.2220000000000004</v>
          </cell>
        </row>
        <row r="4545">
          <cell r="A4545" t="str">
            <v>37644200408</v>
          </cell>
          <cell r="B4545">
            <v>37644</v>
          </cell>
          <cell r="C4545" t="str">
            <v>NG</v>
          </cell>
          <cell r="D4545" t="str">
            <v>200408</v>
          </cell>
          <cell r="E4545">
            <v>4.2220000000000004</v>
          </cell>
        </row>
        <row r="4546">
          <cell r="A4546" t="str">
            <v>37644200409</v>
          </cell>
          <cell r="B4546">
            <v>37644</v>
          </cell>
          <cell r="C4546" t="str">
            <v>NG</v>
          </cell>
          <cell r="D4546" t="str">
            <v>200409</v>
          </cell>
          <cell r="E4546">
            <v>4.1970000000000001</v>
          </cell>
        </row>
        <row r="4547">
          <cell r="A4547" t="str">
            <v>37644200410</v>
          </cell>
          <cell r="B4547">
            <v>37644</v>
          </cell>
          <cell r="C4547" t="str">
            <v>NG</v>
          </cell>
          <cell r="D4547" t="str">
            <v>200410</v>
          </cell>
          <cell r="E4547">
            <v>4.2119999999999997</v>
          </cell>
        </row>
        <row r="4548">
          <cell r="A4548" t="str">
            <v>37644200411</v>
          </cell>
          <cell r="B4548">
            <v>37644</v>
          </cell>
          <cell r="C4548" t="str">
            <v>NG</v>
          </cell>
          <cell r="D4548" t="str">
            <v>200411</v>
          </cell>
          <cell r="E4548">
            <v>4.3419999999999996</v>
          </cell>
        </row>
        <row r="4549">
          <cell r="A4549" t="str">
            <v>37644200412</v>
          </cell>
          <cell r="B4549">
            <v>37644</v>
          </cell>
          <cell r="C4549" t="str">
            <v>NG</v>
          </cell>
          <cell r="D4549" t="str">
            <v>200412</v>
          </cell>
          <cell r="E4549">
            <v>4.4669999999999996</v>
          </cell>
        </row>
        <row r="4550">
          <cell r="A4550" t="str">
            <v>37645200401</v>
          </cell>
          <cell r="B4550">
            <v>37645</v>
          </cell>
          <cell r="C4550" t="str">
            <v>NG</v>
          </cell>
          <cell r="D4550" t="str">
            <v>200401</v>
          </cell>
          <cell r="E4550">
            <v>5.0869999999999997</v>
          </cell>
        </row>
        <row r="4551">
          <cell r="A4551" t="str">
            <v>37645200402</v>
          </cell>
          <cell r="B4551">
            <v>37645</v>
          </cell>
          <cell r="C4551" t="str">
            <v>NG</v>
          </cell>
          <cell r="D4551" t="str">
            <v>200402</v>
          </cell>
          <cell r="E4551">
            <v>4.9450000000000003</v>
          </cell>
        </row>
        <row r="4552">
          <cell r="A4552" t="str">
            <v>37645200403</v>
          </cell>
          <cell r="B4552">
            <v>37645</v>
          </cell>
          <cell r="C4552" t="str">
            <v>NG</v>
          </cell>
          <cell r="D4552" t="str">
            <v>200403</v>
          </cell>
          <cell r="E4552">
            <v>4.72</v>
          </cell>
        </row>
        <row r="4553">
          <cell r="A4553" t="str">
            <v>37645200404</v>
          </cell>
          <cell r="B4553">
            <v>37645</v>
          </cell>
          <cell r="C4553" t="str">
            <v>NG</v>
          </cell>
          <cell r="D4553" t="str">
            <v>200404</v>
          </cell>
          <cell r="E4553">
            <v>4.3550000000000004</v>
          </cell>
        </row>
        <row r="4554">
          <cell r="A4554" t="str">
            <v>37645200405</v>
          </cell>
          <cell r="B4554">
            <v>37645</v>
          </cell>
          <cell r="C4554" t="str">
            <v>NG</v>
          </cell>
          <cell r="D4554" t="str">
            <v>200405</v>
          </cell>
          <cell r="E4554">
            <v>4.2149999999999999</v>
          </cell>
        </row>
        <row r="4555">
          <cell r="A4555" t="str">
            <v>37645200406</v>
          </cell>
          <cell r="B4555">
            <v>37645</v>
          </cell>
          <cell r="C4555" t="str">
            <v>NG</v>
          </cell>
          <cell r="D4555" t="str">
            <v>200406</v>
          </cell>
          <cell r="E4555">
            <v>4.1749999999999998</v>
          </cell>
        </row>
        <row r="4556">
          <cell r="A4556" t="str">
            <v>37645200407</v>
          </cell>
          <cell r="B4556">
            <v>37645</v>
          </cell>
          <cell r="C4556" t="str">
            <v>NG</v>
          </cell>
          <cell r="D4556" t="str">
            <v>200407</v>
          </cell>
          <cell r="E4556">
            <v>4.165</v>
          </cell>
        </row>
        <row r="4557">
          <cell r="A4557" t="str">
            <v>37645200408</v>
          </cell>
          <cell r="B4557">
            <v>37645</v>
          </cell>
          <cell r="C4557" t="str">
            <v>NG</v>
          </cell>
          <cell r="D4557" t="str">
            <v>200408</v>
          </cell>
          <cell r="E4557">
            <v>4.1749999999999998</v>
          </cell>
        </row>
        <row r="4558">
          <cell r="A4558" t="str">
            <v>37645200409</v>
          </cell>
          <cell r="B4558">
            <v>37645</v>
          </cell>
          <cell r="C4558" t="str">
            <v>NG</v>
          </cell>
          <cell r="D4558" t="str">
            <v>200409</v>
          </cell>
          <cell r="E4558">
            <v>4.1500000000000004</v>
          </cell>
        </row>
        <row r="4559">
          <cell r="A4559" t="str">
            <v>37645200410</v>
          </cell>
          <cell r="B4559">
            <v>37645</v>
          </cell>
          <cell r="C4559" t="str">
            <v>NG</v>
          </cell>
          <cell r="D4559" t="str">
            <v>200410</v>
          </cell>
          <cell r="E4559">
            <v>4.165</v>
          </cell>
        </row>
        <row r="4560">
          <cell r="A4560" t="str">
            <v>37645200411</v>
          </cell>
          <cell r="B4560">
            <v>37645</v>
          </cell>
          <cell r="C4560" t="str">
            <v>NG</v>
          </cell>
          <cell r="D4560" t="str">
            <v>200411</v>
          </cell>
          <cell r="E4560">
            <v>4.2949999999999999</v>
          </cell>
        </row>
        <row r="4561">
          <cell r="A4561" t="str">
            <v>37645200412</v>
          </cell>
          <cell r="B4561">
            <v>37645</v>
          </cell>
          <cell r="C4561" t="str">
            <v>NG</v>
          </cell>
          <cell r="D4561" t="str">
            <v>200412</v>
          </cell>
          <cell r="E4561">
            <v>4.42</v>
          </cell>
        </row>
        <row r="4562">
          <cell r="A4562" t="str">
            <v>37646200401</v>
          </cell>
          <cell r="B4562">
            <v>37646</v>
          </cell>
          <cell r="C4562" t="str">
            <v>NG</v>
          </cell>
          <cell r="D4562" t="str">
            <v>200401</v>
          </cell>
          <cell r="E4562">
            <v>5.0869999999999997</v>
          </cell>
        </row>
        <row r="4563">
          <cell r="A4563" t="str">
            <v>37646200402</v>
          </cell>
          <cell r="B4563">
            <v>37646</v>
          </cell>
          <cell r="C4563" t="str">
            <v>NG</v>
          </cell>
          <cell r="D4563" t="str">
            <v>200402</v>
          </cell>
          <cell r="E4563">
            <v>4.9450000000000003</v>
          </cell>
        </row>
        <row r="4564">
          <cell r="A4564" t="str">
            <v>37646200403</v>
          </cell>
          <cell r="B4564">
            <v>37646</v>
          </cell>
          <cell r="C4564" t="str">
            <v>NG</v>
          </cell>
          <cell r="D4564" t="str">
            <v>200403</v>
          </cell>
          <cell r="E4564">
            <v>4.72</v>
          </cell>
        </row>
        <row r="4565">
          <cell r="A4565" t="str">
            <v>37646200404</v>
          </cell>
          <cell r="B4565">
            <v>37646</v>
          </cell>
          <cell r="C4565" t="str">
            <v>NG</v>
          </cell>
          <cell r="D4565" t="str">
            <v>200404</v>
          </cell>
          <cell r="E4565">
            <v>4.3550000000000004</v>
          </cell>
        </row>
        <row r="4566">
          <cell r="A4566" t="str">
            <v>37646200405</v>
          </cell>
          <cell r="B4566">
            <v>37646</v>
          </cell>
          <cell r="C4566" t="str">
            <v>NG</v>
          </cell>
          <cell r="D4566" t="str">
            <v>200405</v>
          </cell>
          <cell r="E4566">
            <v>4.2149999999999999</v>
          </cell>
        </row>
        <row r="4567">
          <cell r="A4567" t="str">
            <v>37646200406</v>
          </cell>
          <cell r="B4567">
            <v>37646</v>
          </cell>
          <cell r="C4567" t="str">
            <v>NG</v>
          </cell>
          <cell r="D4567" t="str">
            <v>200406</v>
          </cell>
          <cell r="E4567">
            <v>4.1749999999999998</v>
          </cell>
        </row>
        <row r="4568">
          <cell r="A4568" t="str">
            <v>37646200407</v>
          </cell>
          <cell r="B4568">
            <v>37646</v>
          </cell>
          <cell r="C4568" t="str">
            <v>NG</v>
          </cell>
          <cell r="D4568" t="str">
            <v>200407</v>
          </cell>
          <cell r="E4568">
            <v>4.165</v>
          </cell>
        </row>
        <row r="4569">
          <cell r="A4569" t="str">
            <v>37646200408</v>
          </cell>
          <cell r="B4569">
            <v>37646</v>
          </cell>
          <cell r="C4569" t="str">
            <v>NG</v>
          </cell>
          <cell r="D4569" t="str">
            <v>200408</v>
          </cell>
          <cell r="E4569">
            <v>4.1749999999999998</v>
          </cell>
        </row>
        <row r="4570">
          <cell r="A4570" t="str">
            <v>37646200409</v>
          </cell>
          <cell r="B4570">
            <v>37646</v>
          </cell>
          <cell r="C4570" t="str">
            <v>NG</v>
          </cell>
          <cell r="D4570" t="str">
            <v>200409</v>
          </cell>
          <cell r="E4570">
            <v>4.1500000000000004</v>
          </cell>
        </row>
        <row r="4571">
          <cell r="A4571" t="str">
            <v>37646200410</v>
          </cell>
          <cell r="B4571">
            <v>37646</v>
          </cell>
          <cell r="C4571" t="str">
            <v>NG</v>
          </cell>
          <cell r="D4571" t="str">
            <v>200410</v>
          </cell>
          <cell r="E4571">
            <v>4.165</v>
          </cell>
        </row>
        <row r="4572">
          <cell r="A4572" t="str">
            <v>37646200411</v>
          </cell>
          <cell r="B4572">
            <v>37646</v>
          </cell>
          <cell r="C4572" t="str">
            <v>NG</v>
          </cell>
          <cell r="D4572" t="str">
            <v>200411</v>
          </cell>
          <cell r="E4572">
            <v>4.2949999999999999</v>
          </cell>
        </row>
        <row r="4573">
          <cell r="A4573" t="str">
            <v>37646200412</v>
          </cell>
          <cell r="B4573">
            <v>37646</v>
          </cell>
          <cell r="C4573" t="str">
            <v>NG</v>
          </cell>
          <cell r="D4573" t="str">
            <v>200412</v>
          </cell>
          <cell r="E4573">
            <v>4.42</v>
          </cell>
        </row>
        <row r="4574">
          <cell r="A4574" t="str">
            <v>37647200401</v>
          </cell>
          <cell r="B4574">
            <v>37647</v>
          </cell>
          <cell r="C4574" t="str">
            <v>NG</v>
          </cell>
          <cell r="D4574" t="str">
            <v>200401</v>
          </cell>
          <cell r="E4574">
            <v>5.0869999999999997</v>
          </cell>
        </row>
        <row r="4575">
          <cell r="A4575" t="str">
            <v>37647200402</v>
          </cell>
          <cell r="B4575">
            <v>37647</v>
          </cell>
          <cell r="C4575" t="str">
            <v>NG</v>
          </cell>
          <cell r="D4575" t="str">
            <v>200402</v>
          </cell>
          <cell r="E4575">
            <v>4.9450000000000003</v>
          </cell>
        </row>
        <row r="4576">
          <cell r="A4576" t="str">
            <v>37647200403</v>
          </cell>
          <cell r="B4576">
            <v>37647</v>
          </cell>
          <cell r="C4576" t="str">
            <v>NG</v>
          </cell>
          <cell r="D4576" t="str">
            <v>200403</v>
          </cell>
          <cell r="E4576">
            <v>4.72</v>
          </cell>
        </row>
        <row r="4577">
          <cell r="A4577" t="str">
            <v>37647200404</v>
          </cell>
          <cell r="B4577">
            <v>37647</v>
          </cell>
          <cell r="C4577" t="str">
            <v>NG</v>
          </cell>
          <cell r="D4577" t="str">
            <v>200404</v>
          </cell>
          <cell r="E4577">
            <v>4.3550000000000004</v>
          </cell>
        </row>
        <row r="4578">
          <cell r="A4578" t="str">
            <v>37647200405</v>
          </cell>
          <cell r="B4578">
            <v>37647</v>
          </cell>
          <cell r="C4578" t="str">
            <v>NG</v>
          </cell>
          <cell r="D4578" t="str">
            <v>200405</v>
          </cell>
          <cell r="E4578">
            <v>4.2149999999999999</v>
          </cell>
        </row>
        <row r="4579">
          <cell r="A4579" t="str">
            <v>37647200406</v>
          </cell>
          <cell r="B4579">
            <v>37647</v>
          </cell>
          <cell r="C4579" t="str">
            <v>NG</v>
          </cell>
          <cell r="D4579" t="str">
            <v>200406</v>
          </cell>
          <cell r="E4579">
            <v>4.1749999999999998</v>
          </cell>
        </row>
        <row r="4580">
          <cell r="A4580" t="str">
            <v>37647200407</v>
          </cell>
          <cell r="B4580">
            <v>37647</v>
          </cell>
          <cell r="C4580" t="str">
            <v>NG</v>
          </cell>
          <cell r="D4580" t="str">
            <v>200407</v>
          </cell>
          <cell r="E4580">
            <v>4.165</v>
          </cell>
        </row>
        <row r="4581">
          <cell r="A4581" t="str">
            <v>37647200408</v>
          </cell>
          <cell r="B4581">
            <v>37647</v>
          </cell>
          <cell r="C4581" t="str">
            <v>NG</v>
          </cell>
          <cell r="D4581" t="str">
            <v>200408</v>
          </cell>
          <cell r="E4581">
            <v>4.1749999999999998</v>
          </cell>
        </row>
        <row r="4582">
          <cell r="A4582" t="str">
            <v>37647200409</v>
          </cell>
          <cell r="B4582">
            <v>37647</v>
          </cell>
          <cell r="C4582" t="str">
            <v>NG</v>
          </cell>
          <cell r="D4582" t="str">
            <v>200409</v>
          </cell>
          <cell r="E4582">
            <v>4.1500000000000004</v>
          </cell>
        </row>
        <row r="4583">
          <cell r="A4583" t="str">
            <v>37647200410</v>
          </cell>
          <cell r="B4583">
            <v>37647</v>
          </cell>
          <cell r="C4583" t="str">
            <v>NG</v>
          </cell>
          <cell r="D4583" t="str">
            <v>200410</v>
          </cell>
          <cell r="E4583">
            <v>4.165</v>
          </cell>
        </row>
        <row r="4584">
          <cell r="A4584" t="str">
            <v>37647200411</v>
          </cell>
          <cell r="B4584">
            <v>37647</v>
          </cell>
          <cell r="C4584" t="str">
            <v>NG</v>
          </cell>
          <cell r="D4584" t="str">
            <v>200411</v>
          </cell>
          <cell r="E4584">
            <v>4.2949999999999999</v>
          </cell>
        </row>
        <row r="4585">
          <cell r="A4585" t="str">
            <v>37647200412</v>
          </cell>
          <cell r="B4585">
            <v>37647</v>
          </cell>
          <cell r="C4585" t="str">
            <v>NG</v>
          </cell>
          <cell r="D4585" t="str">
            <v>200412</v>
          </cell>
          <cell r="E4585">
            <v>4.42</v>
          </cell>
        </row>
        <row r="4586">
          <cell r="A4586" t="str">
            <v>37648200401</v>
          </cell>
          <cell r="B4586">
            <v>37648</v>
          </cell>
          <cell r="C4586" t="str">
            <v>NG</v>
          </cell>
          <cell r="D4586" t="str">
            <v>200401</v>
          </cell>
          <cell r="E4586">
            <v>5.0199999999999996</v>
          </cell>
        </row>
        <row r="4587">
          <cell r="A4587" t="str">
            <v>37648200402</v>
          </cell>
          <cell r="B4587">
            <v>37648</v>
          </cell>
          <cell r="C4587" t="str">
            <v>NG</v>
          </cell>
          <cell r="D4587" t="str">
            <v>200402</v>
          </cell>
          <cell r="E4587">
            <v>4.8849999999999998</v>
          </cell>
        </row>
        <row r="4588">
          <cell r="A4588" t="str">
            <v>37648200403</v>
          </cell>
          <cell r="B4588">
            <v>37648</v>
          </cell>
          <cell r="C4588" t="str">
            <v>NG</v>
          </cell>
          <cell r="D4588" t="str">
            <v>200403</v>
          </cell>
          <cell r="E4588">
            <v>4.66</v>
          </cell>
        </row>
        <row r="4589">
          <cell r="A4589" t="str">
            <v>37648200404</v>
          </cell>
          <cell r="B4589">
            <v>37648</v>
          </cell>
          <cell r="C4589" t="str">
            <v>NG</v>
          </cell>
          <cell r="D4589" t="str">
            <v>200404</v>
          </cell>
          <cell r="E4589">
            <v>4.3150000000000004</v>
          </cell>
        </row>
        <row r="4590">
          <cell r="A4590" t="str">
            <v>37648200405</v>
          </cell>
          <cell r="B4590">
            <v>37648</v>
          </cell>
          <cell r="C4590" t="str">
            <v>NG</v>
          </cell>
          <cell r="D4590" t="str">
            <v>200405</v>
          </cell>
          <cell r="E4590">
            <v>4.18</v>
          </cell>
        </row>
        <row r="4591">
          <cell r="A4591" t="str">
            <v>37648200406</v>
          </cell>
          <cell r="B4591">
            <v>37648</v>
          </cell>
          <cell r="C4591" t="str">
            <v>NG</v>
          </cell>
          <cell r="D4591" t="str">
            <v>200406</v>
          </cell>
          <cell r="E4591">
            <v>4.1399999999999997</v>
          </cell>
        </row>
        <row r="4592">
          <cell r="A4592" t="str">
            <v>37648200407</v>
          </cell>
          <cell r="B4592">
            <v>37648</v>
          </cell>
          <cell r="C4592" t="str">
            <v>NG</v>
          </cell>
          <cell r="D4592" t="str">
            <v>200407</v>
          </cell>
          <cell r="E4592">
            <v>4.13</v>
          </cell>
        </row>
        <row r="4593">
          <cell r="A4593" t="str">
            <v>37648200408</v>
          </cell>
          <cell r="B4593">
            <v>37648</v>
          </cell>
          <cell r="C4593" t="str">
            <v>NG</v>
          </cell>
          <cell r="D4593" t="str">
            <v>200408</v>
          </cell>
          <cell r="E4593">
            <v>4.13</v>
          </cell>
        </row>
        <row r="4594">
          <cell r="A4594" t="str">
            <v>37648200409</v>
          </cell>
          <cell r="B4594">
            <v>37648</v>
          </cell>
          <cell r="C4594" t="str">
            <v>NG</v>
          </cell>
          <cell r="D4594" t="str">
            <v>200409</v>
          </cell>
          <cell r="E4594">
            <v>4.1050000000000004</v>
          </cell>
        </row>
        <row r="4595">
          <cell r="A4595" t="str">
            <v>37648200410</v>
          </cell>
          <cell r="B4595">
            <v>37648</v>
          </cell>
          <cell r="C4595" t="str">
            <v>NG</v>
          </cell>
          <cell r="D4595" t="str">
            <v>200410</v>
          </cell>
          <cell r="E4595">
            <v>4.12</v>
          </cell>
        </row>
        <row r="4596">
          <cell r="A4596" t="str">
            <v>37648200411</v>
          </cell>
          <cell r="B4596">
            <v>37648</v>
          </cell>
          <cell r="C4596" t="str">
            <v>NG</v>
          </cell>
          <cell r="D4596" t="str">
            <v>200411</v>
          </cell>
          <cell r="E4596">
            <v>4.25</v>
          </cell>
        </row>
        <row r="4597">
          <cell r="A4597" t="str">
            <v>37648200412</v>
          </cell>
          <cell r="B4597">
            <v>37648</v>
          </cell>
          <cell r="C4597" t="str">
            <v>NG</v>
          </cell>
          <cell r="D4597" t="str">
            <v>200412</v>
          </cell>
          <cell r="E4597">
            <v>4.375</v>
          </cell>
        </row>
        <row r="4598">
          <cell r="A4598" t="str">
            <v>37649200401</v>
          </cell>
          <cell r="B4598">
            <v>37649</v>
          </cell>
          <cell r="C4598" t="str">
            <v>NG</v>
          </cell>
          <cell r="D4598" t="str">
            <v>200401</v>
          </cell>
          <cell r="E4598">
            <v>5.0250000000000004</v>
          </cell>
        </row>
        <row r="4599">
          <cell r="A4599" t="str">
            <v>37649200402</v>
          </cell>
          <cell r="B4599">
            <v>37649</v>
          </cell>
          <cell r="C4599" t="str">
            <v>NG</v>
          </cell>
          <cell r="D4599" t="str">
            <v>200402</v>
          </cell>
          <cell r="E4599">
            <v>4.8899999999999997</v>
          </cell>
        </row>
        <row r="4600">
          <cell r="A4600" t="str">
            <v>37649200403</v>
          </cell>
          <cell r="B4600">
            <v>37649</v>
          </cell>
          <cell r="C4600" t="str">
            <v>NG</v>
          </cell>
          <cell r="D4600" t="str">
            <v>200403</v>
          </cell>
          <cell r="E4600">
            <v>4.6749999999999998</v>
          </cell>
        </row>
        <row r="4601">
          <cell r="A4601" t="str">
            <v>37649200404</v>
          </cell>
          <cell r="B4601">
            <v>37649</v>
          </cell>
          <cell r="C4601" t="str">
            <v>NG</v>
          </cell>
          <cell r="D4601" t="str">
            <v>200404</v>
          </cell>
          <cell r="E4601">
            <v>4.3250000000000002</v>
          </cell>
        </row>
        <row r="4602">
          <cell r="A4602" t="str">
            <v>37649200405</v>
          </cell>
          <cell r="B4602">
            <v>37649</v>
          </cell>
          <cell r="C4602" t="str">
            <v>NG</v>
          </cell>
          <cell r="D4602" t="str">
            <v>200405</v>
          </cell>
          <cell r="E4602">
            <v>4.1900000000000004</v>
          </cell>
        </row>
        <row r="4603">
          <cell r="A4603" t="str">
            <v>37649200406</v>
          </cell>
          <cell r="B4603">
            <v>37649</v>
          </cell>
          <cell r="C4603" t="str">
            <v>NG</v>
          </cell>
          <cell r="D4603" t="str">
            <v>200406</v>
          </cell>
          <cell r="E4603">
            <v>4.1479999999999997</v>
          </cell>
        </row>
        <row r="4604">
          <cell r="A4604" t="str">
            <v>37649200407</v>
          </cell>
          <cell r="B4604">
            <v>37649</v>
          </cell>
          <cell r="C4604" t="str">
            <v>NG</v>
          </cell>
          <cell r="D4604" t="str">
            <v>200407</v>
          </cell>
          <cell r="E4604">
            <v>4.1500000000000004</v>
          </cell>
        </row>
        <row r="4605">
          <cell r="A4605" t="str">
            <v>37649200408</v>
          </cell>
          <cell r="B4605">
            <v>37649</v>
          </cell>
          <cell r="C4605" t="str">
            <v>NG</v>
          </cell>
          <cell r="D4605" t="str">
            <v>200408</v>
          </cell>
          <cell r="E4605">
            <v>4.1349999999999998</v>
          </cell>
        </row>
        <row r="4606">
          <cell r="A4606" t="str">
            <v>37649200409</v>
          </cell>
          <cell r="B4606">
            <v>37649</v>
          </cell>
          <cell r="C4606" t="str">
            <v>NG</v>
          </cell>
          <cell r="D4606" t="str">
            <v>200409</v>
          </cell>
          <cell r="E4606">
            <v>4.1100000000000003</v>
          </cell>
        </row>
        <row r="4607">
          <cell r="A4607" t="str">
            <v>37649200410</v>
          </cell>
          <cell r="B4607">
            <v>37649</v>
          </cell>
          <cell r="C4607" t="str">
            <v>NG</v>
          </cell>
          <cell r="D4607" t="str">
            <v>200410</v>
          </cell>
          <cell r="E4607">
            <v>4.125</v>
          </cell>
        </row>
        <row r="4608">
          <cell r="A4608" t="str">
            <v>37649200411</v>
          </cell>
          <cell r="B4608">
            <v>37649</v>
          </cell>
          <cell r="C4608" t="str">
            <v>NG</v>
          </cell>
          <cell r="D4608" t="str">
            <v>200411</v>
          </cell>
          <cell r="E4608">
            <v>4.2649999999999997</v>
          </cell>
        </row>
        <row r="4609">
          <cell r="A4609" t="str">
            <v>37649200412</v>
          </cell>
          <cell r="B4609">
            <v>37649</v>
          </cell>
          <cell r="C4609" t="str">
            <v>NG</v>
          </cell>
          <cell r="D4609" t="str">
            <v>200412</v>
          </cell>
          <cell r="E4609">
            <v>4.4000000000000004</v>
          </cell>
        </row>
        <row r="4610">
          <cell r="A4610" t="str">
            <v>37650200401</v>
          </cell>
          <cell r="B4610">
            <v>37650</v>
          </cell>
          <cell r="C4610" t="str">
            <v>NG</v>
          </cell>
          <cell r="D4610" t="str">
            <v>200401</v>
          </cell>
          <cell r="E4610">
            <v>5.0990000000000002</v>
          </cell>
        </row>
        <row r="4611">
          <cell r="A4611" t="str">
            <v>37650200402</v>
          </cell>
          <cell r="B4611">
            <v>37650</v>
          </cell>
          <cell r="C4611" t="str">
            <v>NG</v>
          </cell>
          <cell r="D4611" t="str">
            <v>200402</v>
          </cell>
          <cell r="E4611">
            <v>4.9640000000000004</v>
          </cell>
        </row>
        <row r="4612">
          <cell r="A4612" t="str">
            <v>37650200403</v>
          </cell>
          <cell r="B4612">
            <v>37650</v>
          </cell>
          <cell r="C4612" t="str">
            <v>NG</v>
          </cell>
          <cell r="D4612" t="str">
            <v>200403</v>
          </cell>
          <cell r="E4612">
            <v>4.7439999999999998</v>
          </cell>
        </row>
        <row r="4613">
          <cell r="A4613" t="str">
            <v>37650200404</v>
          </cell>
          <cell r="B4613">
            <v>37650</v>
          </cell>
          <cell r="C4613" t="str">
            <v>NG</v>
          </cell>
          <cell r="D4613" t="str">
            <v>200404</v>
          </cell>
          <cell r="E4613">
            <v>4.3840000000000003</v>
          </cell>
        </row>
        <row r="4614">
          <cell r="A4614" t="str">
            <v>37650200405</v>
          </cell>
          <cell r="B4614">
            <v>37650</v>
          </cell>
          <cell r="C4614" t="str">
            <v>NG</v>
          </cell>
          <cell r="D4614" t="str">
            <v>200405</v>
          </cell>
          <cell r="E4614">
            <v>4.2439999999999998</v>
          </cell>
        </row>
        <row r="4615">
          <cell r="A4615" t="str">
            <v>37650200406</v>
          </cell>
          <cell r="B4615">
            <v>37650</v>
          </cell>
          <cell r="C4615" t="str">
            <v>NG</v>
          </cell>
          <cell r="D4615" t="str">
            <v>200406</v>
          </cell>
          <cell r="E4615">
            <v>4.202</v>
          </cell>
        </row>
        <row r="4616">
          <cell r="A4616" t="str">
            <v>37650200407</v>
          </cell>
          <cell r="B4616">
            <v>37650</v>
          </cell>
          <cell r="C4616" t="str">
            <v>NG</v>
          </cell>
          <cell r="D4616" t="str">
            <v>200407</v>
          </cell>
          <cell r="E4616">
            <v>4.1989999999999998</v>
          </cell>
        </row>
        <row r="4617">
          <cell r="A4617" t="str">
            <v>37650200408</v>
          </cell>
          <cell r="B4617">
            <v>37650</v>
          </cell>
          <cell r="C4617" t="str">
            <v>NG</v>
          </cell>
          <cell r="D4617" t="str">
            <v>200408</v>
          </cell>
          <cell r="E4617">
            <v>4.1989999999999998</v>
          </cell>
        </row>
        <row r="4618">
          <cell r="A4618" t="str">
            <v>37650200409</v>
          </cell>
          <cell r="B4618">
            <v>37650</v>
          </cell>
          <cell r="C4618" t="str">
            <v>NG</v>
          </cell>
          <cell r="D4618" t="str">
            <v>200409</v>
          </cell>
          <cell r="E4618">
            <v>4.1689999999999996</v>
          </cell>
        </row>
        <row r="4619">
          <cell r="A4619" t="str">
            <v>37650200410</v>
          </cell>
          <cell r="B4619">
            <v>37650</v>
          </cell>
          <cell r="C4619" t="str">
            <v>NG</v>
          </cell>
          <cell r="D4619" t="str">
            <v>200410</v>
          </cell>
          <cell r="E4619">
            <v>4.1890000000000001</v>
          </cell>
        </row>
        <row r="4620">
          <cell r="A4620" t="str">
            <v>37650200411</v>
          </cell>
          <cell r="B4620">
            <v>37650</v>
          </cell>
          <cell r="C4620" t="str">
            <v>NG</v>
          </cell>
          <cell r="D4620" t="str">
            <v>200411</v>
          </cell>
          <cell r="E4620">
            <v>4.3339999999999996</v>
          </cell>
        </row>
        <row r="4621">
          <cell r="A4621" t="str">
            <v>37650200412</v>
          </cell>
          <cell r="B4621">
            <v>37650</v>
          </cell>
          <cell r="C4621" t="str">
            <v>NG</v>
          </cell>
          <cell r="D4621" t="str">
            <v>200412</v>
          </cell>
          <cell r="E4621">
            <v>4.4740000000000002</v>
          </cell>
        </row>
        <row r="4622">
          <cell r="A4622" t="str">
            <v>37651200401</v>
          </cell>
          <cell r="B4622">
            <v>37651</v>
          </cell>
          <cell r="C4622" t="str">
            <v>NG</v>
          </cell>
          <cell r="D4622" t="str">
            <v>200401</v>
          </cell>
          <cell r="E4622">
            <v>5.093</v>
          </cell>
        </row>
        <row r="4623">
          <cell r="A4623" t="str">
            <v>37651200402</v>
          </cell>
          <cell r="B4623">
            <v>37651</v>
          </cell>
          <cell r="C4623" t="str">
            <v>NG</v>
          </cell>
          <cell r="D4623" t="str">
            <v>200402</v>
          </cell>
          <cell r="E4623">
            <v>4.95</v>
          </cell>
        </row>
        <row r="4624">
          <cell r="A4624" t="str">
            <v>37651200403</v>
          </cell>
          <cell r="B4624">
            <v>37651</v>
          </cell>
          <cell r="C4624" t="str">
            <v>NG</v>
          </cell>
          <cell r="D4624" t="str">
            <v>200403</v>
          </cell>
          <cell r="E4624">
            <v>4.7300000000000004</v>
          </cell>
        </row>
        <row r="4625">
          <cell r="A4625" t="str">
            <v>37651200404</v>
          </cell>
          <cell r="B4625">
            <v>37651</v>
          </cell>
          <cell r="C4625" t="str">
            <v>NG</v>
          </cell>
          <cell r="D4625" t="str">
            <v>200404</v>
          </cell>
          <cell r="E4625">
            <v>4.3600000000000003</v>
          </cell>
        </row>
        <row r="4626">
          <cell r="A4626" t="str">
            <v>37651200405</v>
          </cell>
          <cell r="B4626">
            <v>37651</v>
          </cell>
          <cell r="C4626" t="str">
            <v>NG</v>
          </cell>
          <cell r="D4626" t="str">
            <v>200405</v>
          </cell>
          <cell r="E4626">
            <v>4.21</v>
          </cell>
        </row>
        <row r="4627">
          <cell r="A4627" t="str">
            <v>37651200406</v>
          </cell>
          <cell r="B4627">
            <v>37651</v>
          </cell>
          <cell r="C4627" t="str">
            <v>NG</v>
          </cell>
          <cell r="D4627" t="str">
            <v>200406</v>
          </cell>
          <cell r="E4627">
            <v>4.1680000000000001</v>
          </cell>
        </row>
        <row r="4628">
          <cell r="A4628" t="str">
            <v>37651200407</v>
          </cell>
          <cell r="B4628">
            <v>37651</v>
          </cell>
          <cell r="C4628" t="str">
            <v>NG</v>
          </cell>
          <cell r="D4628" t="str">
            <v>200407</v>
          </cell>
          <cell r="E4628">
            <v>4.173</v>
          </cell>
        </row>
        <row r="4629">
          <cell r="A4629" t="str">
            <v>37651200408</v>
          </cell>
          <cell r="B4629">
            <v>37651</v>
          </cell>
          <cell r="C4629" t="str">
            <v>NG</v>
          </cell>
          <cell r="D4629" t="str">
            <v>200408</v>
          </cell>
          <cell r="E4629">
            <v>4.165</v>
          </cell>
        </row>
        <row r="4630">
          <cell r="A4630" t="str">
            <v>37651200409</v>
          </cell>
          <cell r="B4630">
            <v>37651</v>
          </cell>
          <cell r="C4630" t="str">
            <v>NG</v>
          </cell>
          <cell r="D4630" t="str">
            <v>200409</v>
          </cell>
          <cell r="E4630">
            <v>4.1399999999999997</v>
          </cell>
        </row>
        <row r="4631">
          <cell r="A4631" t="str">
            <v>37651200410</v>
          </cell>
          <cell r="B4631">
            <v>37651</v>
          </cell>
          <cell r="C4631" t="str">
            <v>NG</v>
          </cell>
          <cell r="D4631" t="str">
            <v>200410</v>
          </cell>
          <cell r="E4631">
            <v>4.165</v>
          </cell>
        </row>
        <row r="4632">
          <cell r="A4632" t="str">
            <v>37651200411</v>
          </cell>
          <cell r="B4632">
            <v>37651</v>
          </cell>
          <cell r="C4632" t="str">
            <v>NG</v>
          </cell>
          <cell r="D4632" t="str">
            <v>200411</v>
          </cell>
          <cell r="E4632">
            <v>4.3250000000000002</v>
          </cell>
        </row>
        <row r="4633">
          <cell r="A4633" t="str">
            <v>37651200412</v>
          </cell>
          <cell r="B4633">
            <v>37651</v>
          </cell>
          <cell r="C4633" t="str">
            <v>NG</v>
          </cell>
          <cell r="D4633" t="str">
            <v>200412</v>
          </cell>
          <cell r="E4633">
            <v>4.4850000000000003</v>
          </cell>
        </row>
        <row r="4634">
          <cell r="A4634" t="str">
            <v>37652200401</v>
          </cell>
          <cell r="B4634">
            <v>37652</v>
          </cell>
          <cell r="C4634" t="str">
            <v>NG</v>
          </cell>
          <cell r="D4634" t="str">
            <v>200401</v>
          </cell>
          <cell r="E4634">
            <v>5.0869999999999997</v>
          </cell>
        </row>
        <row r="4635">
          <cell r="A4635" t="str">
            <v>37652200402</v>
          </cell>
          <cell r="B4635">
            <v>37652</v>
          </cell>
          <cell r="C4635" t="str">
            <v>NG</v>
          </cell>
          <cell r="D4635" t="str">
            <v>200402</v>
          </cell>
          <cell r="E4635">
            <v>4.944</v>
          </cell>
        </row>
        <row r="4636">
          <cell r="A4636" t="str">
            <v>37652200403</v>
          </cell>
          <cell r="B4636">
            <v>37652</v>
          </cell>
          <cell r="C4636" t="str">
            <v>NG</v>
          </cell>
          <cell r="D4636" t="str">
            <v>200403</v>
          </cell>
          <cell r="E4636">
            <v>4.7240000000000002</v>
          </cell>
        </row>
        <row r="4637">
          <cell r="A4637" t="str">
            <v>37652200404</v>
          </cell>
          <cell r="B4637">
            <v>37652</v>
          </cell>
          <cell r="C4637" t="str">
            <v>NG</v>
          </cell>
          <cell r="D4637" t="str">
            <v>200404</v>
          </cell>
          <cell r="E4637">
            <v>4.3440000000000003</v>
          </cell>
        </row>
        <row r="4638">
          <cell r="A4638" t="str">
            <v>37652200405</v>
          </cell>
          <cell r="B4638">
            <v>37652</v>
          </cell>
          <cell r="C4638" t="str">
            <v>NG</v>
          </cell>
          <cell r="D4638" t="str">
            <v>200405</v>
          </cell>
          <cell r="E4638">
            <v>4.1909999999999998</v>
          </cell>
        </row>
        <row r="4639">
          <cell r="A4639" t="str">
            <v>37652200406</v>
          </cell>
          <cell r="B4639">
            <v>37652</v>
          </cell>
          <cell r="C4639" t="str">
            <v>NG</v>
          </cell>
          <cell r="D4639" t="str">
            <v>200406</v>
          </cell>
          <cell r="E4639">
            <v>4.149</v>
          </cell>
        </row>
        <row r="4640">
          <cell r="A4640" t="str">
            <v>37652200407</v>
          </cell>
          <cell r="B4640">
            <v>37652</v>
          </cell>
          <cell r="C4640" t="str">
            <v>NG</v>
          </cell>
          <cell r="D4640" t="str">
            <v>200407</v>
          </cell>
          <cell r="E4640">
            <v>4.1539999999999999</v>
          </cell>
        </row>
        <row r="4641">
          <cell r="A4641" t="str">
            <v>37652200408</v>
          </cell>
          <cell r="B4641">
            <v>37652</v>
          </cell>
          <cell r="C4641" t="str">
            <v>NG</v>
          </cell>
          <cell r="D4641" t="str">
            <v>200408</v>
          </cell>
          <cell r="E4641">
            <v>4.1639999999999997</v>
          </cell>
        </row>
        <row r="4642">
          <cell r="A4642" t="str">
            <v>37652200409</v>
          </cell>
          <cell r="B4642">
            <v>37652</v>
          </cell>
          <cell r="C4642" t="str">
            <v>NG</v>
          </cell>
          <cell r="D4642" t="str">
            <v>200409</v>
          </cell>
          <cell r="E4642">
            <v>4.1390000000000002</v>
          </cell>
        </row>
        <row r="4643">
          <cell r="A4643" t="str">
            <v>37652200410</v>
          </cell>
          <cell r="B4643">
            <v>37652</v>
          </cell>
          <cell r="C4643" t="str">
            <v>NG</v>
          </cell>
          <cell r="D4643" t="str">
            <v>200410</v>
          </cell>
          <cell r="E4643">
            <v>4.1639999999999997</v>
          </cell>
        </row>
        <row r="4644">
          <cell r="A4644" t="str">
            <v>37652200411</v>
          </cell>
          <cell r="B4644">
            <v>37652</v>
          </cell>
          <cell r="C4644" t="str">
            <v>NG</v>
          </cell>
          <cell r="D4644" t="str">
            <v>200411</v>
          </cell>
          <cell r="E4644">
            <v>4.3339999999999996</v>
          </cell>
        </row>
        <row r="4645">
          <cell r="A4645" t="str">
            <v>37652200412</v>
          </cell>
          <cell r="B4645">
            <v>37652</v>
          </cell>
          <cell r="C4645" t="str">
            <v>NG</v>
          </cell>
          <cell r="D4645" t="str">
            <v>200412</v>
          </cell>
          <cell r="E4645">
            <v>4.5039999999999996</v>
          </cell>
        </row>
        <row r="4646">
          <cell r="A4646" t="str">
            <v>37653200401</v>
          </cell>
          <cell r="B4646">
            <v>37653</v>
          </cell>
          <cell r="C4646" t="str">
            <v>NG</v>
          </cell>
          <cell r="D4646" t="str">
            <v>200401</v>
          </cell>
          <cell r="E4646">
            <v>5.0869999999999997</v>
          </cell>
        </row>
        <row r="4647">
          <cell r="A4647" t="str">
            <v>37653200402</v>
          </cell>
          <cell r="B4647">
            <v>37653</v>
          </cell>
          <cell r="C4647" t="str">
            <v>NG</v>
          </cell>
          <cell r="D4647" t="str">
            <v>200402</v>
          </cell>
          <cell r="E4647">
            <v>4.944</v>
          </cell>
        </row>
        <row r="4648">
          <cell r="A4648" t="str">
            <v>37653200403</v>
          </cell>
          <cell r="B4648">
            <v>37653</v>
          </cell>
          <cell r="C4648" t="str">
            <v>NG</v>
          </cell>
          <cell r="D4648" t="str">
            <v>200403</v>
          </cell>
          <cell r="E4648">
            <v>4.7240000000000002</v>
          </cell>
        </row>
        <row r="4649">
          <cell r="A4649" t="str">
            <v>37653200404</v>
          </cell>
          <cell r="B4649">
            <v>37653</v>
          </cell>
          <cell r="C4649" t="str">
            <v>NG</v>
          </cell>
          <cell r="D4649" t="str">
            <v>200404</v>
          </cell>
          <cell r="E4649">
            <v>4.3440000000000003</v>
          </cell>
        </row>
        <row r="4650">
          <cell r="A4650" t="str">
            <v>37653200405</v>
          </cell>
          <cell r="B4650">
            <v>37653</v>
          </cell>
          <cell r="C4650" t="str">
            <v>NG</v>
          </cell>
          <cell r="D4650" t="str">
            <v>200405</v>
          </cell>
          <cell r="E4650">
            <v>4.1909999999999998</v>
          </cell>
        </row>
        <row r="4651">
          <cell r="A4651" t="str">
            <v>37653200406</v>
          </cell>
          <cell r="B4651">
            <v>37653</v>
          </cell>
          <cell r="C4651" t="str">
            <v>NG</v>
          </cell>
          <cell r="D4651" t="str">
            <v>200406</v>
          </cell>
          <cell r="E4651">
            <v>4.149</v>
          </cell>
        </row>
        <row r="4652">
          <cell r="A4652" t="str">
            <v>37653200407</v>
          </cell>
          <cell r="B4652">
            <v>37653</v>
          </cell>
          <cell r="C4652" t="str">
            <v>NG</v>
          </cell>
          <cell r="D4652" t="str">
            <v>200407</v>
          </cell>
          <cell r="E4652">
            <v>4.1539999999999999</v>
          </cell>
        </row>
        <row r="4653">
          <cell r="A4653" t="str">
            <v>37653200408</v>
          </cell>
          <cell r="B4653">
            <v>37653</v>
          </cell>
          <cell r="C4653" t="str">
            <v>NG</v>
          </cell>
          <cell r="D4653" t="str">
            <v>200408</v>
          </cell>
          <cell r="E4653">
            <v>4.1639999999999997</v>
          </cell>
        </row>
        <row r="4654">
          <cell r="A4654" t="str">
            <v>37653200409</v>
          </cell>
          <cell r="B4654">
            <v>37653</v>
          </cell>
          <cell r="C4654" t="str">
            <v>NG</v>
          </cell>
          <cell r="D4654" t="str">
            <v>200409</v>
          </cell>
          <cell r="E4654">
            <v>4.1390000000000002</v>
          </cell>
        </row>
        <row r="4655">
          <cell r="A4655" t="str">
            <v>37653200410</v>
          </cell>
          <cell r="B4655">
            <v>37653</v>
          </cell>
          <cell r="C4655" t="str">
            <v>NG</v>
          </cell>
          <cell r="D4655" t="str">
            <v>200410</v>
          </cell>
          <cell r="E4655">
            <v>4.1639999999999997</v>
          </cell>
        </row>
        <row r="4656">
          <cell r="A4656" t="str">
            <v>37653200411</v>
          </cell>
          <cell r="B4656">
            <v>37653</v>
          </cell>
          <cell r="C4656" t="str">
            <v>NG</v>
          </cell>
          <cell r="D4656" t="str">
            <v>200411</v>
          </cell>
          <cell r="E4656">
            <v>4.3339999999999996</v>
          </cell>
        </row>
        <row r="4657">
          <cell r="A4657" t="str">
            <v>37653200412</v>
          </cell>
          <cell r="B4657">
            <v>37653</v>
          </cell>
          <cell r="C4657" t="str">
            <v>NG</v>
          </cell>
          <cell r="D4657" t="str">
            <v>200412</v>
          </cell>
          <cell r="E4657">
            <v>4.5039999999999996</v>
          </cell>
        </row>
        <row r="4658">
          <cell r="A4658" t="str">
            <v>37654200401</v>
          </cell>
          <cell r="B4658">
            <v>37654</v>
          </cell>
          <cell r="C4658" t="str">
            <v>NG</v>
          </cell>
          <cell r="D4658" t="str">
            <v>200401</v>
          </cell>
          <cell r="E4658">
            <v>5.0869999999999997</v>
          </cell>
        </row>
        <row r="4659">
          <cell r="A4659" t="str">
            <v>37654200402</v>
          </cell>
          <cell r="B4659">
            <v>37654</v>
          </cell>
          <cell r="C4659" t="str">
            <v>NG</v>
          </cell>
          <cell r="D4659" t="str">
            <v>200402</v>
          </cell>
          <cell r="E4659">
            <v>4.944</v>
          </cell>
        </row>
        <row r="4660">
          <cell r="A4660" t="str">
            <v>37654200403</v>
          </cell>
          <cell r="B4660">
            <v>37654</v>
          </cell>
          <cell r="C4660" t="str">
            <v>NG</v>
          </cell>
          <cell r="D4660" t="str">
            <v>200403</v>
          </cell>
          <cell r="E4660">
            <v>4.7240000000000002</v>
          </cell>
        </row>
        <row r="4661">
          <cell r="A4661" t="str">
            <v>37654200404</v>
          </cell>
          <cell r="B4661">
            <v>37654</v>
          </cell>
          <cell r="C4661" t="str">
            <v>NG</v>
          </cell>
          <cell r="D4661" t="str">
            <v>200404</v>
          </cell>
          <cell r="E4661">
            <v>4.3440000000000003</v>
          </cell>
        </row>
        <row r="4662">
          <cell r="A4662" t="str">
            <v>37654200405</v>
          </cell>
          <cell r="B4662">
            <v>37654</v>
          </cell>
          <cell r="C4662" t="str">
            <v>NG</v>
          </cell>
          <cell r="D4662" t="str">
            <v>200405</v>
          </cell>
          <cell r="E4662">
            <v>4.1909999999999998</v>
          </cell>
        </row>
        <row r="4663">
          <cell r="A4663" t="str">
            <v>37654200406</v>
          </cell>
          <cell r="B4663">
            <v>37654</v>
          </cell>
          <cell r="C4663" t="str">
            <v>NG</v>
          </cell>
          <cell r="D4663" t="str">
            <v>200406</v>
          </cell>
          <cell r="E4663">
            <v>4.149</v>
          </cell>
        </row>
        <row r="4664">
          <cell r="A4664" t="str">
            <v>37654200407</v>
          </cell>
          <cell r="B4664">
            <v>37654</v>
          </cell>
          <cell r="C4664" t="str">
            <v>NG</v>
          </cell>
          <cell r="D4664" t="str">
            <v>200407</v>
          </cell>
          <cell r="E4664">
            <v>4.1539999999999999</v>
          </cell>
        </row>
        <row r="4665">
          <cell r="A4665" t="str">
            <v>37654200408</v>
          </cell>
          <cell r="B4665">
            <v>37654</v>
          </cell>
          <cell r="C4665" t="str">
            <v>NG</v>
          </cell>
          <cell r="D4665" t="str">
            <v>200408</v>
          </cell>
          <cell r="E4665">
            <v>4.1639999999999997</v>
          </cell>
        </row>
        <row r="4666">
          <cell r="A4666" t="str">
            <v>37654200409</v>
          </cell>
          <cell r="B4666">
            <v>37654</v>
          </cell>
          <cell r="C4666" t="str">
            <v>NG</v>
          </cell>
          <cell r="D4666" t="str">
            <v>200409</v>
          </cell>
          <cell r="E4666">
            <v>4.1390000000000002</v>
          </cell>
        </row>
        <row r="4667">
          <cell r="A4667" t="str">
            <v>37654200410</v>
          </cell>
          <cell r="B4667">
            <v>37654</v>
          </cell>
          <cell r="C4667" t="str">
            <v>NG</v>
          </cell>
          <cell r="D4667" t="str">
            <v>200410</v>
          </cell>
          <cell r="E4667">
            <v>4.1639999999999997</v>
          </cell>
        </row>
        <row r="4668">
          <cell r="A4668" t="str">
            <v>37654200411</v>
          </cell>
          <cell r="B4668">
            <v>37654</v>
          </cell>
          <cell r="C4668" t="str">
            <v>NG</v>
          </cell>
          <cell r="D4668" t="str">
            <v>200411</v>
          </cell>
          <cell r="E4668">
            <v>4.3339999999999996</v>
          </cell>
        </row>
        <row r="4669">
          <cell r="A4669" t="str">
            <v>37654200412</v>
          </cell>
          <cell r="B4669">
            <v>37654</v>
          </cell>
          <cell r="C4669" t="str">
            <v>NG</v>
          </cell>
          <cell r="D4669" t="str">
            <v>200412</v>
          </cell>
          <cell r="E4669">
            <v>4.5039999999999996</v>
          </cell>
        </row>
        <row r="4670">
          <cell r="A4670" t="str">
            <v>37655200401</v>
          </cell>
          <cell r="B4670">
            <v>37655</v>
          </cell>
          <cell r="C4670" t="str">
            <v>NG</v>
          </cell>
          <cell r="D4670" t="str">
            <v>200401</v>
          </cell>
          <cell r="E4670">
            <v>5.14</v>
          </cell>
        </row>
        <row r="4671">
          <cell r="A4671" t="str">
            <v>37655200402</v>
          </cell>
          <cell r="B4671">
            <v>37655</v>
          </cell>
          <cell r="C4671" t="str">
            <v>NG</v>
          </cell>
          <cell r="D4671" t="str">
            <v>200402</v>
          </cell>
          <cell r="E4671">
            <v>5</v>
          </cell>
        </row>
        <row r="4672">
          <cell r="A4672" t="str">
            <v>37655200403</v>
          </cell>
          <cell r="B4672">
            <v>37655</v>
          </cell>
          <cell r="C4672" t="str">
            <v>NG</v>
          </cell>
          <cell r="D4672" t="str">
            <v>200403</v>
          </cell>
          <cell r="E4672">
            <v>4.78</v>
          </cell>
        </row>
        <row r="4673">
          <cell r="A4673" t="str">
            <v>37655200404</v>
          </cell>
          <cell r="B4673">
            <v>37655</v>
          </cell>
          <cell r="C4673" t="str">
            <v>NG</v>
          </cell>
          <cell r="D4673" t="str">
            <v>200404</v>
          </cell>
          <cell r="E4673">
            <v>4.3849999999999998</v>
          </cell>
        </row>
        <row r="4674">
          <cell r="A4674" t="str">
            <v>37655200405</v>
          </cell>
          <cell r="B4674">
            <v>37655</v>
          </cell>
          <cell r="C4674" t="str">
            <v>NG</v>
          </cell>
          <cell r="D4674" t="str">
            <v>200405</v>
          </cell>
          <cell r="E4674">
            <v>4.22</v>
          </cell>
        </row>
        <row r="4675">
          <cell r="A4675" t="str">
            <v>37655200406</v>
          </cell>
          <cell r="B4675">
            <v>37655</v>
          </cell>
          <cell r="C4675" t="str">
            <v>NG</v>
          </cell>
          <cell r="D4675" t="str">
            <v>200406</v>
          </cell>
          <cell r="E4675">
            <v>4.1749999999999998</v>
          </cell>
        </row>
        <row r="4676">
          <cell r="A4676" t="str">
            <v>37655200407</v>
          </cell>
          <cell r="B4676">
            <v>37655</v>
          </cell>
          <cell r="C4676" t="str">
            <v>NG</v>
          </cell>
          <cell r="D4676" t="str">
            <v>200407</v>
          </cell>
          <cell r="E4676">
            <v>4.18</v>
          </cell>
        </row>
        <row r="4677">
          <cell r="A4677" t="str">
            <v>37655200408</v>
          </cell>
          <cell r="B4677">
            <v>37655</v>
          </cell>
          <cell r="C4677" t="str">
            <v>NG</v>
          </cell>
          <cell r="D4677" t="str">
            <v>200408</v>
          </cell>
          <cell r="E4677">
            <v>4.18</v>
          </cell>
        </row>
        <row r="4678">
          <cell r="A4678" t="str">
            <v>37655200409</v>
          </cell>
          <cell r="B4678">
            <v>37655</v>
          </cell>
          <cell r="C4678" t="str">
            <v>NG</v>
          </cell>
          <cell r="D4678" t="str">
            <v>200409</v>
          </cell>
          <cell r="E4678">
            <v>4.16</v>
          </cell>
        </row>
        <row r="4679">
          <cell r="A4679" t="str">
            <v>37655200410</v>
          </cell>
          <cell r="B4679">
            <v>37655</v>
          </cell>
          <cell r="C4679" t="str">
            <v>NG</v>
          </cell>
          <cell r="D4679" t="str">
            <v>200410</v>
          </cell>
          <cell r="E4679">
            <v>4.1900000000000004</v>
          </cell>
        </row>
        <row r="4680">
          <cell r="A4680" t="str">
            <v>37655200411</v>
          </cell>
          <cell r="B4680">
            <v>37655</v>
          </cell>
          <cell r="C4680" t="str">
            <v>NG</v>
          </cell>
          <cell r="D4680" t="str">
            <v>200411</v>
          </cell>
          <cell r="E4680">
            <v>4.3449999999999998</v>
          </cell>
        </row>
        <row r="4681">
          <cell r="A4681" t="str">
            <v>37655200412</v>
          </cell>
          <cell r="B4681">
            <v>37655</v>
          </cell>
          <cell r="C4681" t="str">
            <v>NG</v>
          </cell>
          <cell r="D4681" t="str">
            <v>200412</v>
          </cell>
          <cell r="E4681">
            <v>4.5049999999999999</v>
          </cell>
        </row>
        <row r="4682">
          <cell r="A4682" t="str">
            <v>37656200401</v>
          </cell>
          <cell r="B4682">
            <v>37656</v>
          </cell>
          <cell r="C4682" t="str">
            <v>NG</v>
          </cell>
          <cell r="D4682" t="str">
            <v>200401</v>
          </cell>
          <cell r="E4682">
            <v>5.2009999999999996</v>
          </cell>
        </row>
        <row r="4683">
          <cell r="A4683" t="str">
            <v>37656200402</v>
          </cell>
          <cell r="B4683">
            <v>37656</v>
          </cell>
          <cell r="C4683" t="str">
            <v>NG</v>
          </cell>
          <cell r="D4683" t="str">
            <v>200402</v>
          </cell>
          <cell r="E4683">
            <v>5.0570000000000004</v>
          </cell>
        </row>
        <row r="4684">
          <cell r="A4684" t="str">
            <v>37656200403</v>
          </cell>
          <cell r="B4684">
            <v>37656</v>
          </cell>
          <cell r="C4684" t="str">
            <v>NG</v>
          </cell>
          <cell r="D4684" t="str">
            <v>200403</v>
          </cell>
          <cell r="E4684">
            <v>4.835</v>
          </cell>
        </row>
        <row r="4685">
          <cell r="A4685" t="str">
            <v>37656200404</v>
          </cell>
          <cell r="B4685">
            <v>37656</v>
          </cell>
          <cell r="C4685" t="str">
            <v>NG</v>
          </cell>
          <cell r="D4685" t="str">
            <v>200404</v>
          </cell>
          <cell r="E4685">
            <v>4.4160000000000004</v>
          </cell>
        </row>
        <row r="4686">
          <cell r="A4686" t="str">
            <v>37656200405</v>
          </cell>
          <cell r="B4686">
            <v>37656</v>
          </cell>
          <cell r="C4686" t="str">
            <v>NG</v>
          </cell>
          <cell r="D4686" t="str">
            <v>200405</v>
          </cell>
          <cell r="E4686">
            <v>4.2359999999999998</v>
          </cell>
        </row>
        <row r="4687">
          <cell r="A4687" t="str">
            <v>37656200406</v>
          </cell>
          <cell r="B4687">
            <v>37656</v>
          </cell>
          <cell r="C4687" t="str">
            <v>NG</v>
          </cell>
          <cell r="D4687" t="str">
            <v>200406</v>
          </cell>
          <cell r="E4687">
            <v>4.1760000000000002</v>
          </cell>
        </row>
        <row r="4688">
          <cell r="A4688" t="str">
            <v>37656200407</v>
          </cell>
          <cell r="B4688">
            <v>37656</v>
          </cell>
          <cell r="C4688" t="str">
            <v>NG</v>
          </cell>
          <cell r="D4688" t="str">
            <v>200407</v>
          </cell>
          <cell r="E4688">
            <v>4.1760000000000002</v>
          </cell>
        </row>
        <row r="4689">
          <cell r="A4689" t="str">
            <v>37656200408</v>
          </cell>
          <cell r="B4689">
            <v>37656</v>
          </cell>
          <cell r="C4689" t="str">
            <v>NG</v>
          </cell>
          <cell r="D4689" t="str">
            <v>200408</v>
          </cell>
          <cell r="E4689">
            <v>4.1760000000000002</v>
          </cell>
        </row>
        <row r="4690">
          <cell r="A4690" t="str">
            <v>37656200409</v>
          </cell>
          <cell r="B4690">
            <v>37656</v>
          </cell>
          <cell r="C4690" t="str">
            <v>NG</v>
          </cell>
          <cell r="D4690" t="str">
            <v>200409</v>
          </cell>
          <cell r="E4690">
            <v>4.1559999999999997</v>
          </cell>
        </row>
        <row r="4691">
          <cell r="A4691" t="str">
            <v>37656200410</v>
          </cell>
          <cell r="B4691">
            <v>37656</v>
          </cell>
          <cell r="C4691" t="str">
            <v>NG</v>
          </cell>
          <cell r="D4691" t="str">
            <v>200410</v>
          </cell>
          <cell r="E4691">
            <v>4.1859999999999999</v>
          </cell>
        </row>
        <row r="4692">
          <cell r="A4692" t="str">
            <v>37656200411</v>
          </cell>
          <cell r="B4692">
            <v>37656</v>
          </cell>
          <cell r="C4692" t="str">
            <v>NG</v>
          </cell>
          <cell r="D4692" t="str">
            <v>200411</v>
          </cell>
          <cell r="E4692">
            <v>4.3559999999999999</v>
          </cell>
        </row>
        <row r="4693">
          <cell r="A4693" t="str">
            <v>37656200412</v>
          </cell>
          <cell r="B4693">
            <v>37656</v>
          </cell>
          <cell r="C4693" t="str">
            <v>NG</v>
          </cell>
          <cell r="D4693" t="str">
            <v>200412</v>
          </cell>
          <cell r="E4693">
            <v>4.5309999999999997</v>
          </cell>
        </row>
        <row r="4694">
          <cell r="A4694" t="str">
            <v>37657200401</v>
          </cell>
          <cell r="B4694">
            <v>37657</v>
          </cell>
          <cell r="C4694" t="str">
            <v>NG</v>
          </cell>
          <cell r="D4694" t="str">
            <v>200401</v>
          </cell>
          <cell r="E4694">
            <v>5.2439999999999998</v>
          </cell>
        </row>
        <row r="4695">
          <cell r="A4695" t="str">
            <v>37657200402</v>
          </cell>
          <cell r="B4695">
            <v>37657</v>
          </cell>
          <cell r="C4695" t="str">
            <v>NG</v>
          </cell>
          <cell r="D4695" t="str">
            <v>200402</v>
          </cell>
          <cell r="E4695">
            <v>5.1040000000000001</v>
          </cell>
        </row>
        <row r="4696">
          <cell r="A4696" t="str">
            <v>37657200403</v>
          </cell>
          <cell r="B4696">
            <v>37657</v>
          </cell>
          <cell r="C4696" t="str">
            <v>NG</v>
          </cell>
          <cell r="D4696" t="str">
            <v>200403</v>
          </cell>
          <cell r="E4696">
            <v>4.8890000000000002</v>
          </cell>
        </row>
        <row r="4697">
          <cell r="A4697" t="str">
            <v>37657200404</v>
          </cell>
          <cell r="B4697">
            <v>37657</v>
          </cell>
          <cell r="C4697" t="str">
            <v>NG</v>
          </cell>
          <cell r="D4697" t="str">
            <v>200404</v>
          </cell>
          <cell r="E4697">
            <v>4.4640000000000004</v>
          </cell>
        </row>
        <row r="4698">
          <cell r="A4698" t="str">
            <v>37657200405</v>
          </cell>
          <cell r="B4698">
            <v>37657</v>
          </cell>
          <cell r="C4698" t="str">
            <v>NG</v>
          </cell>
          <cell r="D4698" t="str">
            <v>200405</v>
          </cell>
          <cell r="E4698">
            <v>4.2889999999999997</v>
          </cell>
        </row>
        <row r="4699">
          <cell r="A4699" t="str">
            <v>37657200406</v>
          </cell>
          <cell r="B4699">
            <v>37657</v>
          </cell>
          <cell r="C4699" t="str">
            <v>NG</v>
          </cell>
          <cell r="D4699" t="str">
            <v>200406</v>
          </cell>
          <cell r="E4699">
            <v>4.2389999999999999</v>
          </cell>
        </row>
        <row r="4700">
          <cell r="A4700" t="str">
            <v>37657200407</v>
          </cell>
          <cell r="B4700">
            <v>37657</v>
          </cell>
          <cell r="C4700" t="str">
            <v>NG</v>
          </cell>
          <cell r="D4700" t="str">
            <v>200407</v>
          </cell>
          <cell r="E4700">
            <v>4.2439999999999998</v>
          </cell>
        </row>
        <row r="4701">
          <cell r="A4701" t="str">
            <v>37657200408</v>
          </cell>
          <cell r="B4701">
            <v>37657</v>
          </cell>
          <cell r="C4701" t="str">
            <v>NG</v>
          </cell>
          <cell r="D4701" t="str">
            <v>200408</v>
          </cell>
          <cell r="E4701">
            <v>4.2469999999999999</v>
          </cell>
        </row>
        <row r="4702">
          <cell r="A4702" t="str">
            <v>37657200409</v>
          </cell>
          <cell r="B4702">
            <v>37657</v>
          </cell>
          <cell r="C4702" t="str">
            <v>NG</v>
          </cell>
          <cell r="D4702" t="str">
            <v>200409</v>
          </cell>
          <cell r="E4702">
            <v>4.2290000000000001</v>
          </cell>
        </row>
        <row r="4703">
          <cell r="A4703" t="str">
            <v>37657200410</v>
          </cell>
          <cell r="B4703">
            <v>37657</v>
          </cell>
          <cell r="C4703" t="str">
            <v>NG</v>
          </cell>
          <cell r="D4703" t="str">
            <v>200410</v>
          </cell>
          <cell r="E4703">
            <v>4.2489999999999997</v>
          </cell>
        </row>
        <row r="4704">
          <cell r="A4704" t="str">
            <v>37657200411</v>
          </cell>
          <cell r="B4704">
            <v>37657</v>
          </cell>
          <cell r="C4704" t="str">
            <v>NG</v>
          </cell>
          <cell r="D4704" t="str">
            <v>200411</v>
          </cell>
          <cell r="E4704">
            <v>4.4139999999999997</v>
          </cell>
        </row>
        <row r="4705">
          <cell r="A4705" t="str">
            <v>37657200412</v>
          </cell>
          <cell r="B4705">
            <v>37657</v>
          </cell>
          <cell r="C4705" t="str">
            <v>NG</v>
          </cell>
          <cell r="D4705" t="str">
            <v>200412</v>
          </cell>
          <cell r="E4705">
            <v>4.5839999999999996</v>
          </cell>
        </row>
        <row r="4706">
          <cell r="A4706" t="str">
            <v>37658200401</v>
          </cell>
          <cell r="B4706">
            <v>37658</v>
          </cell>
          <cell r="C4706" t="str">
            <v>NG</v>
          </cell>
          <cell r="D4706" t="str">
            <v>200401</v>
          </cell>
          <cell r="E4706">
            <v>5.2729999999999997</v>
          </cell>
        </row>
        <row r="4707">
          <cell r="A4707" t="str">
            <v>37658200402</v>
          </cell>
          <cell r="B4707">
            <v>37658</v>
          </cell>
          <cell r="C4707" t="str">
            <v>NG</v>
          </cell>
          <cell r="D4707" t="str">
            <v>200402</v>
          </cell>
          <cell r="E4707">
            <v>5.133</v>
          </cell>
        </row>
        <row r="4708">
          <cell r="A4708" t="str">
            <v>37658200403</v>
          </cell>
          <cell r="B4708">
            <v>37658</v>
          </cell>
          <cell r="C4708" t="str">
            <v>NG</v>
          </cell>
          <cell r="D4708" t="str">
            <v>200403</v>
          </cell>
          <cell r="E4708">
            <v>4.9050000000000002</v>
          </cell>
        </row>
        <row r="4709">
          <cell r="A4709" t="str">
            <v>37658200404</v>
          </cell>
          <cell r="B4709">
            <v>37658</v>
          </cell>
          <cell r="C4709" t="str">
            <v>NG</v>
          </cell>
          <cell r="D4709" t="str">
            <v>200404</v>
          </cell>
          <cell r="E4709">
            <v>4.4550000000000001</v>
          </cell>
        </row>
        <row r="4710">
          <cell r="A4710" t="str">
            <v>37658200405</v>
          </cell>
          <cell r="B4710">
            <v>37658</v>
          </cell>
          <cell r="C4710" t="str">
            <v>NG</v>
          </cell>
          <cell r="D4710" t="str">
            <v>200405</v>
          </cell>
          <cell r="E4710">
            <v>4.2699999999999996</v>
          </cell>
        </row>
        <row r="4711">
          <cell r="A4711" t="str">
            <v>37658200406</v>
          </cell>
          <cell r="B4711">
            <v>37658</v>
          </cell>
          <cell r="C4711" t="str">
            <v>NG</v>
          </cell>
          <cell r="D4711" t="str">
            <v>200406</v>
          </cell>
          <cell r="E4711">
            <v>4.22</v>
          </cell>
        </row>
        <row r="4712">
          <cell r="A4712" t="str">
            <v>37658200407</v>
          </cell>
          <cell r="B4712">
            <v>37658</v>
          </cell>
          <cell r="C4712" t="str">
            <v>NG</v>
          </cell>
          <cell r="D4712" t="str">
            <v>200407</v>
          </cell>
          <cell r="E4712">
            <v>4.22</v>
          </cell>
        </row>
        <row r="4713">
          <cell r="A4713" t="str">
            <v>37658200408</v>
          </cell>
          <cell r="B4713">
            <v>37658</v>
          </cell>
          <cell r="C4713" t="str">
            <v>NG</v>
          </cell>
          <cell r="D4713" t="str">
            <v>200408</v>
          </cell>
          <cell r="E4713">
            <v>4.2229999999999999</v>
          </cell>
        </row>
        <row r="4714">
          <cell r="A4714" t="str">
            <v>37658200409</v>
          </cell>
          <cell r="B4714">
            <v>37658</v>
          </cell>
          <cell r="C4714" t="str">
            <v>NG</v>
          </cell>
          <cell r="D4714" t="str">
            <v>200409</v>
          </cell>
          <cell r="E4714">
            <v>4.1959999999999997</v>
          </cell>
        </row>
        <row r="4715">
          <cell r="A4715" t="str">
            <v>37658200410</v>
          </cell>
          <cell r="B4715">
            <v>37658</v>
          </cell>
          <cell r="C4715" t="str">
            <v>NG</v>
          </cell>
          <cell r="D4715" t="str">
            <v>200410</v>
          </cell>
          <cell r="E4715">
            <v>4.21</v>
          </cell>
        </row>
        <row r="4716">
          <cell r="A4716" t="str">
            <v>37658200411</v>
          </cell>
          <cell r="B4716">
            <v>37658</v>
          </cell>
          <cell r="C4716" t="str">
            <v>NG</v>
          </cell>
          <cell r="D4716" t="str">
            <v>200411</v>
          </cell>
          <cell r="E4716">
            <v>4.3899999999999997</v>
          </cell>
        </row>
        <row r="4717">
          <cell r="A4717" t="str">
            <v>37658200412</v>
          </cell>
          <cell r="B4717">
            <v>37658</v>
          </cell>
          <cell r="C4717" t="str">
            <v>NG</v>
          </cell>
          <cell r="D4717" t="str">
            <v>200412</v>
          </cell>
          <cell r="E4717">
            <v>4.57</v>
          </cell>
        </row>
        <row r="4718">
          <cell r="A4718" t="str">
            <v>37659200401</v>
          </cell>
          <cell r="B4718">
            <v>37659</v>
          </cell>
          <cell r="C4718" t="str">
            <v>NG</v>
          </cell>
          <cell r="D4718" t="str">
            <v>200401</v>
          </cell>
          <cell r="E4718">
            <v>5.3680000000000003</v>
          </cell>
        </row>
        <row r="4719">
          <cell r="A4719" t="str">
            <v>37659200402</v>
          </cell>
          <cell r="B4719">
            <v>37659</v>
          </cell>
          <cell r="C4719" t="str">
            <v>NG</v>
          </cell>
          <cell r="D4719" t="str">
            <v>200402</v>
          </cell>
          <cell r="E4719">
            <v>5.2279999999999998</v>
          </cell>
        </row>
        <row r="4720">
          <cell r="A4720" t="str">
            <v>37659200403</v>
          </cell>
          <cell r="B4720">
            <v>37659</v>
          </cell>
          <cell r="C4720" t="str">
            <v>NG</v>
          </cell>
          <cell r="D4720" t="str">
            <v>200403</v>
          </cell>
          <cell r="E4720">
            <v>4.9880000000000004</v>
          </cell>
        </row>
        <row r="4721">
          <cell r="A4721" t="str">
            <v>37659200404</v>
          </cell>
          <cell r="B4721">
            <v>37659</v>
          </cell>
          <cell r="C4721" t="str">
            <v>NG</v>
          </cell>
          <cell r="D4721" t="str">
            <v>200404</v>
          </cell>
          <cell r="E4721">
            <v>4.5179999999999998</v>
          </cell>
        </row>
        <row r="4722">
          <cell r="A4722" t="str">
            <v>37659200405</v>
          </cell>
          <cell r="B4722">
            <v>37659</v>
          </cell>
          <cell r="C4722" t="str">
            <v>NG</v>
          </cell>
          <cell r="D4722" t="str">
            <v>200405</v>
          </cell>
          <cell r="E4722">
            <v>4.3280000000000003</v>
          </cell>
        </row>
        <row r="4723">
          <cell r="A4723" t="str">
            <v>37659200406</v>
          </cell>
          <cell r="B4723">
            <v>37659</v>
          </cell>
          <cell r="C4723" t="str">
            <v>NG</v>
          </cell>
          <cell r="D4723" t="str">
            <v>200406</v>
          </cell>
          <cell r="E4723">
            <v>4.2779999999999996</v>
          </cell>
        </row>
        <row r="4724">
          <cell r="A4724" t="str">
            <v>37659200407</v>
          </cell>
          <cell r="B4724">
            <v>37659</v>
          </cell>
          <cell r="C4724" t="str">
            <v>NG</v>
          </cell>
          <cell r="D4724" t="str">
            <v>200407</v>
          </cell>
          <cell r="E4724">
            <v>4.2729999999999997</v>
          </cell>
        </row>
        <row r="4725">
          <cell r="A4725" t="str">
            <v>37659200408</v>
          </cell>
          <cell r="B4725">
            <v>37659</v>
          </cell>
          <cell r="C4725" t="str">
            <v>NG</v>
          </cell>
          <cell r="D4725" t="str">
            <v>200408</v>
          </cell>
          <cell r="E4725">
            <v>4.2679999999999998</v>
          </cell>
        </row>
        <row r="4726">
          <cell r="A4726" t="str">
            <v>37659200409</v>
          </cell>
          <cell r="B4726">
            <v>37659</v>
          </cell>
          <cell r="C4726" t="str">
            <v>NG</v>
          </cell>
          <cell r="D4726" t="str">
            <v>200409</v>
          </cell>
          <cell r="E4726">
            <v>4.2329999999999997</v>
          </cell>
        </row>
        <row r="4727">
          <cell r="A4727" t="str">
            <v>37659200410</v>
          </cell>
          <cell r="B4727">
            <v>37659</v>
          </cell>
          <cell r="C4727" t="str">
            <v>NG</v>
          </cell>
          <cell r="D4727" t="str">
            <v>200410</v>
          </cell>
          <cell r="E4727">
            <v>4.2430000000000003</v>
          </cell>
        </row>
        <row r="4728">
          <cell r="A4728" t="str">
            <v>37659200411</v>
          </cell>
          <cell r="B4728">
            <v>37659</v>
          </cell>
          <cell r="C4728" t="str">
            <v>NG</v>
          </cell>
          <cell r="D4728" t="str">
            <v>200411</v>
          </cell>
          <cell r="E4728">
            <v>4.4279999999999999</v>
          </cell>
        </row>
        <row r="4729">
          <cell r="A4729" t="str">
            <v>37659200412</v>
          </cell>
          <cell r="B4729">
            <v>37659</v>
          </cell>
          <cell r="C4729" t="str">
            <v>NG</v>
          </cell>
          <cell r="D4729" t="str">
            <v>200412</v>
          </cell>
          <cell r="E4729">
            <v>4.6029999999999998</v>
          </cell>
        </row>
        <row r="4730">
          <cell r="A4730" t="str">
            <v>37660200401</v>
          </cell>
          <cell r="B4730">
            <v>37660</v>
          </cell>
          <cell r="C4730" t="str">
            <v>NG</v>
          </cell>
          <cell r="D4730" t="str">
            <v>200401</v>
          </cell>
          <cell r="E4730">
            <v>5.3680000000000003</v>
          </cell>
        </row>
        <row r="4731">
          <cell r="A4731" t="str">
            <v>37660200402</v>
          </cell>
          <cell r="B4731">
            <v>37660</v>
          </cell>
          <cell r="C4731" t="str">
            <v>NG</v>
          </cell>
          <cell r="D4731" t="str">
            <v>200402</v>
          </cell>
          <cell r="E4731">
            <v>5.2279999999999998</v>
          </cell>
        </row>
        <row r="4732">
          <cell r="A4732" t="str">
            <v>37660200403</v>
          </cell>
          <cell r="B4732">
            <v>37660</v>
          </cell>
          <cell r="C4732" t="str">
            <v>NG</v>
          </cell>
          <cell r="D4732" t="str">
            <v>200403</v>
          </cell>
          <cell r="E4732">
            <v>4.9880000000000004</v>
          </cell>
        </row>
        <row r="4733">
          <cell r="A4733" t="str">
            <v>37660200404</v>
          </cell>
          <cell r="B4733">
            <v>37660</v>
          </cell>
          <cell r="C4733" t="str">
            <v>NG</v>
          </cell>
          <cell r="D4733" t="str">
            <v>200404</v>
          </cell>
          <cell r="E4733">
            <v>4.5179999999999998</v>
          </cell>
        </row>
        <row r="4734">
          <cell r="A4734" t="str">
            <v>37660200405</v>
          </cell>
          <cell r="B4734">
            <v>37660</v>
          </cell>
          <cell r="C4734" t="str">
            <v>NG</v>
          </cell>
          <cell r="D4734" t="str">
            <v>200405</v>
          </cell>
          <cell r="E4734">
            <v>4.3280000000000003</v>
          </cell>
        </row>
        <row r="4735">
          <cell r="A4735" t="str">
            <v>37660200406</v>
          </cell>
          <cell r="B4735">
            <v>37660</v>
          </cell>
          <cell r="C4735" t="str">
            <v>NG</v>
          </cell>
          <cell r="D4735" t="str">
            <v>200406</v>
          </cell>
          <cell r="E4735">
            <v>4.2779999999999996</v>
          </cell>
        </row>
        <row r="4736">
          <cell r="A4736" t="str">
            <v>37660200407</v>
          </cell>
          <cell r="B4736">
            <v>37660</v>
          </cell>
          <cell r="C4736" t="str">
            <v>NG</v>
          </cell>
          <cell r="D4736" t="str">
            <v>200407</v>
          </cell>
          <cell r="E4736">
            <v>4.2729999999999997</v>
          </cell>
        </row>
        <row r="4737">
          <cell r="A4737" t="str">
            <v>37660200408</v>
          </cell>
          <cell r="B4737">
            <v>37660</v>
          </cell>
          <cell r="C4737" t="str">
            <v>NG</v>
          </cell>
          <cell r="D4737" t="str">
            <v>200408</v>
          </cell>
          <cell r="E4737">
            <v>4.2679999999999998</v>
          </cell>
        </row>
        <row r="4738">
          <cell r="A4738" t="str">
            <v>37660200409</v>
          </cell>
          <cell r="B4738">
            <v>37660</v>
          </cell>
          <cell r="C4738" t="str">
            <v>NG</v>
          </cell>
          <cell r="D4738" t="str">
            <v>200409</v>
          </cell>
          <cell r="E4738">
            <v>4.2329999999999997</v>
          </cell>
        </row>
        <row r="4739">
          <cell r="A4739" t="str">
            <v>37660200410</v>
          </cell>
          <cell r="B4739">
            <v>37660</v>
          </cell>
          <cell r="C4739" t="str">
            <v>NG</v>
          </cell>
          <cell r="D4739" t="str">
            <v>200410</v>
          </cell>
          <cell r="E4739">
            <v>4.2430000000000003</v>
          </cell>
        </row>
        <row r="4740">
          <cell r="A4740" t="str">
            <v>37660200411</v>
          </cell>
          <cell r="B4740">
            <v>37660</v>
          </cell>
          <cell r="C4740" t="str">
            <v>NG</v>
          </cell>
          <cell r="D4740" t="str">
            <v>200411</v>
          </cell>
          <cell r="E4740">
            <v>4.4279999999999999</v>
          </cell>
        </row>
        <row r="4741">
          <cell r="A4741" t="str">
            <v>37660200412</v>
          </cell>
          <cell r="B4741">
            <v>37660</v>
          </cell>
          <cell r="C4741" t="str">
            <v>NG</v>
          </cell>
          <cell r="D4741" t="str">
            <v>200412</v>
          </cell>
          <cell r="E4741">
            <v>4.6029999999999998</v>
          </cell>
        </row>
        <row r="4742">
          <cell r="A4742" t="str">
            <v>37661200401</v>
          </cell>
          <cell r="B4742">
            <v>37661</v>
          </cell>
          <cell r="C4742" t="str">
            <v>NG</v>
          </cell>
          <cell r="D4742" t="str">
            <v>200401</v>
          </cell>
          <cell r="E4742">
            <v>5.3680000000000003</v>
          </cell>
        </row>
        <row r="4743">
          <cell r="A4743" t="str">
            <v>37661200402</v>
          </cell>
          <cell r="B4743">
            <v>37661</v>
          </cell>
          <cell r="C4743" t="str">
            <v>NG</v>
          </cell>
          <cell r="D4743" t="str">
            <v>200402</v>
          </cell>
          <cell r="E4743">
            <v>5.2279999999999998</v>
          </cell>
        </row>
        <row r="4744">
          <cell r="A4744" t="str">
            <v>37661200403</v>
          </cell>
          <cell r="B4744">
            <v>37661</v>
          </cell>
          <cell r="C4744" t="str">
            <v>NG</v>
          </cell>
          <cell r="D4744" t="str">
            <v>200403</v>
          </cell>
          <cell r="E4744">
            <v>4.9880000000000004</v>
          </cell>
        </row>
        <row r="4745">
          <cell r="A4745" t="str">
            <v>37661200404</v>
          </cell>
          <cell r="B4745">
            <v>37661</v>
          </cell>
          <cell r="C4745" t="str">
            <v>NG</v>
          </cell>
          <cell r="D4745" t="str">
            <v>200404</v>
          </cell>
          <cell r="E4745">
            <v>4.5179999999999998</v>
          </cell>
        </row>
        <row r="4746">
          <cell r="A4746" t="str">
            <v>37661200405</v>
          </cell>
          <cell r="B4746">
            <v>37661</v>
          </cell>
          <cell r="C4746" t="str">
            <v>NG</v>
          </cell>
          <cell r="D4746" t="str">
            <v>200405</v>
          </cell>
          <cell r="E4746">
            <v>4.3280000000000003</v>
          </cell>
        </row>
        <row r="4747">
          <cell r="A4747" t="str">
            <v>37661200406</v>
          </cell>
          <cell r="B4747">
            <v>37661</v>
          </cell>
          <cell r="C4747" t="str">
            <v>NG</v>
          </cell>
          <cell r="D4747" t="str">
            <v>200406</v>
          </cell>
          <cell r="E4747">
            <v>4.2779999999999996</v>
          </cell>
        </row>
        <row r="4748">
          <cell r="A4748" t="str">
            <v>37661200407</v>
          </cell>
          <cell r="B4748">
            <v>37661</v>
          </cell>
          <cell r="C4748" t="str">
            <v>NG</v>
          </cell>
          <cell r="D4748" t="str">
            <v>200407</v>
          </cell>
          <cell r="E4748">
            <v>4.2729999999999997</v>
          </cell>
        </row>
        <row r="4749">
          <cell r="A4749" t="str">
            <v>37661200408</v>
          </cell>
          <cell r="B4749">
            <v>37661</v>
          </cell>
          <cell r="C4749" t="str">
            <v>NG</v>
          </cell>
          <cell r="D4749" t="str">
            <v>200408</v>
          </cell>
          <cell r="E4749">
            <v>4.2679999999999998</v>
          </cell>
        </row>
        <row r="4750">
          <cell r="A4750" t="str">
            <v>37661200409</v>
          </cell>
          <cell r="B4750">
            <v>37661</v>
          </cell>
          <cell r="C4750" t="str">
            <v>NG</v>
          </cell>
          <cell r="D4750" t="str">
            <v>200409</v>
          </cell>
          <cell r="E4750">
            <v>4.2329999999999997</v>
          </cell>
        </row>
        <row r="4751">
          <cell r="A4751" t="str">
            <v>37661200410</v>
          </cell>
          <cell r="B4751">
            <v>37661</v>
          </cell>
          <cell r="C4751" t="str">
            <v>NG</v>
          </cell>
          <cell r="D4751" t="str">
            <v>200410</v>
          </cell>
          <cell r="E4751">
            <v>4.2430000000000003</v>
          </cell>
        </row>
        <row r="4752">
          <cell r="A4752" t="str">
            <v>37661200411</v>
          </cell>
          <cell r="B4752">
            <v>37661</v>
          </cell>
          <cell r="C4752" t="str">
            <v>NG</v>
          </cell>
          <cell r="D4752" t="str">
            <v>200411</v>
          </cell>
          <cell r="E4752">
            <v>4.4279999999999999</v>
          </cell>
        </row>
        <row r="4753">
          <cell r="A4753" t="str">
            <v>37661200412</v>
          </cell>
          <cell r="B4753">
            <v>37661</v>
          </cell>
          <cell r="C4753" t="str">
            <v>NG</v>
          </cell>
          <cell r="D4753" t="str">
            <v>200412</v>
          </cell>
          <cell r="E4753">
            <v>4.6029999999999998</v>
          </cell>
        </row>
        <row r="4754">
          <cell r="A4754" t="str">
            <v>37662200401</v>
          </cell>
          <cell r="B4754">
            <v>37662</v>
          </cell>
          <cell r="C4754" t="str">
            <v>NG</v>
          </cell>
          <cell r="D4754" t="str">
            <v>200401</v>
          </cell>
          <cell r="E4754">
            <v>5.3570000000000002</v>
          </cell>
        </row>
        <row r="4755">
          <cell r="A4755" t="str">
            <v>37662200402</v>
          </cell>
          <cell r="B4755">
            <v>37662</v>
          </cell>
          <cell r="C4755" t="str">
            <v>NG</v>
          </cell>
          <cell r="D4755" t="str">
            <v>200402</v>
          </cell>
          <cell r="E4755">
            <v>5.2249999999999996</v>
          </cell>
        </row>
        <row r="4756">
          <cell r="A4756" t="str">
            <v>37662200403</v>
          </cell>
          <cell r="B4756">
            <v>37662</v>
          </cell>
          <cell r="C4756" t="str">
            <v>NG</v>
          </cell>
          <cell r="D4756" t="str">
            <v>200403</v>
          </cell>
          <cell r="E4756">
            <v>4.9950000000000001</v>
          </cell>
        </row>
        <row r="4757">
          <cell r="A4757" t="str">
            <v>37662200404</v>
          </cell>
          <cell r="B4757">
            <v>37662</v>
          </cell>
          <cell r="C4757" t="str">
            <v>NG</v>
          </cell>
          <cell r="D4757" t="str">
            <v>200404</v>
          </cell>
          <cell r="E4757">
            <v>4.5250000000000004</v>
          </cell>
        </row>
        <row r="4758">
          <cell r="A4758" t="str">
            <v>37662200405</v>
          </cell>
          <cell r="B4758">
            <v>37662</v>
          </cell>
          <cell r="C4758" t="str">
            <v>NG</v>
          </cell>
          <cell r="D4758" t="str">
            <v>200405</v>
          </cell>
          <cell r="E4758">
            <v>4.3449999999999998</v>
          </cell>
        </row>
        <row r="4759">
          <cell r="A4759" t="str">
            <v>37662200406</v>
          </cell>
          <cell r="B4759">
            <v>37662</v>
          </cell>
          <cell r="C4759" t="str">
            <v>NG</v>
          </cell>
          <cell r="D4759" t="str">
            <v>200406</v>
          </cell>
          <cell r="E4759">
            <v>4.2949999999999999</v>
          </cell>
        </row>
        <row r="4760">
          <cell r="A4760" t="str">
            <v>37662200407</v>
          </cell>
          <cell r="B4760">
            <v>37662</v>
          </cell>
          <cell r="C4760" t="str">
            <v>NG</v>
          </cell>
          <cell r="D4760" t="str">
            <v>200407</v>
          </cell>
          <cell r="E4760">
            <v>4.29</v>
          </cell>
        </row>
        <row r="4761">
          <cell r="A4761" t="str">
            <v>37662200408</v>
          </cell>
          <cell r="B4761">
            <v>37662</v>
          </cell>
          <cell r="C4761" t="str">
            <v>NG</v>
          </cell>
          <cell r="D4761" t="str">
            <v>200408</v>
          </cell>
          <cell r="E4761">
            <v>4.2850000000000001</v>
          </cell>
        </row>
        <row r="4762">
          <cell r="A4762" t="str">
            <v>37662200409</v>
          </cell>
          <cell r="B4762">
            <v>37662</v>
          </cell>
          <cell r="C4762" t="str">
            <v>NG</v>
          </cell>
          <cell r="D4762" t="str">
            <v>200409</v>
          </cell>
          <cell r="E4762">
            <v>4.2530000000000001</v>
          </cell>
        </row>
        <row r="4763">
          <cell r="A4763" t="str">
            <v>37662200410</v>
          </cell>
          <cell r="B4763">
            <v>37662</v>
          </cell>
          <cell r="C4763" t="str">
            <v>NG</v>
          </cell>
          <cell r="D4763" t="str">
            <v>200410</v>
          </cell>
          <cell r="E4763">
            <v>4.2649999999999997</v>
          </cell>
        </row>
        <row r="4764">
          <cell r="A4764" t="str">
            <v>37662200411</v>
          </cell>
          <cell r="B4764">
            <v>37662</v>
          </cell>
          <cell r="C4764" t="str">
            <v>NG</v>
          </cell>
          <cell r="D4764" t="str">
            <v>200411</v>
          </cell>
          <cell r="E4764">
            <v>4.4400000000000004</v>
          </cell>
        </row>
        <row r="4765">
          <cell r="A4765" t="str">
            <v>37662200412</v>
          </cell>
          <cell r="B4765">
            <v>37662</v>
          </cell>
          <cell r="C4765" t="str">
            <v>NG</v>
          </cell>
          <cell r="D4765" t="str">
            <v>200412</v>
          </cell>
          <cell r="E4765">
            <v>4.625</v>
          </cell>
        </row>
        <row r="4766">
          <cell r="A4766" t="str">
            <v>37663200401</v>
          </cell>
          <cell r="B4766">
            <v>37663</v>
          </cell>
          <cell r="C4766" t="str">
            <v>NG</v>
          </cell>
          <cell r="D4766" t="str">
            <v>200401</v>
          </cell>
          <cell r="E4766">
            <v>5.4420000000000002</v>
          </cell>
        </row>
        <row r="4767">
          <cell r="A4767" t="str">
            <v>37663200402</v>
          </cell>
          <cell r="B4767">
            <v>37663</v>
          </cell>
          <cell r="C4767" t="str">
            <v>NG</v>
          </cell>
          <cell r="D4767" t="str">
            <v>200402</v>
          </cell>
          <cell r="E4767">
            <v>5.3019999999999996</v>
          </cell>
        </row>
        <row r="4768">
          <cell r="A4768" t="str">
            <v>37663200403</v>
          </cell>
          <cell r="B4768">
            <v>37663</v>
          </cell>
          <cell r="C4768" t="str">
            <v>NG</v>
          </cell>
          <cell r="D4768" t="str">
            <v>200403</v>
          </cell>
          <cell r="E4768">
            <v>5.0670000000000002</v>
          </cell>
        </row>
        <row r="4769">
          <cell r="A4769" t="str">
            <v>37663200404</v>
          </cell>
          <cell r="B4769">
            <v>37663</v>
          </cell>
          <cell r="C4769" t="str">
            <v>NG</v>
          </cell>
          <cell r="D4769" t="str">
            <v>200404</v>
          </cell>
          <cell r="E4769">
            <v>4.5570000000000004</v>
          </cell>
        </row>
        <row r="4770">
          <cell r="A4770" t="str">
            <v>37663200405</v>
          </cell>
          <cell r="B4770">
            <v>37663</v>
          </cell>
          <cell r="C4770" t="str">
            <v>NG</v>
          </cell>
          <cell r="D4770" t="str">
            <v>200405</v>
          </cell>
          <cell r="E4770">
            <v>4.367</v>
          </cell>
        </row>
        <row r="4771">
          <cell r="A4771" t="str">
            <v>37663200406</v>
          </cell>
          <cell r="B4771">
            <v>37663</v>
          </cell>
          <cell r="C4771" t="str">
            <v>NG</v>
          </cell>
          <cell r="D4771" t="str">
            <v>200406</v>
          </cell>
          <cell r="E4771">
            <v>4.3170000000000002</v>
          </cell>
        </row>
        <row r="4772">
          <cell r="A4772" t="str">
            <v>37663200407</v>
          </cell>
          <cell r="B4772">
            <v>37663</v>
          </cell>
          <cell r="C4772" t="str">
            <v>NG</v>
          </cell>
          <cell r="D4772" t="str">
            <v>200407</v>
          </cell>
          <cell r="E4772">
            <v>4.3120000000000003</v>
          </cell>
        </row>
        <row r="4773">
          <cell r="A4773" t="str">
            <v>37663200408</v>
          </cell>
          <cell r="B4773">
            <v>37663</v>
          </cell>
          <cell r="C4773" t="str">
            <v>NG</v>
          </cell>
          <cell r="D4773" t="str">
            <v>200408</v>
          </cell>
          <cell r="E4773">
            <v>4.3070000000000004</v>
          </cell>
        </row>
        <row r="4774">
          <cell r="A4774" t="str">
            <v>37663200409</v>
          </cell>
          <cell r="B4774">
            <v>37663</v>
          </cell>
          <cell r="C4774" t="str">
            <v>NG</v>
          </cell>
          <cell r="D4774" t="str">
            <v>200409</v>
          </cell>
          <cell r="E4774">
            <v>4.2770000000000001</v>
          </cell>
        </row>
        <row r="4775">
          <cell r="A4775" t="str">
            <v>37663200410</v>
          </cell>
          <cell r="B4775">
            <v>37663</v>
          </cell>
          <cell r="C4775" t="str">
            <v>NG</v>
          </cell>
          <cell r="D4775" t="str">
            <v>200410</v>
          </cell>
          <cell r="E4775">
            <v>4.2919999999999998</v>
          </cell>
        </row>
        <row r="4776">
          <cell r="A4776" t="str">
            <v>37663200411</v>
          </cell>
          <cell r="B4776">
            <v>37663</v>
          </cell>
          <cell r="C4776" t="str">
            <v>NG</v>
          </cell>
          <cell r="D4776" t="str">
            <v>200411</v>
          </cell>
          <cell r="E4776">
            <v>4.4669999999999996</v>
          </cell>
        </row>
        <row r="4777">
          <cell r="A4777" t="str">
            <v>37663200412</v>
          </cell>
          <cell r="B4777">
            <v>37663</v>
          </cell>
          <cell r="C4777" t="str">
            <v>NG</v>
          </cell>
          <cell r="D4777" t="str">
            <v>200412</v>
          </cell>
          <cell r="E4777">
            <v>4.6619999999999999</v>
          </cell>
        </row>
        <row r="4778">
          <cell r="A4778" t="str">
            <v>37664200401</v>
          </cell>
          <cell r="B4778">
            <v>37664</v>
          </cell>
          <cell r="C4778" t="str">
            <v>NG</v>
          </cell>
          <cell r="D4778" t="str">
            <v>200401</v>
          </cell>
          <cell r="E4778">
            <v>5.4470000000000001</v>
          </cell>
        </row>
        <row r="4779">
          <cell r="A4779" t="str">
            <v>37664200402</v>
          </cell>
          <cell r="B4779">
            <v>37664</v>
          </cell>
          <cell r="C4779" t="str">
            <v>NG</v>
          </cell>
          <cell r="D4779" t="str">
            <v>200402</v>
          </cell>
          <cell r="E4779">
            <v>5.3120000000000003</v>
          </cell>
        </row>
        <row r="4780">
          <cell r="A4780" t="str">
            <v>37664200403</v>
          </cell>
          <cell r="B4780">
            <v>37664</v>
          </cell>
          <cell r="C4780" t="str">
            <v>NG</v>
          </cell>
          <cell r="D4780" t="str">
            <v>200403</v>
          </cell>
          <cell r="E4780">
            <v>5.0819999999999999</v>
          </cell>
        </row>
        <row r="4781">
          <cell r="A4781" t="str">
            <v>37664200404</v>
          </cell>
          <cell r="B4781">
            <v>37664</v>
          </cell>
          <cell r="C4781" t="str">
            <v>NG</v>
          </cell>
          <cell r="D4781" t="str">
            <v>200404</v>
          </cell>
          <cell r="E4781">
            <v>4.5720000000000001</v>
          </cell>
        </row>
        <row r="4782">
          <cell r="A4782" t="str">
            <v>37664200405</v>
          </cell>
          <cell r="B4782">
            <v>37664</v>
          </cell>
          <cell r="C4782" t="str">
            <v>NG</v>
          </cell>
          <cell r="D4782" t="str">
            <v>200405</v>
          </cell>
          <cell r="E4782">
            <v>4.3819999999999997</v>
          </cell>
        </row>
        <row r="4783">
          <cell r="A4783" t="str">
            <v>37664200406</v>
          </cell>
          <cell r="B4783">
            <v>37664</v>
          </cell>
          <cell r="C4783" t="str">
            <v>NG</v>
          </cell>
          <cell r="D4783" t="str">
            <v>200406</v>
          </cell>
          <cell r="E4783">
            <v>4.3319999999999999</v>
          </cell>
        </row>
        <row r="4784">
          <cell r="A4784" t="str">
            <v>37664200407</v>
          </cell>
          <cell r="B4784">
            <v>37664</v>
          </cell>
          <cell r="C4784" t="str">
            <v>NG</v>
          </cell>
          <cell r="D4784" t="str">
            <v>200407</v>
          </cell>
          <cell r="E4784">
            <v>4.3220000000000001</v>
          </cell>
        </row>
        <row r="4785">
          <cell r="A4785" t="str">
            <v>37664200408</v>
          </cell>
          <cell r="B4785">
            <v>37664</v>
          </cell>
          <cell r="C4785" t="str">
            <v>NG</v>
          </cell>
          <cell r="D4785" t="str">
            <v>200408</v>
          </cell>
          <cell r="E4785">
            <v>4.3170000000000002</v>
          </cell>
        </row>
        <row r="4786">
          <cell r="A4786" t="str">
            <v>37664200409</v>
          </cell>
          <cell r="B4786">
            <v>37664</v>
          </cell>
          <cell r="C4786" t="str">
            <v>NG</v>
          </cell>
          <cell r="D4786" t="str">
            <v>200409</v>
          </cell>
          <cell r="E4786">
            <v>4.2919999999999998</v>
          </cell>
        </row>
        <row r="4787">
          <cell r="A4787" t="str">
            <v>37664200410</v>
          </cell>
          <cell r="B4787">
            <v>37664</v>
          </cell>
          <cell r="C4787" t="str">
            <v>NG</v>
          </cell>
          <cell r="D4787" t="str">
            <v>200410</v>
          </cell>
          <cell r="E4787">
            <v>4.3079999999999998</v>
          </cell>
        </row>
        <row r="4788">
          <cell r="A4788" t="str">
            <v>37664200411</v>
          </cell>
          <cell r="B4788">
            <v>37664</v>
          </cell>
          <cell r="C4788" t="str">
            <v>NG</v>
          </cell>
          <cell r="D4788" t="str">
            <v>200411</v>
          </cell>
          <cell r="E4788">
            <v>4.4829999999999997</v>
          </cell>
        </row>
        <row r="4789">
          <cell r="A4789" t="str">
            <v>37664200412</v>
          </cell>
          <cell r="B4789">
            <v>37664</v>
          </cell>
          <cell r="C4789" t="str">
            <v>NG</v>
          </cell>
          <cell r="D4789" t="str">
            <v>200412</v>
          </cell>
          <cell r="E4789">
            <v>4.6680000000000001</v>
          </cell>
        </row>
        <row r="4790">
          <cell r="A4790" t="str">
            <v>37665200401</v>
          </cell>
          <cell r="B4790">
            <v>37665</v>
          </cell>
          <cell r="C4790" t="str">
            <v>NG</v>
          </cell>
          <cell r="D4790" t="str">
            <v>200401</v>
          </cell>
          <cell r="E4790">
            <v>5.53</v>
          </cell>
        </row>
        <row r="4791">
          <cell r="A4791" t="str">
            <v>37665200402</v>
          </cell>
          <cell r="B4791">
            <v>37665</v>
          </cell>
          <cell r="C4791" t="str">
            <v>NG</v>
          </cell>
          <cell r="D4791" t="str">
            <v>200402</v>
          </cell>
          <cell r="E4791">
            <v>5.39</v>
          </cell>
        </row>
        <row r="4792">
          <cell r="A4792" t="str">
            <v>37665200403</v>
          </cell>
          <cell r="B4792">
            <v>37665</v>
          </cell>
          <cell r="C4792" t="str">
            <v>NG</v>
          </cell>
          <cell r="D4792" t="str">
            <v>200403</v>
          </cell>
          <cell r="E4792">
            <v>5.1550000000000002</v>
          </cell>
        </row>
        <row r="4793">
          <cell r="A4793" t="str">
            <v>37665200404</v>
          </cell>
          <cell r="B4793">
            <v>37665</v>
          </cell>
          <cell r="C4793" t="str">
            <v>NG</v>
          </cell>
          <cell r="D4793" t="str">
            <v>200404</v>
          </cell>
          <cell r="E4793">
            <v>4.625</v>
          </cell>
        </row>
        <row r="4794">
          <cell r="A4794" t="str">
            <v>37665200405</v>
          </cell>
          <cell r="B4794">
            <v>37665</v>
          </cell>
          <cell r="C4794" t="str">
            <v>NG</v>
          </cell>
          <cell r="D4794" t="str">
            <v>200405</v>
          </cell>
          <cell r="E4794">
            <v>4.43</v>
          </cell>
        </row>
        <row r="4795">
          <cell r="A4795" t="str">
            <v>37665200406</v>
          </cell>
          <cell r="B4795">
            <v>37665</v>
          </cell>
          <cell r="C4795" t="str">
            <v>NG</v>
          </cell>
          <cell r="D4795" t="str">
            <v>200406</v>
          </cell>
          <cell r="E4795">
            <v>4.37</v>
          </cell>
        </row>
        <row r="4796">
          <cell r="A4796" t="str">
            <v>37665200407</v>
          </cell>
          <cell r="B4796">
            <v>37665</v>
          </cell>
          <cell r="C4796" t="str">
            <v>NG</v>
          </cell>
          <cell r="D4796" t="str">
            <v>200407</v>
          </cell>
          <cell r="E4796">
            <v>4.3550000000000004</v>
          </cell>
        </row>
        <row r="4797">
          <cell r="A4797" t="str">
            <v>37665200408</v>
          </cell>
          <cell r="B4797">
            <v>37665</v>
          </cell>
          <cell r="C4797" t="str">
            <v>NG</v>
          </cell>
          <cell r="D4797" t="str">
            <v>200408</v>
          </cell>
          <cell r="E4797">
            <v>4.3499999999999996</v>
          </cell>
        </row>
        <row r="4798">
          <cell r="A4798" t="str">
            <v>37665200409</v>
          </cell>
          <cell r="B4798">
            <v>37665</v>
          </cell>
          <cell r="C4798" t="str">
            <v>NG</v>
          </cell>
          <cell r="D4798" t="str">
            <v>200409</v>
          </cell>
          <cell r="E4798">
            <v>4.335</v>
          </cell>
        </row>
        <row r="4799">
          <cell r="A4799" t="str">
            <v>37665200410</v>
          </cell>
          <cell r="B4799">
            <v>37665</v>
          </cell>
          <cell r="C4799" t="str">
            <v>NG</v>
          </cell>
          <cell r="D4799" t="str">
            <v>200410</v>
          </cell>
          <cell r="E4799">
            <v>4.3550000000000004</v>
          </cell>
        </row>
        <row r="4800">
          <cell r="A4800" t="str">
            <v>37665200411</v>
          </cell>
          <cell r="B4800">
            <v>37665</v>
          </cell>
          <cell r="C4800" t="str">
            <v>NG</v>
          </cell>
          <cell r="D4800" t="str">
            <v>200411</v>
          </cell>
          <cell r="E4800">
            <v>4.5449999999999999</v>
          </cell>
        </row>
        <row r="4801">
          <cell r="A4801" t="str">
            <v>37665200412</v>
          </cell>
          <cell r="B4801">
            <v>37665</v>
          </cell>
          <cell r="C4801" t="str">
            <v>NG</v>
          </cell>
          <cell r="D4801" t="str">
            <v>200412</v>
          </cell>
          <cell r="E4801">
            <v>4.7249999999999996</v>
          </cell>
        </row>
        <row r="4802">
          <cell r="A4802" t="str">
            <v>37666200401</v>
          </cell>
          <cell r="B4802">
            <v>37666</v>
          </cell>
          <cell r="C4802" t="str">
            <v>NG</v>
          </cell>
          <cell r="D4802" t="str">
            <v>200401</v>
          </cell>
          <cell r="E4802">
            <v>5.6390000000000002</v>
          </cell>
        </row>
        <row r="4803">
          <cell r="A4803" t="str">
            <v>37666200402</v>
          </cell>
          <cell r="B4803">
            <v>37666</v>
          </cell>
          <cell r="C4803" t="str">
            <v>NG</v>
          </cell>
          <cell r="D4803" t="str">
            <v>200402</v>
          </cell>
          <cell r="E4803">
            <v>5.4969999999999999</v>
          </cell>
        </row>
        <row r="4804">
          <cell r="A4804" t="str">
            <v>37666200403</v>
          </cell>
          <cell r="B4804">
            <v>37666</v>
          </cell>
          <cell r="C4804" t="str">
            <v>NG</v>
          </cell>
          <cell r="D4804" t="str">
            <v>200403</v>
          </cell>
          <cell r="E4804">
            <v>5.2619999999999996</v>
          </cell>
        </row>
        <row r="4805">
          <cell r="A4805" t="str">
            <v>37666200404</v>
          </cell>
          <cell r="B4805">
            <v>37666</v>
          </cell>
          <cell r="C4805" t="str">
            <v>NG</v>
          </cell>
          <cell r="D4805" t="str">
            <v>200404</v>
          </cell>
          <cell r="E4805">
            <v>4.702</v>
          </cell>
        </row>
        <row r="4806">
          <cell r="A4806" t="str">
            <v>37666200405</v>
          </cell>
          <cell r="B4806">
            <v>37666</v>
          </cell>
          <cell r="C4806" t="str">
            <v>NG</v>
          </cell>
          <cell r="D4806" t="str">
            <v>200405</v>
          </cell>
          <cell r="E4806">
            <v>4.5019999999999998</v>
          </cell>
        </row>
        <row r="4807">
          <cell r="A4807" t="str">
            <v>37666200406</v>
          </cell>
          <cell r="B4807">
            <v>37666</v>
          </cell>
          <cell r="C4807" t="str">
            <v>NG</v>
          </cell>
          <cell r="D4807" t="str">
            <v>200406</v>
          </cell>
          <cell r="E4807">
            <v>4.4370000000000003</v>
          </cell>
        </row>
        <row r="4808">
          <cell r="A4808" t="str">
            <v>37666200407</v>
          </cell>
          <cell r="B4808">
            <v>37666</v>
          </cell>
          <cell r="C4808" t="str">
            <v>NG</v>
          </cell>
          <cell r="D4808" t="str">
            <v>200407</v>
          </cell>
          <cell r="E4808">
            <v>4.4219999999999997</v>
          </cell>
        </row>
        <row r="4809">
          <cell r="A4809" t="str">
            <v>37666200408</v>
          </cell>
          <cell r="B4809">
            <v>37666</v>
          </cell>
          <cell r="C4809" t="str">
            <v>NG</v>
          </cell>
          <cell r="D4809" t="str">
            <v>200408</v>
          </cell>
          <cell r="E4809">
            <v>4.4169999999999998</v>
          </cell>
        </row>
        <row r="4810">
          <cell r="A4810" t="str">
            <v>37666200409</v>
          </cell>
          <cell r="B4810">
            <v>37666</v>
          </cell>
          <cell r="C4810" t="str">
            <v>NG</v>
          </cell>
          <cell r="D4810" t="str">
            <v>200409</v>
          </cell>
          <cell r="E4810">
            <v>4.407</v>
          </cell>
        </row>
        <row r="4811">
          <cell r="A4811" t="str">
            <v>37666200410</v>
          </cell>
          <cell r="B4811">
            <v>37666</v>
          </cell>
          <cell r="C4811" t="str">
            <v>NG</v>
          </cell>
          <cell r="D4811" t="str">
            <v>200410</v>
          </cell>
          <cell r="E4811">
            <v>4.4320000000000004</v>
          </cell>
        </row>
        <row r="4812">
          <cell r="A4812" t="str">
            <v>37666200411</v>
          </cell>
          <cell r="B4812">
            <v>37666</v>
          </cell>
          <cell r="C4812" t="str">
            <v>NG</v>
          </cell>
          <cell r="D4812" t="str">
            <v>200411</v>
          </cell>
          <cell r="E4812">
            <v>4.6219999999999999</v>
          </cell>
        </row>
        <row r="4813">
          <cell r="A4813" t="str">
            <v>37666200412</v>
          </cell>
          <cell r="B4813">
            <v>37666</v>
          </cell>
          <cell r="C4813" t="str">
            <v>NG</v>
          </cell>
          <cell r="D4813" t="str">
            <v>200412</v>
          </cell>
          <cell r="E4813">
            <v>4.8019999999999996</v>
          </cell>
        </row>
        <row r="4814">
          <cell r="A4814" t="str">
            <v>37667200401</v>
          </cell>
          <cell r="B4814">
            <v>37667</v>
          </cell>
          <cell r="C4814" t="str">
            <v>NG</v>
          </cell>
          <cell r="D4814" t="str">
            <v>200401</v>
          </cell>
          <cell r="E4814">
            <v>5.6390000000000002</v>
          </cell>
        </row>
        <row r="4815">
          <cell r="A4815" t="str">
            <v>37667200402</v>
          </cell>
          <cell r="B4815">
            <v>37667</v>
          </cell>
          <cell r="C4815" t="str">
            <v>NG</v>
          </cell>
          <cell r="D4815" t="str">
            <v>200402</v>
          </cell>
          <cell r="E4815">
            <v>5.4969999999999999</v>
          </cell>
        </row>
        <row r="4816">
          <cell r="A4816" t="str">
            <v>37667200403</v>
          </cell>
          <cell r="B4816">
            <v>37667</v>
          </cell>
          <cell r="C4816" t="str">
            <v>NG</v>
          </cell>
          <cell r="D4816" t="str">
            <v>200403</v>
          </cell>
          <cell r="E4816">
            <v>5.2619999999999996</v>
          </cell>
        </row>
        <row r="4817">
          <cell r="A4817" t="str">
            <v>37667200404</v>
          </cell>
          <cell r="B4817">
            <v>37667</v>
          </cell>
          <cell r="C4817" t="str">
            <v>NG</v>
          </cell>
          <cell r="D4817" t="str">
            <v>200404</v>
          </cell>
          <cell r="E4817">
            <v>4.702</v>
          </cell>
        </row>
        <row r="4818">
          <cell r="A4818" t="str">
            <v>37667200405</v>
          </cell>
          <cell r="B4818">
            <v>37667</v>
          </cell>
          <cell r="C4818" t="str">
            <v>NG</v>
          </cell>
          <cell r="D4818" t="str">
            <v>200405</v>
          </cell>
          <cell r="E4818">
            <v>4.5019999999999998</v>
          </cell>
        </row>
        <row r="4819">
          <cell r="A4819" t="str">
            <v>37667200406</v>
          </cell>
          <cell r="B4819">
            <v>37667</v>
          </cell>
          <cell r="C4819" t="str">
            <v>NG</v>
          </cell>
          <cell r="D4819" t="str">
            <v>200406</v>
          </cell>
          <cell r="E4819">
            <v>4.4370000000000003</v>
          </cell>
        </row>
        <row r="4820">
          <cell r="A4820" t="str">
            <v>37667200407</v>
          </cell>
          <cell r="B4820">
            <v>37667</v>
          </cell>
          <cell r="C4820" t="str">
            <v>NG</v>
          </cell>
          <cell r="D4820" t="str">
            <v>200407</v>
          </cell>
          <cell r="E4820">
            <v>4.4219999999999997</v>
          </cell>
        </row>
        <row r="4821">
          <cell r="A4821" t="str">
            <v>37667200408</v>
          </cell>
          <cell r="B4821">
            <v>37667</v>
          </cell>
          <cell r="C4821" t="str">
            <v>NG</v>
          </cell>
          <cell r="D4821" t="str">
            <v>200408</v>
          </cell>
          <cell r="E4821">
            <v>4.4169999999999998</v>
          </cell>
        </row>
        <row r="4822">
          <cell r="A4822" t="str">
            <v>37667200409</v>
          </cell>
          <cell r="B4822">
            <v>37667</v>
          </cell>
          <cell r="C4822" t="str">
            <v>NG</v>
          </cell>
          <cell r="D4822" t="str">
            <v>200409</v>
          </cell>
          <cell r="E4822">
            <v>4.407</v>
          </cell>
        </row>
        <row r="4823">
          <cell r="A4823" t="str">
            <v>37667200410</v>
          </cell>
          <cell r="B4823">
            <v>37667</v>
          </cell>
          <cell r="C4823" t="str">
            <v>NG</v>
          </cell>
          <cell r="D4823" t="str">
            <v>200410</v>
          </cell>
          <cell r="E4823">
            <v>4.4320000000000004</v>
          </cell>
        </row>
        <row r="4824">
          <cell r="A4824" t="str">
            <v>37667200411</v>
          </cell>
          <cell r="B4824">
            <v>37667</v>
          </cell>
          <cell r="C4824" t="str">
            <v>NG</v>
          </cell>
          <cell r="D4824" t="str">
            <v>200411</v>
          </cell>
          <cell r="E4824">
            <v>4.6219999999999999</v>
          </cell>
        </row>
        <row r="4825">
          <cell r="A4825" t="str">
            <v>37667200412</v>
          </cell>
          <cell r="B4825">
            <v>37667</v>
          </cell>
          <cell r="C4825" t="str">
            <v>NG</v>
          </cell>
          <cell r="D4825" t="str">
            <v>200412</v>
          </cell>
          <cell r="E4825">
            <v>4.8019999999999996</v>
          </cell>
        </row>
        <row r="4826">
          <cell r="A4826" t="str">
            <v>37668200401</v>
          </cell>
          <cell r="B4826">
            <v>37668</v>
          </cell>
          <cell r="C4826" t="str">
            <v>NG</v>
          </cell>
          <cell r="D4826" t="str">
            <v>200401</v>
          </cell>
          <cell r="E4826">
            <v>5.6390000000000002</v>
          </cell>
        </row>
        <row r="4827">
          <cell r="A4827" t="str">
            <v>37668200402</v>
          </cell>
          <cell r="B4827">
            <v>37668</v>
          </cell>
          <cell r="C4827" t="str">
            <v>NG</v>
          </cell>
          <cell r="D4827" t="str">
            <v>200402</v>
          </cell>
          <cell r="E4827">
            <v>5.4969999999999999</v>
          </cell>
        </row>
        <row r="4828">
          <cell r="A4828" t="str">
            <v>37668200403</v>
          </cell>
          <cell r="B4828">
            <v>37668</v>
          </cell>
          <cell r="C4828" t="str">
            <v>NG</v>
          </cell>
          <cell r="D4828" t="str">
            <v>200403</v>
          </cell>
          <cell r="E4828">
            <v>5.2619999999999996</v>
          </cell>
        </row>
        <row r="4829">
          <cell r="A4829" t="str">
            <v>37668200404</v>
          </cell>
          <cell r="B4829">
            <v>37668</v>
          </cell>
          <cell r="C4829" t="str">
            <v>NG</v>
          </cell>
          <cell r="D4829" t="str">
            <v>200404</v>
          </cell>
          <cell r="E4829">
            <v>4.702</v>
          </cell>
        </row>
        <row r="4830">
          <cell r="A4830" t="str">
            <v>37668200405</v>
          </cell>
          <cell r="B4830">
            <v>37668</v>
          </cell>
          <cell r="C4830" t="str">
            <v>NG</v>
          </cell>
          <cell r="D4830" t="str">
            <v>200405</v>
          </cell>
          <cell r="E4830">
            <v>4.5019999999999998</v>
          </cell>
        </row>
        <row r="4831">
          <cell r="A4831" t="str">
            <v>37668200406</v>
          </cell>
          <cell r="B4831">
            <v>37668</v>
          </cell>
          <cell r="C4831" t="str">
            <v>NG</v>
          </cell>
          <cell r="D4831" t="str">
            <v>200406</v>
          </cell>
          <cell r="E4831">
            <v>4.4370000000000003</v>
          </cell>
        </row>
        <row r="4832">
          <cell r="A4832" t="str">
            <v>37668200407</v>
          </cell>
          <cell r="B4832">
            <v>37668</v>
          </cell>
          <cell r="C4832" t="str">
            <v>NG</v>
          </cell>
          <cell r="D4832" t="str">
            <v>200407</v>
          </cell>
          <cell r="E4832">
            <v>4.4219999999999997</v>
          </cell>
        </row>
        <row r="4833">
          <cell r="A4833" t="str">
            <v>37668200408</v>
          </cell>
          <cell r="B4833">
            <v>37668</v>
          </cell>
          <cell r="C4833" t="str">
            <v>NG</v>
          </cell>
          <cell r="D4833" t="str">
            <v>200408</v>
          </cell>
          <cell r="E4833">
            <v>4.4169999999999998</v>
          </cell>
        </row>
        <row r="4834">
          <cell r="A4834" t="str">
            <v>37668200409</v>
          </cell>
          <cell r="B4834">
            <v>37668</v>
          </cell>
          <cell r="C4834" t="str">
            <v>NG</v>
          </cell>
          <cell r="D4834" t="str">
            <v>200409</v>
          </cell>
          <cell r="E4834">
            <v>4.407</v>
          </cell>
        </row>
        <row r="4835">
          <cell r="A4835" t="str">
            <v>37668200410</v>
          </cell>
          <cell r="B4835">
            <v>37668</v>
          </cell>
          <cell r="C4835" t="str">
            <v>NG</v>
          </cell>
          <cell r="D4835" t="str">
            <v>200410</v>
          </cell>
          <cell r="E4835">
            <v>4.4320000000000004</v>
          </cell>
        </row>
        <row r="4836">
          <cell r="A4836" t="str">
            <v>37668200411</v>
          </cell>
          <cell r="B4836">
            <v>37668</v>
          </cell>
          <cell r="C4836" t="str">
            <v>NG</v>
          </cell>
          <cell r="D4836" t="str">
            <v>200411</v>
          </cell>
          <cell r="E4836">
            <v>4.6219999999999999</v>
          </cell>
        </row>
        <row r="4837">
          <cell r="A4837" t="str">
            <v>37668200412</v>
          </cell>
          <cell r="B4837">
            <v>37668</v>
          </cell>
          <cell r="C4837" t="str">
            <v>NG</v>
          </cell>
          <cell r="D4837" t="str">
            <v>200412</v>
          </cell>
          <cell r="E4837">
            <v>4.8019999999999996</v>
          </cell>
        </row>
        <row r="4838">
          <cell r="A4838" t="str">
            <v>37669200401</v>
          </cell>
          <cell r="B4838">
            <v>37669</v>
          </cell>
          <cell r="C4838" t="str">
            <v>NG</v>
          </cell>
          <cell r="D4838" t="str">
            <v>200401</v>
          </cell>
          <cell r="E4838">
            <v>5.6390000000000002</v>
          </cell>
        </row>
        <row r="4839">
          <cell r="A4839" t="str">
            <v>37669200402</v>
          </cell>
          <cell r="B4839">
            <v>37669</v>
          </cell>
          <cell r="C4839" t="str">
            <v>NG</v>
          </cell>
          <cell r="D4839" t="str">
            <v>200402</v>
          </cell>
          <cell r="E4839">
            <v>5.4969999999999999</v>
          </cell>
        </row>
        <row r="4840">
          <cell r="A4840" t="str">
            <v>37669200403</v>
          </cell>
          <cell r="B4840">
            <v>37669</v>
          </cell>
          <cell r="C4840" t="str">
            <v>NG</v>
          </cell>
          <cell r="D4840" t="str">
            <v>200403</v>
          </cell>
          <cell r="E4840">
            <v>5.2619999999999996</v>
          </cell>
        </row>
        <row r="4841">
          <cell r="A4841" t="str">
            <v>37669200404</v>
          </cell>
          <cell r="B4841">
            <v>37669</v>
          </cell>
          <cell r="C4841" t="str">
            <v>NG</v>
          </cell>
          <cell r="D4841" t="str">
            <v>200404</v>
          </cell>
          <cell r="E4841">
            <v>4.702</v>
          </cell>
        </row>
        <row r="4842">
          <cell r="A4842" t="str">
            <v>37669200405</v>
          </cell>
          <cell r="B4842">
            <v>37669</v>
          </cell>
          <cell r="C4842" t="str">
            <v>NG</v>
          </cell>
          <cell r="D4842" t="str">
            <v>200405</v>
          </cell>
          <cell r="E4842">
            <v>4.5019999999999998</v>
          </cell>
        </row>
        <row r="4843">
          <cell r="A4843" t="str">
            <v>37669200406</v>
          </cell>
          <cell r="B4843">
            <v>37669</v>
          </cell>
          <cell r="C4843" t="str">
            <v>NG</v>
          </cell>
          <cell r="D4843" t="str">
            <v>200406</v>
          </cell>
          <cell r="E4843">
            <v>4.4370000000000003</v>
          </cell>
        </row>
        <row r="4844">
          <cell r="A4844" t="str">
            <v>37669200407</v>
          </cell>
          <cell r="B4844">
            <v>37669</v>
          </cell>
          <cell r="C4844" t="str">
            <v>NG</v>
          </cell>
          <cell r="D4844" t="str">
            <v>200407</v>
          </cell>
          <cell r="E4844">
            <v>4.4219999999999997</v>
          </cell>
        </row>
        <row r="4845">
          <cell r="A4845" t="str">
            <v>37669200408</v>
          </cell>
          <cell r="B4845">
            <v>37669</v>
          </cell>
          <cell r="C4845" t="str">
            <v>NG</v>
          </cell>
          <cell r="D4845" t="str">
            <v>200408</v>
          </cell>
          <cell r="E4845">
            <v>4.4169999999999998</v>
          </cell>
        </row>
        <row r="4846">
          <cell r="A4846" t="str">
            <v>37669200409</v>
          </cell>
          <cell r="B4846">
            <v>37669</v>
          </cell>
          <cell r="C4846" t="str">
            <v>NG</v>
          </cell>
          <cell r="D4846" t="str">
            <v>200409</v>
          </cell>
          <cell r="E4846">
            <v>4.407</v>
          </cell>
        </row>
        <row r="4847">
          <cell r="A4847" t="str">
            <v>37669200410</v>
          </cell>
          <cell r="B4847">
            <v>37669</v>
          </cell>
          <cell r="C4847" t="str">
            <v>NG</v>
          </cell>
          <cell r="D4847" t="str">
            <v>200410</v>
          </cell>
          <cell r="E4847">
            <v>4.4320000000000004</v>
          </cell>
        </row>
        <row r="4848">
          <cell r="A4848" t="str">
            <v>37669200411</v>
          </cell>
          <cell r="B4848">
            <v>37669</v>
          </cell>
          <cell r="C4848" t="str">
            <v>NG</v>
          </cell>
          <cell r="D4848" t="str">
            <v>200411</v>
          </cell>
          <cell r="E4848">
            <v>4.6219999999999999</v>
          </cell>
        </row>
        <row r="4849">
          <cell r="A4849" t="str">
            <v>37669200412</v>
          </cell>
          <cell r="B4849">
            <v>37669</v>
          </cell>
          <cell r="C4849" t="str">
            <v>NG</v>
          </cell>
          <cell r="D4849" t="str">
            <v>200412</v>
          </cell>
          <cell r="E4849">
            <v>4.8019999999999996</v>
          </cell>
        </row>
        <row r="4850">
          <cell r="A4850" t="str">
            <v>37670200401</v>
          </cell>
          <cell r="B4850">
            <v>37670</v>
          </cell>
          <cell r="C4850" t="str">
            <v>NG</v>
          </cell>
          <cell r="D4850" t="str">
            <v>200401</v>
          </cell>
          <cell r="E4850">
            <v>5.7149999999999999</v>
          </cell>
        </row>
        <row r="4851">
          <cell r="A4851" t="str">
            <v>37670200402</v>
          </cell>
          <cell r="B4851">
            <v>37670</v>
          </cell>
          <cell r="C4851" t="str">
            <v>NG</v>
          </cell>
          <cell r="D4851" t="str">
            <v>200402</v>
          </cell>
          <cell r="E4851">
            <v>5.5730000000000004</v>
          </cell>
        </row>
        <row r="4852">
          <cell r="A4852" t="str">
            <v>37670200403</v>
          </cell>
          <cell r="B4852">
            <v>37670</v>
          </cell>
          <cell r="C4852" t="str">
            <v>NG</v>
          </cell>
          <cell r="D4852" t="str">
            <v>200403</v>
          </cell>
          <cell r="E4852">
            <v>5.3230000000000004</v>
          </cell>
        </row>
        <row r="4853">
          <cell r="A4853" t="str">
            <v>37670200404</v>
          </cell>
          <cell r="B4853">
            <v>37670</v>
          </cell>
          <cell r="C4853" t="str">
            <v>NG</v>
          </cell>
          <cell r="D4853" t="str">
            <v>200404</v>
          </cell>
          <cell r="E4853">
            <v>4.7430000000000003</v>
          </cell>
        </row>
        <row r="4854">
          <cell r="A4854" t="str">
            <v>37670200405</v>
          </cell>
          <cell r="B4854">
            <v>37670</v>
          </cell>
          <cell r="C4854" t="str">
            <v>NG</v>
          </cell>
          <cell r="D4854" t="str">
            <v>200405</v>
          </cell>
          <cell r="E4854">
            <v>4.5330000000000004</v>
          </cell>
        </row>
        <row r="4855">
          <cell r="A4855" t="str">
            <v>37670200406</v>
          </cell>
          <cell r="B4855">
            <v>37670</v>
          </cell>
          <cell r="C4855" t="str">
            <v>NG</v>
          </cell>
          <cell r="D4855" t="str">
            <v>200406</v>
          </cell>
          <cell r="E4855">
            <v>4.4580000000000002</v>
          </cell>
        </row>
        <row r="4856">
          <cell r="A4856" t="str">
            <v>37670200407</v>
          </cell>
          <cell r="B4856">
            <v>37670</v>
          </cell>
          <cell r="C4856" t="str">
            <v>NG</v>
          </cell>
          <cell r="D4856" t="str">
            <v>200407</v>
          </cell>
          <cell r="E4856">
            <v>4.4429999999999996</v>
          </cell>
        </row>
        <row r="4857">
          <cell r="A4857" t="str">
            <v>37670200408</v>
          </cell>
          <cell r="B4857">
            <v>37670</v>
          </cell>
          <cell r="C4857" t="str">
            <v>NG</v>
          </cell>
          <cell r="D4857" t="str">
            <v>200408</v>
          </cell>
          <cell r="E4857">
            <v>4.4379999999999997</v>
          </cell>
        </row>
        <row r="4858">
          <cell r="A4858" t="str">
            <v>37670200409</v>
          </cell>
          <cell r="B4858">
            <v>37670</v>
          </cell>
          <cell r="C4858" t="str">
            <v>NG</v>
          </cell>
          <cell r="D4858" t="str">
            <v>200409</v>
          </cell>
          <cell r="E4858">
            <v>4.4279999999999999</v>
          </cell>
        </row>
        <row r="4859">
          <cell r="A4859" t="str">
            <v>37670200410</v>
          </cell>
          <cell r="B4859">
            <v>37670</v>
          </cell>
          <cell r="C4859" t="str">
            <v>NG</v>
          </cell>
          <cell r="D4859" t="str">
            <v>200410</v>
          </cell>
          <cell r="E4859">
            <v>4.4530000000000003</v>
          </cell>
        </row>
        <row r="4860">
          <cell r="A4860" t="str">
            <v>37670200411</v>
          </cell>
          <cell r="B4860">
            <v>37670</v>
          </cell>
          <cell r="C4860" t="str">
            <v>NG</v>
          </cell>
          <cell r="D4860" t="str">
            <v>200411</v>
          </cell>
          <cell r="E4860">
            <v>4.6429999999999998</v>
          </cell>
        </row>
        <row r="4861">
          <cell r="A4861" t="str">
            <v>37670200412</v>
          </cell>
          <cell r="B4861">
            <v>37670</v>
          </cell>
          <cell r="C4861" t="str">
            <v>NG</v>
          </cell>
          <cell r="D4861" t="str">
            <v>200412</v>
          </cell>
          <cell r="E4861">
            <v>4.8230000000000004</v>
          </cell>
        </row>
        <row r="4862">
          <cell r="A4862" t="str">
            <v>37671200401</v>
          </cell>
          <cell r="B4862">
            <v>37671</v>
          </cell>
          <cell r="C4862" t="str">
            <v>NG</v>
          </cell>
          <cell r="D4862" t="str">
            <v>200401</v>
          </cell>
          <cell r="E4862">
            <v>5.75</v>
          </cell>
        </row>
        <row r="4863">
          <cell r="A4863" t="str">
            <v>37671200402</v>
          </cell>
          <cell r="B4863">
            <v>37671</v>
          </cell>
          <cell r="C4863" t="str">
            <v>NG</v>
          </cell>
          <cell r="D4863" t="str">
            <v>200402</v>
          </cell>
          <cell r="E4863">
            <v>5.6</v>
          </cell>
        </row>
        <row r="4864">
          <cell r="A4864" t="str">
            <v>37671200403</v>
          </cell>
          <cell r="B4864">
            <v>37671</v>
          </cell>
          <cell r="C4864" t="str">
            <v>NG</v>
          </cell>
          <cell r="D4864" t="str">
            <v>200403</v>
          </cell>
          <cell r="E4864">
            <v>5.34</v>
          </cell>
        </row>
        <row r="4865">
          <cell r="A4865" t="str">
            <v>37671200404</v>
          </cell>
          <cell r="B4865">
            <v>37671</v>
          </cell>
          <cell r="C4865" t="str">
            <v>NG</v>
          </cell>
          <cell r="D4865" t="str">
            <v>200404</v>
          </cell>
          <cell r="E4865">
            <v>4.7249999999999996</v>
          </cell>
        </row>
        <row r="4866">
          <cell r="A4866" t="str">
            <v>37671200405</v>
          </cell>
          <cell r="B4866">
            <v>37671</v>
          </cell>
          <cell r="C4866" t="str">
            <v>NG</v>
          </cell>
          <cell r="D4866" t="str">
            <v>200405</v>
          </cell>
          <cell r="E4866">
            <v>4.51</v>
          </cell>
        </row>
        <row r="4867">
          <cell r="A4867" t="str">
            <v>37671200406</v>
          </cell>
          <cell r="B4867">
            <v>37671</v>
          </cell>
          <cell r="C4867" t="str">
            <v>NG</v>
          </cell>
          <cell r="D4867" t="str">
            <v>200406</v>
          </cell>
          <cell r="E4867">
            <v>4.43</v>
          </cell>
        </row>
        <row r="4868">
          <cell r="A4868" t="str">
            <v>37671200407</v>
          </cell>
          <cell r="B4868">
            <v>37671</v>
          </cell>
          <cell r="C4868" t="str">
            <v>NG</v>
          </cell>
          <cell r="D4868" t="str">
            <v>200407</v>
          </cell>
          <cell r="E4868">
            <v>4.4050000000000002</v>
          </cell>
        </row>
        <row r="4869">
          <cell r="A4869" t="str">
            <v>37671200408</v>
          </cell>
          <cell r="B4869">
            <v>37671</v>
          </cell>
          <cell r="C4869" t="str">
            <v>NG</v>
          </cell>
          <cell r="D4869" t="str">
            <v>200408</v>
          </cell>
          <cell r="E4869">
            <v>4.4000000000000004</v>
          </cell>
        </row>
        <row r="4870">
          <cell r="A4870" t="str">
            <v>37671200409</v>
          </cell>
          <cell r="B4870">
            <v>37671</v>
          </cell>
          <cell r="C4870" t="str">
            <v>NG</v>
          </cell>
          <cell r="D4870" t="str">
            <v>200409</v>
          </cell>
          <cell r="E4870">
            <v>4.3899999999999997</v>
          </cell>
        </row>
        <row r="4871">
          <cell r="A4871" t="str">
            <v>37671200410</v>
          </cell>
          <cell r="B4871">
            <v>37671</v>
          </cell>
          <cell r="C4871" t="str">
            <v>NG</v>
          </cell>
          <cell r="D4871" t="str">
            <v>200410</v>
          </cell>
          <cell r="E4871">
            <v>4.415</v>
          </cell>
        </row>
        <row r="4872">
          <cell r="A4872" t="str">
            <v>37671200411</v>
          </cell>
          <cell r="B4872">
            <v>37671</v>
          </cell>
          <cell r="C4872" t="str">
            <v>NG</v>
          </cell>
          <cell r="D4872" t="str">
            <v>200411</v>
          </cell>
          <cell r="E4872">
            <v>4.585</v>
          </cell>
        </row>
        <row r="4873">
          <cell r="A4873" t="str">
            <v>37671200412</v>
          </cell>
          <cell r="B4873">
            <v>37671</v>
          </cell>
          <cell r="C4873" t="str">
            <v>NG</v>
          </cell>
          <cell r="D4873" t="str">
            <v>200412</v>
          </cell>
          <cell r="E4873">
            <v>4.7549999999999999</v>
          </cell>
        </row>
        <row r="4874">
          <cell r="A4874" t="str">
            <v>37672200401</v>
          </cell>
          <cell r="B4874">
            <v>37672</v>
          </cell>
          <cell r="C4874" t="str">
            <v>NG</v>
          </cell>
          <cell r="D4874" t="str">
            <v>200401</v>
          </cell>
          <cell r="E4874">
            <v>5.7480000000000002</v>
          </cell>
        </row>
        <row r="4875">
          <cell r="A4875" t="str">
            <v>37672200402</v>
          </cell>
          <cell r="B4875">
            <v>37672</v>
          </cell>
          <cell r="C4875" t="str">
            <v>NG</v>
          </cell>
          <cell r="D4875" t="str">
            <v>200402</v>
          </cell>
          <cell r="E4875">
            <v>5.5979999999999999</v>
          </cell>
        </row>
        <row r="4876">
          <cell r="A4876" t="str">
            <v>37672200403</v>
          </cell>
          <cell r="B4876">
            <v>37672</v>
          </cell>
          <cell r="C4876" t="str">
            <v>NG</v>
          </cell>
          <cell r="D4876" t="str">
            <v>200403</v>
          </cell>
          <cell r="E4876">
            <v>5.3380000000000001</v>
          </cell>
        </row>
        <row r="4877">
          <cell r="A4877" t="str">
            <v>37672200404</v>
          </cell>
          <cell r="B4877">
            <v>37672</v>
          </cell>
          <cell r="C4877" t="str">
            <v>NG</v>
          </cell>
          <cell r="D4877" t="str">
            <v>200404</v>
          </cell>
          <cell r="E4877">
            <v>4.7279999999999998</v>
          </cell>
        </row>
        <row r="4878">
          <cell r="A4878" t="str">
            <v>37672200405</v>
          </cell>
          <cell r="B4878">
            <v>37672</v>
          </cell>
          <cell r="C4878" t="str">
            <v>NG</v>
          </cell>
          <cell r="D4878" t="str">
            <v>200405</v>
          </cell>
          <cell r="E4878">
            <v>4.5129999999999999</v>
          </cell>
        </row>
        <row r="4879">
          <cell r="A4879" t="str">
            <v>37672200406</v>
          </cell>
          <cell r="B4879">
            <v>37672</v>
          </cell>
          <cell r="C4879" t="str">
            <v>NG</v>
          </cell>
          <cell r="D4879" t="str">
            <v>200406</v>
          </cell>
          <cell r="E4879">
            <v>4.4340000000000002</v>
          </cell>
        </row>
        <row r="4880">
          <cell r="A4880" t="str">
            <v>37672200407</v>
          </cell>
          <cell r="B4880">
            <v>37672</v>
          </cell>
          <cell r="C4880" t="str">
            <v>NG</v>
          </cell>
          <cell r="D4880" t="str">
            <v>200407</v>
          </cell>
          <cell r="E4880">
            <v>4.4089999999999998</v>
          </cell>
        </row>
        <row r="4881">
          <cell r="A4881" t="str">
            <v>37672200408</v>
          </cell>
          <cell r="B4881">
            <v>37672</v>
          </cell>
          <cell r="C4881" t="str">
            <v>NG</v>
          </cell>
          <cell r="D4881" t="str">
            <v>200408</v>
          </cell>
          <cell r="E4881">
            <v>4.4039999999999999</v>
          </cell>
        </row>
        <row r="4882">
          <cell r="A4882" t="str">
            <v>37672200409</v>
          </cell>
          <cell r="B4882">
            <v>37672</v>
          </cell>
          <cell r="C4882" t="str">
            <v>NG</v>
          </cell>
          <cell r="D4882" t="str">
            <v>200409</v>
          </cell>
          <cell r="E4882">
            <v>4.3970000000000002</v>
          </cell>
        </row>
        <row r="4883">
          <cell r="A4883" t="str">
            <v>37672200410</v>
          </cell>
          <cell r="B4883">
            <v>37672</v>
          </cell>
          <cell r="C4883" t="str">
            <v>NG</v>
          </cell>
          <cell r="D4883" t="str">
            <v>200410</v>
          </cell>
          <cell r="E4883">
            <v>4.4219999999999997</v>
          </cell>
        </row>
        <row r="4884">
          <cell r="A4884" t="str">
            <v>37672200411</v>
          </cell>
          <cell r="B4884">
            <v>37672</v>
          </cell>
          <cell r="C4884" t="str">
            <v>NG</v>
          </cell>
          <cell r="D4884" t="str">
            <v>200411</v>
          </cell>
          <cell r="E4884">
            <v>4.5869999999999997</v>
          </cell>
        </row>
        <row r="4885">
          <cell r="A4885" t="str">
            <v>37672200412</v>
          </cell>
          <cell r="B4885">
            <v>37672</v>
          </cell>
          <cell r="C4885" t="str">
            <v>NG</v>
          </cell>
          <cell r="D4885" t="str">
            <v>200412</v>
          </cell>
          <cell r="E4885">
            <v>4.7519999999999998</v>
          </cell>
        </row>
        <row r="4886">
          <cell r="A4886" t="str">
            <v>37673200401</v>
          </cell>
          <cell r="B4886">
            <v>37673</v>
          </cell>
          <cell r="C4886" t="str">
            <v>NG</v>
          </cell>
          <cell r="D4886" t="str">
            <v>200401</v>
          </cell>
          <cell r="E4886">
            <v>5.8630000000000004</v>
          </cell>
        </row>
        <row r="4887">
          <cell r="A4887" t="str">
            <v>37673200402</v>
          </cell>
          <cell r="B4887">
            <v>37673</v>
          </cell>
          <cell r="C4887" t="str">
            <v>NG</v>
          </cell>
          <cell r="D4887" t="str">
            <v>200402</v>
          </cell>
          <cell r="E4887">
            <v>5.7110000000000003</v>
          </cell>
        </row>
        <row r="4888">
          <cell r="A4888" t="str">
            <v>37673200403</v>
          </cell>
          <cell r="B4888">
            <v>37673</v>
          </cell>
          <cell r="C4888" t="str">
            <v>NG</v>
          </cell>
          <cell r="D4888" t="str">
            <v>200403</v>
          </cell>
          <cell r="E4888">
            <v>5.431</v>
          </cell>
        </row>
        <row r="4889">
          <cell r="A4889" t="str">
            <v>37673200404</v>
          </cell>
          <cell r="B4889">
            <v>37673</v>
          </cell>
          <cell r="C4889" t="str">
            <v>NG</v>
          </cell>
          <cell r="D4889" t="str">
            <v>200404</v>
          </cell>
          <cell r="E4889">
            <v>4.7859999999999996</v>
          </cell>
        </row>
        <row r="4890">
          <cell r="A4890" t="str">
            <v>37673200405</v>
          </cell>
          <cell r="B4890">
            <v>37673</v>
          </cell>
          <cell r="C4890" t="str">
            <v>NG</v>
          </cell>
          <cell r="D4890" t="str">
            <v>200405</v>
          </cell>
          <cell r="E4890">
            <v>4.585</v>
          </cell>
        </row>
        <row r="4891">
          <cell r="A4891" t="str">
            <v>37673200406</v>
          </cell>
          <cell r="B4891">
            <v>37673</v>
          </cell>
          <cell r="C4891" t="str">
            <v>NG</v>
          </cell>
          <cell r="D4891" t="str">
            <v>200406</v>
          </cell>
          <cell r="E4891">
            <v>4.5030000000000001</v>
          </cell>
        </row>
        <row r="4892">
          <cell r="A4892" t="str">
            <v>37673200407</v>
          </cell>
          <cell r="B4892">
            <v>37673</v>
          </cell>
          <cell r="C4892" t="str">
            <v>NG</v>
          </cell>
          <cell r="D4892" t="str">
            <v>200407</v>
          </cell>
          <cell r="E4892">
            <v>4.4729999999999999</v>
          </cell>
        </row>
        <row r="4893">
          <cell r="A4893" t="str">
            <v>37673200408</v>
          </cell>
          <cell r="B4893">
            <v>37673</v>
          </cell>
          <cell r="C4893" t="str">
            <v>NG</v>
          </cell>
          <cell r="D4893" t="str">
            <v>200408</v>
          </cell>
          <cell r="E4893">
            <v>4.468</v>
          </cell>
        </row>
        <row r="4894">
          <cell r="A4894" t="str">
            <v>37673200409</v>
          </cell>
          <cell r="B4894">
            <v>37673</v>
          </cell>
          <cell r="C4894" t="str">
            <v>NG</v>
          </cell>
          <cell r="D4894" t="str">
            <v>200409</v>
          </cell>
          <cell r="E4894">
            <v>4.4610000000000003</v>
          </cell>
        </row>
        <row r="4895">
          <cell r="A4895" t="str">
            <v>37673200410</v>
          </cell>
          <cell r="B4895">
            <v>37673</v>
          </cell>
          <cell r="C4895" t="str">
            <v>NG</v>
          </cell>
          <cell r="D4895" t="str">
            <v>200410</v>
          </cell>
          <cell r="E4895">
            <v>4.4859999999999998</v>
          </cell>
        </row>
        <row r="4896">
          <cell r="A4896" t="str">
            <v>37673200411</v>
          </cell>
          <cell r="B4896">
            <v>37673</v>
          </cell>
          <cell r="C4896" t="str">
            <v>NG</v>
          </cell>
          <cell r="D4896" t="str">
            <v>200411</v>
          </cell>
          <cell r="E4896">
            <v>4.6539999999999999</v>
          </cell>
        </row>
        <row r="4897">
          <cell r="A4897" t="str">
            <v>37673200412</v>
          </cell>
          <cell r="B4897">
            <v>37673</v>
          </cell>
          <cell r="C4897" t="str">
            <v>NG</v>
          </cell>
          <cell r="D4897" t="str">
            <v>200412</v>
          </cell>
          <cell r="E4897">
            <v>4.8109999999999999</v>
          </cell>
        </row>
        <row r="4898">
          <cell r="A4898" t="str">
            <v>37674200401</v>
          </cell>
          <cell r="B4898">
            <v>37674</v>
          </cell>
          <cell r="C4898" t="str">
            <v>NG</v>
          </cell>
          <cell r="D4898" t="str">
            <v>200401</v>
          </cell>
          <cell r="E4898">
            <v>5.8630000000000004</v>
          </cell>
        </row>
        <row r="4899">
          <cell r="A4899" t="str">
            <v>37674200402</v>
          </cell>
          <cell r="B4899">
            <v>37674</v>
          </cell>
          <cell r="C4899" t="str">
            <v>NG</v>
          </cell>
          <cell r="D4899" t="str">
            <v>200402</v>
          </cell>
          <cell r="E4899">
            <v>5.7110000000000003</v>
          </cell>
        </row>
        <row r="4900">
          <cell r="A4900" t="str">
            <v>37674200403</v>
          </cell>
          <cell r="B4900">
            <v>37674</v>
          </cell>
          <cell r="C4900" t="str">
            <v>NG</v>
          </cell>
          <cell r="D4900" t="str">
            <v>200403</v>
          </cell>
          <cell r="E4900">
            <v>5.431</v>
          </cell>
        </row>
        <row r="4901">
          <cell r="A4901" t="str">
            <v>37674200404</v>
          </cell>
          <cell r="B4901">
            <v>37674</v>
          </cell>
          <cell r="C4901" t="str">
            <v>NG</v>
          </cell>
          <cell r="D4901" t="str">
            <v>200404</v>
          </cell>
          <cell r="E4901">
            <v>4.7859999999999996</v>
          </cell>
        </row>
        <row r="4902">
          <cell r="A4902" t="str">
            <v>37674200405</v>
          </cell>
          <cell r="B4902">
            <v>37674</v>
          </cell>
          <cell r="C4902" t="str">
            <v>NG</v>
          </cell>
          <cell r="D4902" t="str">
            <v>200405</v>
          </cell>
          <cell r="E4902">
            <v>4.585</v>
          </cell>
        </row>
        <row r="4903">
          <cell r="A4903" t="str">
            <v>37674200406</v>
          </cell>
          <cell r="B4903">
            <v>37674</v>
          </cell>
          <cell r="C4903" t="str">
            <v>NG</v>
          </cell>
          <cell r="D4903" t="str">
            <v>200406</v>
          </cell>
          <cell r="E4903">
            <v>4.5030000000000001</v>
          </cell>
        </row>
        <row r="4904">
          <cell r="A4904" t="str">
            <v>37674200407</v>
          </cell>
          <cell r="B4904">
            <v>37674</v>
          </cell>
          <cell r="C4904" t="str">
            <v>NG</v>
          </cell>
          <cell r="D4904" t="str">
            <v>200407</v>
          </cell>
          <cell r="E4904">
            <v>4.4729999999999999</v>
          </cell>
        </row>
        <row r="4905">
          <cell r="A4905" t="str">
            <v>37674200408</v>
          </cell>
          <cell r="B4905">
            <v>37674</v>
          </cell>
          <cell r="C4905" t="str">
            <v>NG</v>
          </cell>
          <cell r="D4905" t="str">
            <v>200408</v>
          </cell>
          <cell r="E4905">
            <v>4.468</v>
          </cell>
        </row>
        <row r="4906">
          <cell r="A4906" t="str">
            <v>37674200409</v>
          </cell>
          <cell r="B4906">
            <v>37674</v>
          </cell>
          <cell r="C4906" t="str">
            <v>NG</v>
          </cell>
          <cell r="D4906" t="str">
            <v>200409</v>
          </cell>
          <cell r="E4906">
            <v>4.4610000000000003</v>
          </cell>
        </row>
        <row r="4907">
          <cell r="A4907" t="str">
            <v>37674200410</v>
          </cell>
          <cell r="B4907">
            <v>37674</v>
          </cell>
          <cell r="C4907" t="str">
            <v>NG</v>
          </cell>
          <cell r="D4907" t="str">
            <v>200410</v>
          </cell>
          <cell r="E4907">
            <v>4.4859999999999998</v>
          </cell>
        </row>
        <row r="4908">
          <cell r="A4908" t="str">
            <v>37674200411</v>
          </cell>
          <cell r="B4908">
            <v>37674</v>
          </cell>
          <cell r="C4908" t="str">
            <v>NG</v>
          </cell>
          <cell r="D4908" t="str">
            <v>200411</v>
          </cell>
          <cell r="E4908">
            <v>4.6539999999999999</v>
          </cell>
        </row>
        <row r="4909">
          <cell r="A4909" t="str">
            <v>37674200412</v>
          </cell>
          <cell r="B4909">
            <v>37674</v>
          </cell>
          <cell r="C4909" t="str">
            <v>NG</v>
          </cell>
          <cell r="D4909" t="str">
            <v>200412</v>
          </cell>
          <cell r="E4909">
            <v>4.8109999999999999</v>
          </cell>
        </row>
        <row r="4910">
          <cell r="A4910" t="str">
            <v>37675200401</v>
          </cell>
          <cell r="B4910">
            <v>37675</v>
          </cell>
          <cell r="C4910" t="str">
            <v>NG</v>
          </cell>
          <cell r="D4910" t="str">
            <v>200401</v>
          </cell>
          <cell r="E4910">
            <v>5.8630000000000004</v>
          </cell>
        </row>
        <row r="4911">
          <cell r="A4911" t="str">
            <v>37675200402</v>
          </cell>
          <cell r="B4911">
            <v>37675</v>
          </cell>
          <cell r="C4911" t="str">
            <v>NG</v>
          </cell>
          <cell r="D4911" t="str">
            <v>200402</v>
          </cell>
          <cell r="E4911">
            <v>5.7110000000000003</v>
          </cell>
        </row>
        <row r="4912">
          <cell r="A4912" t="str">
            <v>37675200403</v>
          </cell>
          <cell r="B4912">
            <v>37675</v>
          </cell>
          <cell r="C4912" t="str">
            <v>NG</v>
          </cell>
          <cell r="D4912" t="str">
            <v>200403</v>
          </cell>
          <cell r="E4912">
            <v>5.431</v>
          </cell>
        </row>
        <row r="4913">
          <cell r="A4913" t="str">
            <v>37675200404</v>
          </cell>
          <cell r="B4913">
            <v>37675</v>
          </cell>
          <cell r="C4913" t="str">
            <v>NG</v>
          </cell>
          <cell r="D4913" t="str">
            <v>200404</v>
          </cell>
          <cell r="E4913">
            <v>4.7859999999999996</v>
          </cell>
        </row>
        <row r="4914">
          <cell r="A4914" t="str">
            <v>37675200405</v>
          </cell>
          <cell r="B4914">
            <v>37675</v>
          </cell>
          <cell r="C4914" t="str">
            <v>NG</v>
          </cell>
          <cell r="D4914" t="str">
            <v>200405</v>
          </cell>
          <cell r="E4914">
            <v>4.585</v>
          </cell>
        </row>
        <row r="4915">
          <cell r="A4915" t="str">
            <v>37675200406</v>
          </cell>
          <cell r="B4915">
            <v>37675</v>
          </cell>
          <cell r="C4915" t="str">
            <v>NG</v>
          </cell>
          <cell r="D4915" t="str">
            <v>200406</v>
          </cell>
          <cell r="E4915">
            <v>4.5030000000000001</v>
          </cell>
        </row>
        <row r="4916">
          <cell r="A4916" t="str">
            <v>37675200407</v>
          </cell>
          <cell r="B4916">
            <v>37675</v>
          </cell>
          <cell r="C4916" t="str">
            <v>NG</v>
          </cell>
          <cell r="D4916" t="str">
            <v>200407</v>
          </cell>
          <cell r="E4916">
            <v>4.4729999999999999</v>
          </cell>
        </row>
        <row r="4917">
          <cell r="A4917" t="str">
            <v>37675200408</v>
          </cell>
          <cell r="B4917">
            <v>37675</v>
          </cell>
          <cell r="C4917" t="str">
            <v>NG</v>
          </cell>
          <cell r="D4917" t="str">
            <v>200408</v>
          </cell>
          <cell r="E4917">
            <v>4.468</v>
          </cell>
        </row>
        <row r="4918">
          <cell r="A4918" t="str">
            <v>37675200409</v>
          </cell>
          <cell r="B4918">
            <v>37675</v>
          </cell>
          <cell r="C4918" t="str">
            <v>NG</v>
          </cell>
          <cell r="D4918" t="str">
            <v>200409</v>
          </cell>
          <cell r="E4918">
            <v>4.4610000000000003</v>
          </cell>
        </row>
        <row r="4919">
          <cell r="A4919" t="str">
            <v>37675200410</v>
          </cell>
          <cell r="B4919">
            <v>37675</v>
          </cell>
          <cell r="C4919" t="str">
            <v>NG</v>
          </cell>
          <cell r="D4919" t="str">
            <v>200410</v>
          </cell>
          <cell r="E4919">
            <v>4.4859999999999998</v>
          </cell>
        </row>
        <row r="4920">
          <cell r="A4920" t="str">
            <v>37675200411</v>
          </cell>
          <cell r="B4920">
            <v>37675</v>
          </cell>
          <cell r="C4920" t="str">
            <v>NG</v>
          </cell>
          <cell r="D4920" t="str">
            <v>200411</v>
          </cell>
          <cell r="E4920">
            <v>4.6539999999999999</v>
          </cell>
        </row>
        <row r="4921">
          <cell r="A4921" t="str">
            <v>37675200412</v>
          </cell>
          <cell r="B4921">
            <v>37675</v>
          </cell>
          <cell r="C4921" t="str">
            <v>NG</v>
          </cell>
          <cell r="D4921" t="str">
            <v>200412</v>
          </cell>
          <cell r="E4921">
            <v>4.8109999999999999</v>
          </cell>
        </row>
        <row r="4922">
          <cell r="A4922" t="str">
            <v>37676200401</v>
          </cell>
          <cell r="B4922">
            <v>37676</v>
          </cell>
          <cell r="C4922" t="str">
            <v>NG</v>
          </cell>
          <cell r="D4922" t="str">
            <v>200401</v>
          </cell>
          <cell r="E4922">
            <v>6.2919999999999998</v>
          </cell>
        </row>
        <row r="4923">
          <cell r="A4923" t="str">
            <v>37676200402</v>
          </cell>
          <cell r="B4923">
            <v>37676</v>
          </cell>
          <cell r="C4923" t="str">
            <v>NG</v>
          </cell>
          <cell r="D4923" t="str">
            <v>200402</v>
          </cell>
          <cell r="E4923">
            <v>6.1150000000000002</v>
          </cell>
        </row>
        <row r="4924">
          <cell r="A4924" t="str">
            <v>37676200403</v>
          </cell>
          <cell r="B4924">
            <v>37676</v>
          </cell>
          <cell r="C4924" t="str">
            <v>NG</v>
          </cell>
          <cell r="D4924" t="str">
            <v>200403</v>
          </cell>
          <cell r="E4924">
            <v>5.8250000000000002</v>
          </cell>
        </row>
        <row r="4925">
          <cell r="A4925" t="str">
            <v>37676200404</v>
          </cell>
          <cell r="B4925">
            <v>37676</v>
          </cell>
          <cell r="C4925" t="str">
            <v>NG</v>
          </cell>
          <cell r="D4925" t="str">
            <v>200404</v>
          </cell>
          <cell r="E4925">
            <v>5.125</v>
          </cell>
        </row>
        <row r="4926">
          <cell r="A4926" t="str">
            <v>37676200405</v>
          </cell>
          <cell r="B4926">
            <v>37676</v>
          </cell>
          <cell r="C4926" t="str">
            <v>NG</v>
          </cell>
          <cell r="D4926" t="str">
            <v>200405</v>
          </cell>
          <cell r="E4926">
            <v>4.8869999999999996</v>
          </cell>
        </row>
        <row r="4927">
          <cell r="A4927" t="str">
            <v>37676200406</v>
          </cell>
          <cell r="B4927">
            <v>37676</v>
          </cell>
          <cell r="C4927" t="str">
            <v>NG</v>
          </cell>
          <cell r="D4927" t="str">
            <v>200406</v>
          </cell>
          <cell r="E4927">
            <v>4.7670000000000003</v>
          </cell>
        </row>
        <row r="4928">
          <cell r="A4928" t="str">
            <v>37676200407</v>
          </cell>
          <cell r="B4928">
            <v>37676</v>
          </cell>
          <cell r="C4928" t="str">
            <v>NG</v>
          </cell>
          <cell r="D4928" t="str">
            <v>200407</v>
          </cell>
          <cell r="E4928">
            <v>4.6870000000000003</v>
          </cell>
        </row>
        <row r="4929">
          <cell r="A4929" t="str">
            <v>37676200408</v>
          </cell>
          <cell r="B4929">
            <v>37676</v>
          </cell>
          <cell r="C4929" t="str">
            <v>NG</v>
          </cell>
          <cell r="D4929" t="str">
            <v>200408</v>
          </cell>
          <cell r="E4929">
            <v>4.6820000000000004</v>
          </cell>
        </row>
        <row r="4930">
          <cell r="A4930" t="str">
            <v>37676200409</v>
          </cell>
          <cell r="B4930">
            <v>37676</v>
          </cell>
          <cell r="C4930" t="str">
            <v>NG</v>
          </cell>
          <cell r="D4930" t="str">
            <v>200409</v>
          </cell>
          <cell r="E4930">
            <v>4.6749999999999998</v>
          </cell>
        </row>
        <row r="4931">
          <cell r="A4931" t="str">
            <v>37676200410</v>
          </cell>
          <cell r="B4931">
            <v>37676</v>
          </cell>
          <cell r="C4931" t="str">
            <v>NG</v>
          </cell>
          <cell r="D4931" t="str">
            <v>200410</v>
          </cell>
          <cell r="E4931">
            <v>4.7</v>
          </cell>
        </row>
        <row r="4932">
          <cell r="A4932" t="str">
            <v>37676200411</v>
          </cell>
          <cell r="B4932">
            <v>37676</v>
          </cell>
          <cell r="C4932" t="str">
            <v>NG</v>
          </cell>
          <cell r="D4932" t="str">
            <v>200411</v>
          </cell>
          <cell r="E4932">
            <v>4.8499999999999996</v>
          </cell>
        </row>
        <row r="4933">
          <cell r="A4933" t="str">
            <v>37676200412</v>
          </cell>
          <cell r="B4933">
            <v>37676</v>
          </cell>
          <cell r="C4933" t="str">
            <v>NG</v>
          </cell>
          <cell r="D4933" t="str">
            <v>200412</v>
          </cell>
          <cell r="E4933">
            <v>5</v>
          </cell>
        </row>
        <row r="4934">
          <cell r="A4934" t="str">
            <v>37677200401</v>
          </cell>
          <cell r="B4934">
            <v>37677</v>
          </cell>
          <cell r="C4934" t="str">
            <v>NG</v>
          </cell>
          <cell r="D4934" t="str">
            <v>200401</v>
          </cell>
          <cell r="E4934">
            <v>5.8760000000000003</v>
          </cell>
        </row>
        <row r="4935">
          <cell r="A4935" t="str">
            <v>37677200402</v>
          </cell>
          <cell r="B4935">
            <v>37677</v>
          </cell>
          <cell r="C4935" t="str">
            <v>NG</v>
          </cell>
          <cell r="D4935" t="str">
            <v>200402</v>
          </cell>
          <cell r="E4935">
            <v>5.7460000000000004</v>
          </cell>
        </row>
        <row r="4936">
          <cell r="A4936" t="str">
            <v>37677200403</v>
          </cell>
          <cell r="B4936">
            <v>37677</v>
          </cell>
          <cell r="C4936" t="str">
            <v>NG</v>
          </cell>
          <cell r="D4936" t="str">
            <v>200403</v>
          </cell>
          <cell r="E4936">
            <v>5.4960000000000004</v>
          </cell>
        </row>
        <row r="4937">
          <cell r="A4937" t="str">
            <v>37677200404</v>
          </cell>
          <cell r="B4937">
            <v>37677</v>
          </cell>
          <cell r="C4937" t="str">
            <v>NG</v>
          </cell>
          <cell r="D4937" t="str">
            <v>200404</v>
          </cell>
          <cell r="E4937">
            <v>4.8460000000000001</v>
          </cell>
        </row>
        <row r="4938">
          <cell r="A4938" t="str">
            <v>37677200405</v>
          </cell>
          <cell r="B4938">
            <v>37677</v>
          </cell>
          <cell r="C4938" t="str">
            <v>NG</v>
          </cell>
          <cell r="D4938" t="str">
            <v>200405</v>
          </cell>
          <cell r="E4938">
            <v>4.6260000000000003</v>
          </cell>
        </row>
        <row r="4939">
          <cell r="A4939" t="str">
            <v>37677200406</v>
          </cell>
          <cell r="B4939">
            <v>37677</v>
          </cell>
          <cell r="C4939" t="str">
            <v>NG</v>
          </cell>
          <cell r="D4939" t="str">
            <v>200406</v>
          </cell>
          <cell r="E4939">
            <v>4.5060000000000002</v>
          </cell>
        </row>
        <row r="4940">
          <cell r="A4940" t="str">
            <v>37677200407</v>
          </cell>
          <cell r="B4940">
            <v>37677</v>
          </cell>
          <cell r="C4940" t="str">
            <v>NG</v>
          </cell>
          <cell r="D4940" t="str">
            <v>200407</v>
          </cell>
          <cell r="E4940">
            <v>4.4260000000000002</v>
          </cell>
        </row>
        <row r="4941">
          <cell r="A4941" t="str">
            <v>37677200408</v>
          </cell>
          <cell r="B4941">
            <v>37677</v>
          </cell>
          <cell r="C4941" t="str">
            <v>NG</v>
          </cell>
          <cell r="D4941" t="str">
            <v>200408</v>
          </cell>
          <cell r="E4941">
            <v>4.4210000000000003</v>
          </cell>
        </row>
        <row r="4942">
          <cell r="A4942" t="str">
            <v>37677200409</v>
          </cell>
          <cell r="B4942">
            <v>37677</v>
          </cell>
          <cell r="C4942" t="str">
            <v>NG</v>
          </cell>
          <cell r="D4942" t="str">
            <v>200409</v>
          </cell>
          <cell r="E4942">
            <v>4.4139999999999997</v>
          </cell>
        </row>
        <row r="4943">
          <cell r="A4943" t="str">
            <v>37677200410</v>
          </cell>
          <cell r="B4943">
            <v>37677</v>
          </cell>
          <cell r="C4943" t="str">
            <v>NG</v>
          </cell>
          <cell r="D4943" t="str">
            <v>200410</v>
          </cell>
          <cell r="E4943">
            <v>4.68</v>
          </cell>
        </row>
        <row r="4944">
          <cell r="A4944" t="str">
            <v>37677200411</v>
          </cell>
          <cell r="B4944">
            <v>37677</v>
          </cell>
          <cell r="C4944" t="str">
            <v>NG</v>
          </cell>
          <cell r="D4944" t="str">
            <v>200411</v>
          </cell>
          <cell r="E4944">
            <v>4.5890000000000004</v>
          </cell>
        </row>
        <row r="4945">
          <cell r="A4945" t="str">
            <v>37677200412</v>
          </cell>
          <cell r="B4945">
            <v>37677</v>
          </cell>
          <cell r="C4945" t="str">
            <v>NG</v>
          </cell>
          <cell r="D4945" t="str">
            <v>200412</v>
          </cell>
          <cell r="E4945">
            <v>4.7690000000000001</v>
          </cell>
        </row>
        <row r="4946">
          <cell r="A4946" t="str">
            <v>37678200401</v>
          </cell>
          <cell r="B4946">
            <v>37678</v>
          </cell>
          <cell r="C4946" t="str">
            <v>NG</v>
          </cell>
          <cell r="D4946" t="str">
            <v>200401</v>
          </cell>
          <cell r="E4946">
            <v>5.87</v>
          </cell>
        </row>
        <row r="4947">
          <cell r="A4947" t="str">
            <v>37678200402</v>
          </cell>
          <cell r="B4947">
            <v>37678</v>
          </cell>
          <cell r="C4947" t="str">
            <v>NG</v>
          </cell>
          <cell r="D4947" t="str">
            <v>200402</v>
          </cell>
          <cell r="E4947">
            <v>5.73</v>
          </cell>
        </row>
        <row r="4948">
          <cell r="A4948" t="str">
            <v>37678200403</v>
          </cell>
          <cell r="B4948">
            <v>37678</v>
          </cell>
          <cell r="C4948" t="str">
            <v>NG</v>
          </cell>
          <cell r="D4948" t="str">
            <v>200403</v>
          </cell>
          <cell r="E4948">
            <v>5.4720000000000004</v>
          </cell>
        </row>
        <row r="4949">
          <cell r="A4949" t="str">
            <v>37678200404</v>
          </cell>
          <cell r="B4949">
            <v>37678</v>
          </cell>
          <cell r="C4949" t="str">
            <v>NG</v>
          </cell>
          <cell r="D4949" t="str">
            <v>200404</v>
          </cell>
          <cell r="E4949">
            <v>4.8369999999999997</v>
          </cell>
        </row>
        <row r="4950">
          <cell r="A4950" t="str">
            <v>37678200405</v>
          </cell>
          <cell r="B4950">
            <v>37678</v>
          </cell>
          <cell r="C4950" t="str">
            <v>NG</v>
          </cell>
          <cell r="D4950" t="str">
            <v>200405</v>
          </cell>
          <cell r="E4950">
            <v>4.617</v>
          </cell>
        </row>
        <row r="4951">
          <cell r="A4951" t="str">
            <v>37678200406</v>
          </cell>
          <cell r="B4951">
            <v>37678</v>
          </cell>
          <cell r="C4951" t="str">
            <v>NG</v>
          </cell>
          <cell r="D4951" t="str">
            <v>200406</v>
          </cell>
          <cell r="E4951">
            <v>4.492</v>
          </cell>
        </row>
        <row r="4952">
          <cell r="A4952" t="str">
            <v>37678200407</v>
          </cell>
          <cell r="B4952">
            <v>37678</v>
          </cell>
          <cell r="C4952" t="str">
            <v>NG</v>
          </cell>
          <cell r="D4952" t="str">
            <v>200407</v>
          </cell>
          <cell r="E4952">
            <v>4.407</v>
          </cell>
        </row>
        <row r="4953">
          <cell r="A4953" t="str">
            <v>37678200408</v>
          </cell>
          <cell r="B4953">
            <v>37678</v>
          </cell>
          <cell r="C4953" t="str">
            <v>NG</v>
          </cell>
          <cell r="D4953" t="str">
            <v>200408</v>
          </cell>
          <cell r="E4953">
            <v>4.3970000000000002</v>
          </cell>
        </row>
        <row r="4954">
          <cell r="A4954" t="str">
            <v>37678200409</v>
          </cell>
          <cell r="B4954">
            <v>37678</v>
          </cell>
          <cell r="C4954" t="str">
            <v>NG</v>
          </cell>
          <cell r="D4954" t="str">
            <v>200409</v>
          </cell>
          <cell r="E4954">
            <v>4.3899999999999997</v>
          </cell>
        </row>
        <row r="4955">
          <cell r="A4955" t="str">
            <v>37678200410</v>
          </cell>
          <cell r="B4955">
            <v>37678</v>
          </cell>
          <cell r="C4955" t="str">
            <v>NG</v>
          </cell>
          <cell r="D4955" t="str">
            <v>200410</v>
          </cell>
          <cell r="E4955">
            <v>4.415</v>
          </cell>
        </row>
        <row r="4956">
          <cell r="A4956" t="str">
            <v>37678200411</v>
          </cell>
          <cell r="B4956">
            <v>37678</v>
          </cell>
          <cell r="C4956" t="str">
            <v>NG</v>
          </cell>
          <cell r="D4956" t="str">
            <v>200411</v>
          </cell>
          <cell r="E4956">
            <v>4.58</v>
          </cell>
        </row>
        <row r="4957">
          <cell r="A4957" t="str">
            <v>37678200412</v>
          </cell>
          <cell r="B4957">
            <v>37678</v>
          </cell>
          <cell r="C4957" t="str">
            <v>NG</v>
          </cell>
          <cell r="D4957" t="str">
            <v>200412</v>
          </cell>
          <cell r="E4957">
            <v>4.7699999999999996</v>
          </cell>
        </row>
        <row r="4958">
          <cell r="A4958" t="str">
            <v>37679200401</v>
          </cell>
          <cell r="B4958">
            <v>37679</v>
          </cell>
          <cell r="C4958" t="str">
            <v>NG</v>
          </cell>
          <cell r="D4958" t="str">
            <v>200401</v>
          </cell>
          <cell r="E4958">
            <v>5.8150000000000004</v>
          </cell>
        </row>
        <row r="4959">
          <cell r="A4959" t="str">
            <v>37679200402</v>
          </cell>
          <cell r="B4959">
            <v>37679</v>
          </cell>
          <cell r="C4959" t="str">
            <v>NG</v>
          </cell>
          <cell r="D4959" t="str">
            <v>200402</v>
          </cell>
          <cell r="E4959">
            <v>5.69</v>
          </cell>
        </row>
        <row r="4960">
          <cell r="A4960" t="str">
            <v>37679200403</v>
          </cell>
          <cell r="B4960">
            <v>37679</v>
          </cell>
          <cell r="C4960" t="str">
            <v>NG</v>
          </cell>
          <cell r="D4960" t="str">
            <v>200403</v>
          </cell>
          <cell r="E4960">
            <v>5.46</v>
          </cell>
        </row>
        <row r="4961">
          <cell r="A4961" t="str">
            <v>37679200404</v>
          </cell>
          <cell r="B4961">
            <v>37679</v>
          </cell>
          <cell r="C4961" t="str">
            <v>NG</v>
          </cell>
          <cell r="D4961" t="str">
            <v>200404</v>
          </cell>
          <cell r="E4961">
            <v>4.83</v>
          </cell>
        </row>
        <row r="4962">
          <cell r="A4962" t="str">
            <v>37679200405</v>
          </cell>
          <cell r="B4962">
            <v>37679</v>
          </cell>
          <cell r="C4962" t="str">
            <v>NG</v>
          </cell>
          <cell r="D4962" t="str">
            <v>200405</v>
          </cell>
          <cell r="E4962">
            <v>4.6150000000000002</v>
          </cell>
        </row>
        <row r="4963">
          <cell r="A4963" t="str">
            <v>37679200406</v>
          </cell>
          <cell r="B4963">
            <v>37679</v>
          </cell>
          <cell r="C4963" t="str">
            <v>NG</v>
          </cell>
          <cell r="D4963" t="str">
            <v>200406</v>
          </cell>
          <cell r="E4963">
            <v>4.4950000000000001</v>
          </cell>
        </row>
        <row r="4964">
          <cell r="A4964" t="str">
            <v>37679200407</v>
          </cell>
          <cell r="B4964">
            <v>37679</v>
          </cell>
          <cell r="C4964" t="str">
            <v>NG</v>
          </cell>
          <cell r="D4964" t="str">
            <v>200407</v>
          </cell>
          <cell r="E4964">
            <v>4.4249999999999998</v>
          </cell>
        </row>
        <row r="4965">
          <cell r="A4965" t="str">
            <v>37679200408</v>
          </cell>
          <cell r="B4965">
            <v>37679</v>
          </cell>
          <cell r="C4965" t="str">
            <v>NG</v>
          </cell>
          <cell r="D4965" t="str">
            <v>200408</v>
          </cell>
          <cell r="E4965">
            <v>4.4249999999999998</v>
          </cell>
        </row>
        <row r="4966">
          <cell r="A4966" t="str">
            <v>37679200409</v>
          </cell>
          <cell r="B4966">
            <v>37679</v>
          </cell>
          <cell r="C4966" t="str">
            <v>NG</v>
          </cell>
          <cell r="D4966" t="str">
            <v>200409</v>
          </cell>
          <cell r="E4966">
            <v>4.4180000000000001</v>
          </cell>
        </row>
        <row r="4967">
          <cell r="A4967" t="str">
            <v>37679200410</v>
          </cell>
          <cell r="B4967">
            <v>37679</v>
          </cell>
          <cell r="C4967" t="str">
            <v>NG</v>
          </cell>
          <cell r="D4967" t="str">
            <v>200410</v>
          </cell>
          <cell r="E4967">
            <v>4.4429999999999996</v>
          </cell>
        </row>
        <row r="4968">
          <cell r="A4968" t="str">
            <v>37679200411</v>
          </cell>
          <cell r="B4968">
            <v>37679</v>
          </cell>
          <cell r="C4968" t="str">
            <v>NG</v>
          </cell>
          <cell r="D4968" t="str">
            <v>200411</v>
          </cell>
          <cell r="E4968">
            <v>4.6180000000000003</v>
          </cell>
        </row>
        <row r="4969">
          <cell r="A4969" t="str">
            <v>37679200412</v>
          </cell>
          <cell r="B4969">
            <v>37679</v>
          </cell>
          <cell r="C4969" t="str">
            <v>NG</v>
          </cell>
          <cell r="D4969" t="str">
            <v>200412</v>
          </cell>
          <cell r="E4969">
            <v>4.8179999999999996</v>
          </cell>
        </row>
        <row r="4970">
          <cell r="A4970" t="str">
            <v>37680200401</v>
          </cell>
          <cell r="B4970">
            <v>37680</v>
          </cell>
          <cell r="C4970" t="str">
            <v>NG</v>
          </cell>
          <cell r="D4970" t="str">
            <v>200401</v>
          </cell>
          <cell r="E4970">
            <v>5.8710000000000004</v>
          </cell>
        </row>
        <row r="4971">
          <cell r="A4971" t="str">
            <v>37680200402</v>
          </cell>
          <cell r="B4971">
            <v>37680</v>
          </cell>
          <cell r="C4971" t="str">
            <v>NG</v>
          </cell>
          <cell r="D4971" t="str">
            <v>200402</v>
          </cell>
          <cell r="E4971">
            <v>5.7460000000000004</v>
          </cell>
        </row>
        <row r="4972">
          <cell r="A4972" t="str">
            <v>37680200403</v>
          </cell>
          <cell r="B4972">
            <v>37680</v>
          </cell>
          <cell r="C4972" t="str">
            <v>NG</v>
          </cell>
          <cell r="D4972" t="str">
            <v>200403</v>
          </cell>
          <cell r="E4972">
            <v>5.5309999999999997</v>
          </cell>
        </row>
        <row r="4973">
          <cell r="A4973" t="str">
            <v>37680200404</v>
          </cell>
          <cell r="B4973">
            <v>37680</v>
          </cell>
          <cell r="C4973" t="str">
            <v>NG</v>
          </cell>
          <cell r="D4973" t="str">
            <v>200404</v>
          </cell>
          <cell r="E4973">
            <v>4.8760000000000003</v>
          </cell>
        </row>
        <row r="4974">
          <cell r="A4974" t="str">
            <v>37680200405</v>
          </cell>
          <cell r="B4974">
            <v>37680</v>
          </cell>
          <cell r="C4974" t="str">
            <v>NG</v>
          </cell>
          <cell r="D4974" t="str">
            <v>200405</v>
          </cell>
          <cell r="E4974">
            <v>4.6509999999999998</v>
          </cell>
        </row>
        <row r="4975">
          <cell r="A4975" t="str">
            <v>37680200406</v>
          </cell>
          <cell r="B4975">
            <v>37680</v>
          </cell>
          <cell r="C4975" t="str">
            <v>NG</v>
          </cell>
          <cell r="D4975" t="str">
            <v>200406</v>
          </cell>
          <cell r="E4975">
            <v>4.5309999999999997</v>
          </cell>
        </row>
        <row r="4976">
          <cell r="A4976" t="str">
            <v>37680200407</v>
          </cell>
          <cell r="B4976">
            <v>37680</v>
          </cell>
          <cell r="C4976" t="str">
            <v>NG</v>
          </cell>
          <cell r="D4976" t="str">
            <v>200407</v>
          </cell>
          <cell r="E4976">
            <v>4.4610000000000003</v>
          </cell>
        </row>
        <row r="4977">
          <cell r="A4977" t="str">
            <v>37680200408</v>
          </cell>
          <cell r="B4977">
            <v>37680</v>
          </cell>
          <cell r="C4977" t="str">
            <v>NG</v>
          </cell>
          <cell r="D4977" t="str">
            <v>200408</v>
          </cell>
          <cell r="E4977">
            <v>4.4610000000000003</v>
          </cell>
        </row>
        <row r="4978">
          <cell r="A4978" t="str">
            <v>37680200409</v>
          </cell>
          <cell r="B4978">
            <v>37680</v>
          </cell>
          <cell r="C4978" t="str">
            <v>NG</v>
          </cell>
          <cell r="D4978" t="str">
            <v>200409</v>
          </cell>
          <cell r="E4978">
            <v>4.4610000000000003</v>
          </cell>
        </row>
        <row r="4979">
          <cell r="A4979" t="str">
            <v>37680200410</v>
          </cell>
          <cell r="B4979">
            <v>37680</v>
          </cell>
          <cell r="C4979" t="str">
            <v>NG</v>
          </cell>
          <cell r="D4979" t="str">
            <v>200410</v>
          </cell>
          <cell r="E4979">
            <v>4.4909999999999997</v>
          </cell>
        </row>
        <row r="4980">
          <cell r="A4980" t="str">
            <v>37680200411</v>
          </cell>
          <cell r="B4980">
            <v>37680</v>
          </cell>
          <cell r="C4980" t="str">
            <v>NG</v>
          </cell>
          <cell r="D4980" t="str">
            <v>200411</v>
          </cell>
          <cell r="E4980">
            <v>4.6909999999999998</v>
          </cell>
        </row>
        <row r="4981">
          <cell r="A4981" t="str">
            <v>37680200412</v>
          </cell>
          <cell r="B4981">
            <v>37680</v>
          </cell>
          <cell r="C4981" t="str">
            <v>NG</v>
          </cell>
          <cell r="D4981" t="str">
            <v>200412</v>
          </cell>
          <cell r="E4981">
            <v>4.8609999999999998</v>
          </cell>
        </row>
        <row r="4982">
          <cell r="A4982" t="str">
            <v>37681200401</v>
          </cell>
          <cell r="B4982">
            <v>37681</v>
          </cell>
          <cell r="C4982" t="str">
            <v>NG</v>
          </cell>
          <cell r="D4982" t="str">
            <v>200401</v>
          </cell>
          <cell r="E4982">
            <v>5.8710000000000004</v>
          </cell>
        </row>
        <row r="4983">
          <cell r="A4983" t="str">
            <v>37681200402</v>
          </cell>
          <cell r="B4983">
            <v>37681</v>
          </cell>
          <cell r="C4983" t="str">
            <v>NG</v>
          </cell>
          <cell r="D4983" t="str">
            <v>200402</v>
          </cell>
          <cell r="E4983">
            <v>5.7460000000000004</v>
          </cell>
        </row>
        <row r="4984">
          <cell r="A4984" t="str">
            <v>37681200403</v>
          </cell>
          <cell r="B4984">
            <v>37681</v>
          </cell>
          <cell r="C4984" t="str">
            <v>NG</v>
          </cell>
          <cell r="D4984" t="str">
            <v>200403</v>
          </cell>
          <cell r="E4984">
            <v>5.5309999999999997</v>
          </cell>
        </row>
        <row r="4985">
          <cell r="A4985" t="str">
            <v>37681200404</v>
          </cell>
          <cell r="B4985">
            <v>37681</v>
          </cell>
          <cell r="C4985" t="str">
            <v>NG</v>
          </cell>
          <cell r="D4985" t="str">
            <v>200404</v>
          </cell>
          <cell r="E4985">
            <v>4.8760000000000003</v>
          </cell>
        </row>
        <row r="4986">
          <cell r="A4986" t="str">
            <v>37681200405</v>
          </cell>
          <cell r="B4986">
            <v>37681</v>
          </cell>
          <cell r="C4986" t="str">
            <v>NG</v>
          </cell>
          <cell r="D4986" t="str">
            <v>200405</v>
          </cell>
          <cell r="E4986">
            <v>4.6509999999999998</v>
          </cell>
        </row>
        <row r="4987">
          <cell r="A4987" t="str">
            <v>37681200406</v>
          </cell>
          <cell r="B4987">
            <v>37681</v>
          </cell>
          <cell r="C4987" t="str">
            <v>NG</v>
          </cell>
          <cell r="D4987" t="str">
            <v>200406</v>
          </cell>
          <cell r="E4987">
            <v>4.5309999999999997</v>
          </cell>
        </row>
        <row r="4988">
          <cell r="A4988" t="str">
            <v>37681200407</v>
          </cell>
          <cell r="B4988">
            <v>37681</v>
          </cell>
          <cell r="C4988" t="str">
            <v>NG</v>
          </cell>
          <cell r="D4988" t="str">
            <v>200407</v>
          </cell>
          <cell r="E4988">
            <v>4.4610000000000003</v>
          </cell>
        </row>
        <row r="4989">
          <cell r="A4989" t="str">
            <v>37681200408</v>
          </cell>
          <cell r="B4989">
            <v>37681</v>
          </cell>
          <cell r="C4989" t="str">
            <v>NG</v>
          </cell>
          <cell r="D4989" t="str">
            <v>200408</v>
          </cell>
          <cell r="E4989">
            <v>4.4610000000000003</v>
          </cell>
        </row>
        <row r="4990">
          <cell r="A4990" t="str">
            <v>37681200409</v>
          </cell>
          <cell r="B4990">
            <v>37681</v>
          </cell>
          <cell r="C4990" t="str">
            <v>NG</v>
          </cell>
          <cell r="D4990" t="str">
            <v>200409</v>
          </cell>
          <cell r="E4990">
            <v>4.4610000000000003</v>
          </cell>
        </row>
        <row r="4991">
          <cell r="A4991" t="str">
            <v>37681200410</v>
          </cell>
          <cell r="B4991">
            <v>37681</v>
          </cell>
          <cell r="C4991" t="str">
            <v>NG</v>
          </cell>
          <cell r="D4991" t="str">
            <v>200410</v>
          </cell>
          <cell r="E4991">
            <v>4.4909999999999997</v>
          </cell>
        </row>
        <row r="4992">
          <cell r="A4992" t="str">
            <v>37681200411</v>
          </cell>
          <cell r="B4992">
            <v>37681</v>
          </cell>
          <cell r="C4992" t="str">
            <v>NG</v>
          </cell>
          <cell r="D4992" t="str">
            <v>200411</v>
          </cell>
          <cell r="E4992">
            <v>4.6909999999999998</v>
          </cell>
        </row>
        <row r="4993">
          <cell r="A4993" t="str">
            <v>37681200412</v>
          </cell>
          <cell r="B4993">
            <v>37681</v>
          </cell>
          <cell r="C4993" t="str">
            <v>NG</v>
          </cell>
          <cell r="D4993" t="str">
            <v>200412</v>
          </cell>
          <cell r="E4993">
            <v>4.8609999999999998</v>
          </cell>
        </row>
        <row r="4994">
          <cell r="A4994" t="str">
            <v>37682200401</v>
          </cell>
          <cell r="B4994">
            <v>37682</v>
          </cell>
          <cell r="C4994" t="str">
            <v>NG</v>
          </cell>
          <cell r="D4994" t="str">
            <v>200401</v>
          </cell>
          <cell r="E4994">
            <v>5.8710000000000004</v>
          </cell>
        </row>
        <row r="4995">
          <cell r="A4995" t="str">
            <v>37682200402</v>
          </cell>
          <cell r="B4995">
            <v>37682</v>
          </cell>
          <cell r="C4995" t="str">
            <v>NG</v>
          </cell>
          <cell r="D4995" t="str">
            <v>200402</v>
          </cell>
          <cell r="E4995">
            <v>5.7460000000000004</v>
          </cell>
        </row>
        <row r="4996">
          <cell r="A4996" t="str">
            <v>37682200403</v>
          </cell>
          <cell r="B4996">
            <v>37682</v>
          </cell>
          <cell r="C4996" t="str">
            <v>NG</v>
          </cell>
          <cell r="D4996" t="str">
            <v>200403</v>
          </cell>
          <cell r="E4996">
            <v>5.5309999999999997</v>
          </cell>
        </row>
        <row r="4997">
          <cell r="A4997" t="str">
            <v>37682200404</v>
          </cell>
          <cell r="B4997">
            <v>37682</v>
          </cell>
          <cell r="C4997" t="str">
            <v>NG</v>
          </cell>
          <cell r="D4997" t="str">
            <v>200404</v>
          </cell>
          <cell r="E4997">
            <v>4.8760000000000003</v>
          </cell>
        </row>
        <row r="4998">
          <cell r="A4998" t="str">
            <v>37682200405</v>
          </cell>
          <cell r="B4998">
            <v>37682</v>
          </cell>
          <cell r="C4998" t="str">
            <v>NG</v>
          </cell>
          <cell r="D4998" t="str">
            <v>200405</v>
          </cell>
          <cell r="E4998">
            <v>4.6509999999999998</v>
          </cell>
        </row>
        <row r="4999">
          <cell r="A4999" t="str">
            <v>37682200406</v>
          </cell>
          <cell r="B4999">
            <v>37682</v>
          </cell>
          <cell r="C4999" t="str">
            <v>NG</v>
          </cell>
          <cell r="D4999" t="str">
            <v>200406</v>
          </cell>
          <cell r="E4999">
            <v>4.5309999999999997</v>
          </cell>
        </row>
        <row r="5000">
          <cell r="A5000" t="str">
            <v>37682200407</v>
          </cell>
          <cell r="B5000">
            <v>37682</v>
          </cell>
          <cell r="C5000" t="str">
            <v>NG</v>
          </cell>
          <cell r="D5000" t="str">
            <v>200407</v>
          </cell>
          <cell r="E5000">
            <v>4.4610000000000003</v>
          </cell>
        </row>
        <row r="5001">
          <cell r="A5001" t="str">
            <v>37682200408</v>
          </cell>
          <cell r="B5001">
            <v>37682</v>
          </cell>
          <cell r="C5001" t="str">
            <v>NG</v>
          </cell>
          <cell r="D5001" t="str">
            <v>200408</v>
          </cell>
          <cell r="E5001">
            <v>4.4610000000000003</v>
          </cell>
        </row>
        <row r="5002">
          <cell r="A5002" t="str">
            <v>37682200409</v>
          </cell>
          <cell r="B5002">
            <v>37682</v>
          </cell>
          <cell r="C5002" t="str">
            <v>NG</v>
          </cell>
          <cell r="D5002" t="str">
            <v>200409</v>
          </cell>
          <cell r="E5002">
            <v>4.4610000000000003</v>
          </cell>
        </row>
        <row r="5003">
          <cell r="A5003" t="str">
            <v>37682200410</v>
          </cell>
          <cell r="B5003">
            <v>37682</v>
          </cell>
          <cell r="C5003" t="str">
            <v>NG</v>
          </cell>
          <cell r="D5003" t="str">
            <v>200410</v>
          </cell>
          <cell r="E5003">
            <v>4.4909999999999997</v>
          </cell>
        </row>
        <row r="5004">
          <cell r="A5004" t="str">
            <v>37682200411</v>
          </cell>
          <cell r="B5004">
            <v>37682</v>
          </cell>
          <cell r="C5004" t="str">
            <v>NG</v>
          </cell>
          <cell r="D5004" t="str">
            <v>200411</v>
          </cell>
          <cell r="E5004">
            <v>4.6909999999999998</v>
          </cell>
        </row>
        <row r="5005">
          <cell r="A5005" t="str">
            <v>37682200412</v>
          </cell>
          <cell r="B5005">
            <v>37682</v>
          </cell>
          <cell r="C5005" t="str">
            <v>NG</v>
          </cell>
          <cell r="D5005" t="str">
            <v>200412</v>
          </cell>
          <cell r="E5005">
            <v>4.8609999999999998</v>
          </cell>
        </row>
        <row r="5006">
          <cell r="A5006" t="str">
            <v>37683200401</v>
          </cell>
          <cell r="B5006">
            <v>37683</v>
          </cell>
          <cell r="C5006" t="str">
            <v>NG</v>
          </cell>
          <cell r="D5006" t="str">
            <v>200401</v>
          </cell>
          <cell r="E5006">
            <v>5.8710000000000004</v>
          </cell>
        </row>
        <row r="5007">
          <cell r="A5007" t="str">
            <v>37683200402</v>
          </cell>
          <cell r="B5007">
            <v>37683</v>
          </cell>
          <cell r="C5007" t="str">
            <v>NG</v>
          </cell>
          <cell r="D5007" t="str">
            <v>200402</v>
          </cell>
          <cell r="E5007">
            <v>5.7460000000000004</v>
          </cell>
        </row>
        <row r="5008">
          <cell r="A5008" t="str">
            <v>37683200403</v>
          </cell>
          <cell r="B5008">
            <v>37683</v>
          </cell>
          <cell r="C5008" t="str">
            <v>NG</v>
          </cell>
          <cell r="D5008" t="str">
            <v>200403</v>
          </cell>
          <cell r="E5008">
            <v>5.5309999999999997</v>
          </cell>
        </row>
        <row r="5009">
          <cell r="A5009" t="str">
            <v>37683200404</v>
          </cell>
          <cell r="B5009">
            <v>37683</v>
          </cell>
          <cell r="C5009" t="str">
            <v>NG</v>
          </cell>
          <cell r="D5009" t="str">
            <v>200404</v>
          </cell>
          <cell r="E5009">
            <v>4.8760000000000003</v>
          </cell>
        </row>
        <row r="5010">
          <cell r="A5010" t="str">
            <v>37683200405</v>
          </cell>
          <cell r="B5010">
            <v>37683</v>
          </cell>
          <cell r="C5010" t="str">
            <v>NG</v>
          </cell>
          <cell r="D5010" t="str">
            <v>200405</v>
          </cell>
          <cell r="E5010">
            <v>4.6509999999999998</v>
          </cell>
        </row>
        <row r="5011">
          <cell r="A5011" t="str">
            <v>37683200406</v>
          </cell>
          <cell r="B5011">
            <v>37683</v>
          </cell>
          <cell r="C5011" t="str">
            <v>NG</v>
          </cell>
          <cell r="D5011" t="str">
            <v>200406</v>
          </cell>
          <cell r="E5011">
            <v>4.5309999999999997</v>
          </cell>
        </row>
        <row r="5012">
          <cell r="A5012" t="str">
            <v>37683200407</v>
          </cell>
          <cell r="B5012">
            <v>37683</v>
          </cell>
          <cell r="C5012" t="str">
            <v>NG</v>
          </cell>
          <cell r="D5012" t="str">
            <v>200407</v>
          </cell>
          <cell r="E5012">
            <v>4.4610000000000003</v>
          </cell>
        </row>
        <row r="5013">
          <cell r="A5013" t="str">
            <v>37683200408</v>
          </cell>
          <cell r="B5013">
            <v>37683</v>
          </cell>
          <cell r="C5013" t="str">
            <v>NG</v>
          </cell>
          <cell r="D5013" t="str">
            <v>200408</v>
          </cell>
          <cell r="E5013">
            <v>4.4610000000000003</v>
          </cell>
        </row>
        <row r="5014">
          <cell r="A5014" t="str">
            <v>37683200409</v>
          </cell>
          <cell r="B5014">
            <v>37683</v>
          </cell>
          <cell r="C5014" t="str">
            <v>NG</v>
          </cell>
          <cell r="D5014" t="str">
            <v>200409</v>
          </cell>
          <cell r="E5014">
            <v>4.4610000000000003</v>
          </cell>
        </row>
        <row r="5015">
          <cell r="A5015" t="str">
            <v>37683200410</v>
          </cell>
          <cell r="B5015">
            <v>37683</v>
          </cell>
          <cell r="C5015" t="str">
            <v>NG</v>
          </cell>
          <cell r="D5015" t="str">
            <v>200410</v>
          </cell>
          <cell r="E5015">
            <v>4.4909999999999997</v>
          </cell>
        </row>
        <row r="5016">
          <cell r="A5016" t="str">
            <v>37683200411</v>
          </cell>
          <cell r="B5016">
            <v>37683</v>
          </cell>
          <cell r="C5016" t="str">
            <v>NG</v>
          </cell>
          <cell r="D5016" t="str">
            <v>200411</v>
          </cell>
          <cell r="E5016">
            <v>4.6909999999999998</v>
          </cell>
        </row>
        <row r="5017">
          <cell r="A5017" t="str">
            <v>37683200412</v>
          </cell>
          <cell r="B5017">
            <v>37683</v>
          </cell>
          <cell r="C5017" t="str">
            <v>NG</v>
          </cell>
          <cell r="D5017" t="str">
            <v>200412</v>
          </cell>
          <cell r="E5017">
            <v>4.8609999999999998</v>
          </cell>
        </row>
        <row r="5018">
          <cell r="A5018" t="str">
            <v>37684200401</v>
          </cell>
          <cell r="B5018">
            <v>37684</v>
          </cell>
          <cell r="C5018" t="str">
            <v>NG</v>
          </cell>
          <cell r="D5018" t="str">
            <v>200401</v>
          </cell>
          <cell r="E5018">
            <v>5.8710000000000004</v>
          </cell>
        </row>
        <row r="5019">
          <cell r="A5019" t="str">
            <v>37684200402</v>
          </cell>
          <cell r="B5019">
            <v>37684</v>
          </cell>
          <cell r="C5019" t="str">
            <v>NG</v>
          </cell>
          <cell r="D5019" t="str">
            <v>200402</v>
          </cell>
          <cell r="E5019">
            <v>5.7460000000000004</v>
          </cell>
        </row>
        <row r="5020">
          <cell r="A5020" t="str">
            <v>37684200403</v>
          </cell>
          <cell r="B5020">
            <v>37684</v>
          </cell>
          <cell r="C5020" t="str">
            <v>NG</v>
          </cell>
          <cell r="D5020" t="str">
            <v>200403</v>
          </cell>
          <cell r="E5020">
            <v>5.5309999999999997</v>
          </cell>
        </row>
        <row r="5021">
          <cell r="A5021" t="str">
            <v>37684200404</v>
          </cell>
          <cell r="B5021">
            <v>37684</v>
          </cell>
          <cell r="C5021" t="str">
            <v>NG</v>
          </cell>
          <cell r="D5021" t="str">
            <v>200404</v>
          </cell>
          <cell r="E5021">
            <v>4.8760000000000003</v>
          </cell>
        </row>
        <row r="5022">
          <cell r="A5022" t="str">
            <v>37684200405</v>
          </cell>
          <cell r="B5022">
            <v>37684</v>
          </cell>
          <cell r="C5022" t="str">
            <v>NG</v>
          </cell>
          <cell r="D5022" t="str">
            <v>200405</v>
          </cell>
          <cell r="E5022">
            <v>4.6509999999999998</v>
          </cell>
        </row>
        <row r="5023">
          <cell r="A5023" t="str">
            <v>37684200406</v>
          </cell>
          <cell r="B5023">
            <v>37684</v>
          </cell>
          <cell r="C5023" t="str">
            <v>NG</v>
          </cell>
          <cell r="D5023" t="str">
            <v>200406</v>
          </cell>
          <cell r="E5023">
            <v>4.5309999999999997</v>
          </cell>
        </row>
        <row r="5024">
          <cell r="A5024" t="str">
            <v>37684200407</v>
          </cell>
          <cell r="B5024">
            <v>37684</v>
          </cell>
          <cell r="C5024" t="str">
            <v>NG</v>
          </cell>
          <cell r="D5024" t="str">
            <v>200407</v>
          </cell>
          <cell r="E5024">
            <v>4.4610000000000003</v>
          </cell>
        </row>
        <row r="5025">
          <cell r="A5025" t="str">
            <v>37684200408</v>
          </cell>
          <cell r="B5025">
            <v>37684</v>
          </cell>
          <cell r="C5025" t="str">
            <v>NG</v>
          </cell>
          <cell r="D5025" t="str">
            <v>200408</v>
          </cell>
          <cell r="E5025">
            <v>4.4610000000000003</v>
          </cell>
        </row>
        <row r="5026">
          <cell r="A5026" t="str">
            <v>37684200409</v>
          </cell>
          <cell r="B5026">
            <v>37684</v>
          </cell>
          <cell r="C5026" t="str">
            <v>NG</v>
          </cell>
          <cell r="D5026" t="str">
            <v>200409</v>
          </cell>
          <cell r="E5026">
            <v>4.4610000000000003</v>
          </cell>
        </row>
        <row r="5027">
          <cell r="A5027" t="str">
            <v>37684200410</v>
          </cell>
          <cell r="B5027">
            <v>37684</v>
          </cell>
          <cell r="C5027" t="str">
            <v>NG</v>
          </cell>
          <cell r="D5027" t="str">
            <v>200410</v>
          </cell>
          <cell r="E5027">
            <v>4.4909999999999997</v>
          </cell>
        </row>
        <row r="5028">
          <cell r="A5028" t="str">
            <v>37684200411</v>
          </cell>
          <cell r="B5028">
            <v>37684</v>
          </cell>
          <cell r="C5028" t="str">
            <v>NG</v>
          </cell>
          <cell r="D5028" t="str">
            <v>200411</v>
          </cell>
          <cell r="E5028">
            <v>4.6909999999999998</v>
          </cell>
        </row>
        <row r="5029">
          <cell r="A5029" t="str">
            <v>37684200412</v>
          </cell>
          <cell r="B5029">
            <v>37684</v>
          </cell>
          <cell r="C5029" t="str">
            <v>NG</v>
          </cell>
          <cell r="D5029" t="str">
            <v>200412</v>
          </cell>
          <cell r="E5029">
            <v>4.8609999999999998</v>
          </cell>
        </row>
        <row r="5030">
          <cell r="A5030" t="str">
            <v>37685200401</v>
          </cell>
          <cell r="B5030">
            <v>37685</v>
          </cell>
          <cell r="C5030" t="str">
            <v>NG</v>
          </cell>
          <cell r="D5030" t="str">
            <v>200401</v>
          </cell>
          <cell r="E5030">
            <v>5.8710000000000004</v>
          </cell>
        </row>
        <row r="5031">
          <cell r="A5031" t="str">
            <v>37685200402</v>
          </cell>
          <cell r="B5031">
            <v>37685</v>
          </cell>
          <cell r="C5031" t="str">
            <v>NG</v>
          </cell>
          <cell r="D5031" t="str">
            <v>200402</v>
          </cell>
          <cell r="E5031">
            <v>5.7460000000000004</v>
          </cell>
        </row>
        <row r="5032">
          <cell r="A5032" t="str">
            <v>37685200403</v>
          </cell>
          <cell r="B5032">
            <v>37685</v>
          </cell>
          <cell r="C5032" t="str">
            <v>NG</v>
          </cell>
          <cell r="D5032" t="str">
            <v>200403</v>
          </cell>
          <cell r="E5032">
            <v>5.5309999999999997</v>
          </cell>
        </row>
        <row r="5033">
          <cell r="A5033" t="str">
            <v>37685200404</v>
          </cell>
          <cell r="B5033">
            <v>37685</v>
          </cell>
          <cell r="C5033" t="str">
            <v>NG</v>
          </cell>
          <cell r="D5033" t="str">
            <v>200404</v>
          </cell>
          <cell r="E5033">
            <v>4.8760000000000003</v>
          </cell>
        </row>
        <row r="5034">
          <cell r="A5034" t="str">
            <v>37685200405</v>
          </cell>
          <cell r="B5034">
            <v>37685</v>
          </cell>
          <cell r="C5034" t="str">
            <v>NG</v>
          </cell>
          <cell r="D5034" t="str">
            <v>200405</v>
          </cell>
          <cell r="E5034">
            <v>4.6509999999999998</v>
          </cell>
        </row>
        <row r="5035">
          <cell r="A5035" t="str">
            <v>37685200406</v>
          </cell>
          <cell r="B5035">
            <v>37685</v>
          </cell>
          <cell r="C5035" t="str">
            <v>NG</v>
          </cell>
          <cell r="D5035" t="str">
            <v>200406</v>
          </cell>
          <cell r="E5035">
            <v>4.5309999999999997</v>
          </cell>
        </row>
        <row r="5036">
          <cell r="A5036" t="str">
            <v>37685200407</v>
          </cell>
          <cell r="B5036">
            <v>37685</v>
          </cell>
          <cell r="C5036" t="str">
            <v>NG</v>
          </cell>
          <cell r="D5036" t="str">
            <v>200407</v>
          </cell>
          <cell r="E5036">
            <v>4.4610000000000003</v>
          </cell>
        </row>
        <row r="5037">
          <cell r="A5037" t="str">
            <v>37685200408</v>
          </cell>
          <cell r="B5037">
            <v>37685</v>
          </cell>
          <cell r="C5037" t="str">
            <v>NG</v>
          </cell>
          <cell r="D5037" t="str">
            <v>200408</v>
          </cell>
          <cell r="E5037">
            <v>4.4610000000000003</v>
          </cell>
        </row>
        <row r="5038">
          <cell r="A5038" t="str">
            <v>37685200409</v>
          </cell>
          <cell r="B5038">
            <v>37685</v>
          </cell>
          <cell r="C5038" t="str">
            <v>NG</v>
          </cell>
          <cell r="D5038" t="str">
            <v>200409</v>
          </cell>
          <cell r="E5038">
            <v>4.4610000000000003</v>
          </cell>
        </row>
        <row r="5039">
          <cell r="A5039" t="str">
            <v>37685200410</v>
          </cell>
          <cell r="B5039">
            <v>37685</v>
          </cell>
          <cell r="C5039" t="str">
            <v>NG</v>
          </cell>
          <cell r="D5039" t="str">
            <v>200410</v>
          </cell>
          <cell r="E5039">
            <v>4.4909999999999997</v>
          </cell>
        </row>
        <row r="5040">
          <cell r="A5040" t="str">
            <v>37685200411</v>
          </cell>
          <cell r="B5040">
            <v>37685</v>
          </cell>
          <cell r="C5040" t="str">
            <v>NG</v>
          </cell>
          <cell r="D5040" t="str">
            <v>200411</v>
          </cell>
          <cell r="E5040">
            <v>4.6909999999999998</v>
          </cell>
        </row>
        <row r="5041">
          <cell r="A5041" t="str">
            <v>37685200412</v>
          </cell>
          <cell r="B5041">
            <v>37685</v>
          </cell>
          <cell r="C5041" t="str">
            <v>NG</v>
          </cell>
          <cell r="D5041" t="str">
            <v>200412</v>
          </cell>
          <cell r="E5041">
            <v>4.8609999999999998</v>
          </cell>
        </row>
        <row r="5042">
          <cell r="A5042" t="str">
            <v>37686200401</v>
          </cell>
          <cell r="B5042">
            <v>37686</v>
          </cell>
          <cell r="C5042" t="str">
            <v>NG</v>
          </cell>
          <cell r="D5042" t="str">
            <v>200401</v>
          </cell>
          <cell r="E5042">
            <v>5.8710000000000004</v>
          </cell>
        </row>
        <row r="5043">
          <cell r="A5043" t="str">
            <v>37686200402</v>
          </cell>
          <cell r="B5043">
            <v>37686</v>
          </cell>
          <cell r="C5043" t="str">
            <v>NG</v>
          </cell>
          <cell r="D5043" t="str">
            <v>200402</v>
          </cell>
          <cell r="E5043">
            <v>5.7460000000000004</v>
          </cell>
        </row>
        <row r="5044">
          <cell r="A5044" t="str">
            <v>37686200403</v>
          </cell>
          <cell r="B5044">
            <v>37686</v>
          </cell>
          <cell r="C5044" t="str">
            <v>NG</v>
          </cell>
          <cell r="D5044" t="str">
            <v>200403</v>
          </cell>
          <cell r="E5044">
            <v>5.5309999999999997</v>
          </cell>
        </row>
        <row r="5045">
          <cell r="A5045" t="str">
            <v>37686200404</v>
          </cell>
          <cell r="B5045">
            <v>37686</v>
          </cell>
          <cell r="C5045" t="str">
            <v>NG</v>
          </cell>
          <cell r="D5045" t="str">
            <v>200404</v>
          </cell>
          <cell r="E5045">
            <v>4.8760000000000003</v>
          </cell>
        </row>
        <row r="5046">
          <cell r="A5046" t="str">
            <v>37686200405</v>
          </cell>
          <cell r="B5046">
            <v>37686</v>
          </cell>
          <cell r="C5046" t="str">
            <v>NG</v>
          </cell>
          <cell r="D5046" t="str">
            <v>200405</v>
          </cell>
          <cell r="E5046">
            <v>4.6509999999999998</v>
          </cell>
        </row>
        <row r="5047">
          <cell r="A5047" t="str">
            <v>37686200406</v>
          </cell>
          <cell r="B5047">
            <v>37686</v>
          </cell>
          <cell r="C5047" t="str">
            <v>NG</v>
          </cell>
          <cell r="D5047" t="str">
            <v>200406</v>
          </cell>
          <cell r="E5047">
            <v>4.5309999999999997</v>
          </cell>
        </row>
        <row r="5048">
          <cell r="A5048" t="str">
            <v>37686200407</v>
          </cell>
          <cell r="B5048">
            <v>37686</v>
          </cell>
          <cell r="C5048" t="str">
            <v>NG</v>
          </cell>
          <cell r="D5048" t="str">
            <v>200407</v>
          </cell>
          <cell r="E5048">
            <v>4.4610000000000003</v>
          </cell>
        </row>
        <row r="5049">
          <cell r="A5049" t="str">
            <v>37686200408</v>
          </cell>
          <cell r="B5049">
            <v>37686</v>
          </cell>
          <cell r="C5049" t="str">
            <v>NG</v>
          </cell>
          <cell r="D5049" t="str">
            <v>200408</v>
          </cell>
          <cell r="E5049">
            <v>4.4610000000000003</v>
          </cell>
        </row>
        <row r="5050">
          <cell r="A5050" t="str">
            <v>37686200409</v>
          </cell>
          <cell r="B5050">
            <v>37686</v>
          </cell>
          <cell r="C5050" t="str">
            <v>NG</v>
          </cell>
          <cell r="D5050" t="str">
            <v>200409</v>
          </cell>
          <cell r="E5050">
            <v>4.4610000000000003</v>
          </cell>
        </row>
        <row r="5051">
          <cell r="A5051" t="str">
            <v>37686200410</v>
          </cell>
          <cell r="B5051">
            <v>37686</v>
          </cell>
          <cell r="C5051" t="str">
            <v>NG</v>
          </cell>
          <cell r="D5051" t="str">
            <v>200410</v>
          </cell>
          <cell r="E5051">
            <v>4.4909999999999997</v>
          </cell>
        </row>
        <row r="5052">
          <cell r="A5052" t="str">
            <v>37686200411</v>
          </cell>
          <cell r="B5052">
            <v>37686</v>
          </cell>
          <cell r="C5052" t="str">
            <v>NG</v>
          </cell>
          <cell r="D5052" t="str">
            <v>200411</v>
          </cell>
          <cell r="E5052">
            <v>4.6909999999999998</v>
          </cell>
        </row>
        <row r="5053">
          <cell r="A5053" t="str">
            <v>37686200412</v>
          </cell>
          <cell r="B5053">
            <v>37686</v>
          </cell>
          <cell r="C5053" t="str">
            <v>NG</v>
          </cell>
          <cell r="D5053" t="str">
            <v>200412</v>
          </cell>
          <cell r="E5053">
            <v>4.8609999999999998</v>
          </cell>
        </row>
        <row r="5054">
          <cell r="A5054" t="str">
            <v>37687200401</v>
          </cell>
          <cell r="B5054">
            <v>37687</v>
          </cell>
          <cell r="C5054" t="str">
            <v>NG</v>
          </cell>
          <cell r="D5054" t="str">
            <v>200401</v>
          </cell>
          <cell r="E5054">
            <v>5.8710000000000004</v>
          </cell>
        </row>
        <row r="5055">
          <cell r="A5055" t="str">
            <v>37687200402</v>
          </cell>
          <cell r="B5055">
            <v>37687</v>
          </cell>
          <cell r="C5055" t="str">
            <v>NG</v>
          </cell>
          <cell r="D5055" t="str">
            <v>200402</v>
          </cell>
          <cell r="E5055">
            <v>5.7460000000000004</v>
          </cell>
        </row>
        <row r="5056">
          <cell r="A5056" t="str">
            <v>37687200403</v>
          </cell>
          <cell r="B5056">
            <v>37687</v>
          </cell>
          <cell r="C5056" t="str">
            <v>NG</v>
          </cell>
          <cell r="D5056" t="str">
            <v>200403</v>
          </cell>
          <cell r="E5056">
            <v>5.5309999999999997</v>
          </cell>
        </row>
        <row r="5057">
          <cell r="A5057" t="str">
            <v>37687200404</v>
          </cell>
          <cell r="B5057">
            <v>37687</v>
          </cell>
          <cell r="C5057" t="str">
            <v>NG</v>
          </cell>
          <cell r="D5057" t="str">
            <v>200404</v>
          </cell>
          <cell r="E5057">
            <v>4.8760000000000003</v>
          </cell>
        </row>
        <row r="5058">
          <cell r="A5058" t="str">
            <v>37687200405</v>
          </cell>
          <cell r="B5058">
            <v>37687</v>
          </cell>
          <cell r="C5058" t="str">
            <v>NG</v>
          </cell>
          <cell r="D5058" t="str">
            <v>200405</v>
          </cell>
          <cell r="E5058">
            <v>4.6509999999999998</v>
          </cell>
        </row>
        <row r="5059">
          <cell r="A5059" t="str">
            <v>37687200406</v>
          </cell>
          <cell r="B5059">
            <v>37687</v>
          </cell>
          <cell r="C5059" t="str">
            <v>NG</v>
          </cell>
          <cell r="D5059" t="str">
            <v>200406</v>
          </cell>
          <cell r="E5059">
            <v>4.5309999999999997</v>
          </cell>
        </row>
        <row r="5060">
          <cell r="A5060" t="str">
            <v>37687200407</v>
          </cell>
          <cell r="B5060">
            <v>37687</v>
          </cell>
          <cell r="C5060" t="str">
            <v>NG</v>
          </cell>
          <cell r="D5060" t="str">
            <v>200407</v>
          </cell>
          <cell r="E5060">
            <v>4.4610000000000003</v>
          </cell>
        </row>
        <row r="5061">
          <cell r="A5061" t="str">
            <v>37687200408</v>
          </cell>
          <cell r="B5061">
            <v>37687</v>
          </cell>
          <cell r="C5061" t="str">
            <v>NG</v>
          </cell>
          <cell r="D5061" t="str">
            <v>200408</v>
          </cell>
          <cell r="E5061">
            <v>4.4610000000000003</v>
          </cell>
        </row>
        <row r="5062">
          <cell r="A5062" t="str">
            <v>37687200409</v>
          </cell>
          <cell r="B5062">
            <v>37687</v>
          </cell>
          <cell r="C5062" t="str">
            <v>NG</v>
          </cell>
          <cell r="D5062" t="str">
            <v>200409</v>
          </cell>
          <cell r="E5062">
            <v>4.4610000000000003</v>
          </cell>
        </row>
        <row r="5063">
          <cell r="A5063" t="str">
            <v>37687200410</v>
          </cell>
          <cell r="B5063">
            <v>37687</v>
          </cell>
          <cell r="C5063" t="str">
            <v>NG</v>
          </cell>
          <cell r="D5063" t="str">
            <v>200410</v>
          </cell>
          <cell r="E5063">
            <v>4.4909999999999997</v>
          </cell>
        </row>
        <row r="5064">
          <cell r="A5064" t="str">
            <v>37687200411</v>
          </cell>
          <cell r="B5064">
            <v>37687</v>
          </cell>
          <cell r="C5064" t="str">
            <v>NG</v>
          </cell>
          <cell r="D5064" t="str">
            <v>200411</v>
          </cell>
          <cell r="E5064">
            <v>4.6909999999999998</v>
          </cell>
        </row>
        <row r="5065">
          <cell r="A5065" t="str">
            <v>37687200412</v>
          </cell>
          <cell r="B5065">
            <v>37687</v>
          </cell>
          <cell r="C5065" t="str">
            <v>NG</v>
          </cell>
          <cell r="D5065" t="str">
            <v>200412</v>
          </cell>
          <cell r="E5065">
            <v>4.8609999999999998</v>
          </cell>
        </row>
        <row r="5066">
          <cell r="A5066" t="str">
            <v>37688200401</v>
          </cell>
          <cell r="B5066">
            <v>37688</v>
          </cell>
          <cell r="C5066" t="str">
            <v>NG</v>
          </cell>
          <cell r="D5066" t="str">
            <v>200401</v>
          </cell>
          <cell r="E5066">
            <v>5.8710000000000004</v>
          </cell>
        </row>
        <row r="5067">
          <cell r="A5067" t="str">
            <v>37688200402</v>
          </cell>
          <cell r="B5067">
            <v>37688</v>
          </cell>
          <cell r="C5067" t="str">
            <v>NG</v>
          </cell>
          <cell r="D5067" t="str">
            <v>200402</v>
          </cell>
          <cell r="E5067">
            <v>5.7460000000000004</v>
          </cell>
        </row>
        <row r="5068">
          <cell r="A5068" t="str">
            <v>37688200403</v>
          </cell>
          <cell r="B5068">
            <v>37688</v>
          </cell>
          <cell r="C5068" t="str">
            <v>NG</v>
          </cell>
          <cell r="D5068" t="str">
            <v>200403</v>
          </cell>
          <cell r="E5068">
            <v>5.5309999999999997</v>
          </cell>
        </row>
        <row r="5069">
          <cell r="A5069" t="str">
            <v>37688200404</v>
          </cell>
          <cell r="B5069">
            <v>37688</v>
          </cell>
          <cell r="C5069" t="str">
            <v>NG</v>
          </cell>
          <cell r="D5069" t="str">
            <v>200404</v>
          </cell>
          <cell r="E5069">
            <v>4.8760000000000003</v>
          </cell>
        </row>
        <row r="5070">
          <cell r="A5070" t="str">
            <v>37688200405</v>
          </cell>
          <cell r="B5070">
            <v>37688</v>
          </cell>
          <cell r="C5070" t="str">
            <v>NG</v>
          </cell>
          <cell r="D5070" t="str">
            <v>200405</v>
          </cell>
          <cell r="E5070">
            <v>4.6509999999999998</v>
          </cell>
        </row>
        <row r="5071">
          <cell r="A5071" t="str">
            <v>37688200406</v>
          </cell>
          <cell r="B5071">
            <v>37688</v>
          </cell>
          <cell r="C5071" t="str">
            <v>NG</v>
          </cell>
          <cell r="D5071" t="str">
            <v>200406</v>
          </cell>
          <cell r="E5071">
            <v>4.5309999999999997</v>
          </cell>
        </row>
        <row r="5072">
          <cell r="A5072" t="str">
            <v>37688200407</v>
          </cell>
          <cell r="B5072">
            <v>37688</v>
          </cell>
          <cell r="C5072" t="str">
            <v>NG</v>
          </cell>
          <cell r="D5072" t="str">
            <v>200407</v>
          </cell>
          <cell r="E5072">
            <v>4.4610000000000003</v>
          </cell>
        </row>
        <row r="5073">
          <cell r="A5073" t="str">
            <v>37688200408</v>
          </cell>
          <cell r="B5073">
            <v>37688</v>
          </cell>
          <cell r="C5073" t="str">
            <v>NG</v>
          </cell>
          <cell r="D5073" t="str">
            <v>200408</v>
          </cell>
          <cell r="E5073">
            <v>4.4610000000000003</v>
          </cell>
        </row>
        <row r="5074">
          <cell r="A5074" t="str">
            <v>37688200409</v>
          </cell>
          <cell r="B5074">
            <v>37688</v>
          </cell>
          <cell r="C5074" t="str">
            <v>NG</v>
          </cell>
          <cell r="D5074" t="str">
            <v>200409</v>
          </cell>
          <cell r="E5074">
            <v>4.4610000000000003</v>
          </cell>
        </row>
        <row r="5075">
          <cell r="A5075" t="str">
            <v>37688200410</v>
          </cell>
          <cell r="B5075">
            <v>37688</v>
          </cell>
          <cell r="C5075" t="str">
            <v>NG</v>
          </cell>
          <cell r="D5075" t="str">
            <v>200410</v>
          </cell>
          <cell r="E5075">
            <v>4.4909999999999997</v>
          </cell>
        </row>
        <row r="5076">
          <cell r="A5076" t="str">
            <v>37688200411</v>
          </cell>
          <cell r="B5076">
            <v>37688</v>
          </cell>
          <cell r="C5076" t="str">
            <v>NG</v>
          </cell>
          <cell r="D5076" t="str">
            <v>200411</v>
          </cell>
          <cell r="E5076">
            <v>4.6909999999999998</v>
          </cell>
        </row>
        <row r="5077">
          <cell r="A5077" t="str">
            <v>37688200412</v>
          </cell>
          <cell r="B5077">
            <v>37688</v>
          </cell>
          <cell r="C5077" t="str">
            <v>NG</v>
          </cell>
          <cell r="D5077" t="str">
            <v>200412</v>
          </cell>
          <cell r="E5077">
            <v>4.8609999999999998</v>
          </cell>
        </row>
        <row r="5078">
          <cell r="A5078" t="str">
            <v>37689200401</v>
          </cell>
          <cell r="B5078">
            <v>37689</v>
          </cell>
          <cell r="C5078" t="str">
            <v>NG</v>
          </cell>
          <cell r="D5078" t="str">
            <v>200401</v>
          </cell>
          <cell r="E5078">
            <v>5.8710000000000004</v>
          </cell>
        </row>
        <row r="5079">
          <cell r="A5079" t="str">
            <v>37689200402</v>
          </cell>
          <cell r="B5079">
            <v>37689</v>
          </cell>
          <cell r="C5079" t="str">
            <v>NG</v>
          </cell>
          <cell r="D5079" t="str">
            <v>200402</v>
          </cell>
          <cell r="E5079">
            <v>5.7460000000000004</v>
          </cell>
        </row>
        <row r="5080">
          <cell r="A5080" t="str">
            <v>37689200403</v>
          </cell>
          <cell r="B5080">
            <v>37689</v>
          </cell>
          <cell r="C5080" t="str">
            <v>NG</v>
          </cell>
          <cell r="D5080" t="str">
            <v>200403</v>
          </cell>
          <cell r="E5080">
            <v>5.5309999999999997</v>
          </cell>
        </row>
        <row r="5081">
          <cell r="A5081" t="str">
            <v>37689200404</v>
          </cell>
          <cell r="B5081">
            <v>37689</v>
          </cell>
          <cell r="C5081" t="str">
            <v>NG</v>
          </cell>
          <cell r="D5081" t="str">
            <v>200404</v>
          </cell>
          <cell r="E5081">
            <v>4.8760000000000003</v>
          </cell>
        </row>
        <row r="5082">
          <cell r="A5082" t="str">
            <v>37689200405</v>
          </cell>
          <cell r="B5082">
            <v>37689</v>
          </cell>
          <cell r="C5082" t="str">
            <v>NG</v>
          </cell>
          <cell r="D5082" t="str">
            <v>200405</v>
          </cell>
          <cell r="E5082">
            <v>4.6509999999999998</v>
          </cell>
        </row>
        <row r="5083">
          <cell r="A5083" t="str">
            <v>37689200406</v>
          </cell>
          <cell r="B5083">
            <v>37689</v>
          </cell>
          <cell r="C5083" t="str">
            <v>NG</v>
          </cell>
          <cell r="D5083" t="str">
            <v>200406</v>
          </cell>
          <cell r="E5083">
            <v>4.5309999999999997</v>
          </cell>
        </row>
        <row r="5084">
          <cell r="A5084" t="str">
            <v>37689200407</v>
          </cell>
          <cell r="B5084">
            <v>37689</v>
          </cell>
          <cell r="C5084" t="str">
            <v>NG</v>
          </cell>
          <cell r="D5084" t="str">
            <v>200407</v>
          </cell>
          <cell r="E5084">
            <v>4.4610000000000003</v>
          </cell>
        </row>
        <row r="5085">
          <cell r="A5085" t="str">
            <v>37689200408</v>
          </cell>
          <cell r="B5085">
            <v>37689</v>
          </cell>
          <cell r="C5085" t="str">
            <v>NG</v>
          </cell>
          <cell r="D5085" t="str">
            <v>200408</v>
          </cell>
          <cell r="E5085">
            <v>4.4610000000000003</v>
          </cell>
        </row>
        <row r="5086">
          <cell r="A5086" t="str">
            <v>37689200409</v>
          </cell>
          <cell r="B5086">
            <v>37689</v>
          </cell>
          <cell r="C5086" t="str">
            <v>NG</v>
          </cell>
          <cell r="D5086" t="str">
            <v>200409</v>
          </cell>
          <cell r="E5086">
            <v>4.4610000000000003</v>
          </cell>
        </row>
        <row r="5087">
          <cell r="A5087" t="str">
            <v>37689200410</v>
          </cell>
          <cell r="B5087">
            <v>37689</v>
          </cell>
          <cell r="C5087" t="str">
            <v>NG</v>
          </cell>
          <cell r="D5087" t="str">
            <v>200410</v>
          </cell>
          <cell r="E5087">
            <v>4.4909999999999997</v>
          </cell>
        </row>
        <row r="5088">
          <cell r="A5088" t="str">
            <v>37689200411</v>
          </cell>
          <cell r="B5088">
            <v>37689</v>
          </cell>
          <cell r="C5088" t="str">
            <v>NG</v>
          </cell>
          <cell r="D5088" t="str">
            <v>200411</v>
          </cell>
          <cell r="E5088">
            <v>4.6909999999999998</v>
          </cell>
        </row>
        <row r="5089">
          <cell r="A5089" t="str">
            <v>37689200412</v>
          </cell>
          <cell r="B5089">
            <v>37689</v>
          </cell>
          <cell r="C5089" t="str">
            <v>NG</v>
          </cell>
          <cell r="D5089" t="str">
            <v>200412</v>
          </cell>
          <cell r="E5089">
            <v>4.8609999999999998</v>
          </cell>
        </row>
        <row r="5090">
          <cell r="A5090" t="str">
            <v>37690200401</v>
          </cell>
          <cell r="B5090">
            <v>37690</v>
          </cell>
          <cell r="C5090" t="str">
            <v>NG</v>
          </cell>
          <cell r="D5090" t="str">
            <v>200401</v>
          </cell>
          <cell r="E5090">
            <v>5.9749999999999996</v>
          </cell>
        </row>
        <row r="5091">
          <cell r="A5091" t="str">
            <v>37690200402</v>
          </cell>
          <cell r="B5091">
            <v>37690</v>
          </cell>
          <cell r="C5091" t="str">
            <v>NG</v>
          </cell>
          <cell r="D5091" t="str">
            <v>200402</v>
          </cell>
          <cell r="E5091">
            <v>5.82</v>
          </cell>
        </row>
        <row r="5092">
          <cell r="A5092" t="str">
            <v>37690200403</v>
          </cell>
          <cell r="B5092">
            <v>37690</v>
          </cell>
          <cell r="C5092" t="str">
            <v>NG</v>
          </cell>
          <cell r="D5092" t="str">
            <v>200403</v>
          </cell>
          <cell r="E5092">
            <v>5.6</v>
          </cell>
        </row>
        <row r="5093">
          <cell r="A5093" t="str">
            <v>37690200404</v>
          </cell>
          <cell r="B5093">
            <v>37690</v>
          </cell>
          <cell r="C5093" t="str">
            <v>NG</v>
          </cell>
          <cell r="D5093" t="str">
            <v>200404</v>
          </cell>
          <cell r="E5093">
            <v>4.95</v>
          </cell>
        </row>
        <row r="5094">
          <cell r="A5094" t="str">
            <v>37690200405</v>
          </cell>
          <cell r="B5094">
            <v>37690</v>
          </cell>
          <cell r="C5094" t="str">
            <v>NG</v>
          </cell>
          <cell r="D5094" t="str">
            <v>200405</v>
          </cell>
          <cell r="E5094">
            <v>4.7</v>
          </cell>
        </row>
        <row r="5095">
          <cell r="A5095" t="str">
            <v>37690200406</v>
          </cell>
          <cell r="B5095">
            <v>37690</v>
          </cell>
          <cell r="C5095" t="str">
            <v>NG</v>
          </cell>
          <cell r="D5095" t="str">
            <v>200406</v>
          </cell>
          <cell r="E5095">
            <v>4.5999999999999996</v>
          </cell>
        </row>
        <row r="5096">
          <cell r="A5096" t="str">
            <v>37690200407</v>
          </cell>
          <cell r="B5096">
            <v>37690</v>
          </cell>
          <cell r="C5096" t="str">
            <v>NG</v>
          </cell>
          <cell r="D5096" t="str">
            <v>200407</v>
          </cell>
          <cell r="E5096">
            <v>4.58</v>
          </cell>
        </row>
        <row r="5097">
          <cell r="A5097" t="str">
            <v>37690200408</v>
          </cell>
          <cell r="B5097">
            <v>37690</v>
          </cell>
          <cell r="C5097" t="str">
            <v>NG</v>
          </cell>
          <cell r="D5097" t="str">
            <v>200408</v>
          </cell>
          <cell r="E5097">
            <v>4.59</v>
          </cell>
        </row>
        <row r="5098">
          <cell r="A5098" t="str">
            <v>37690200409</v>
          </cell>
          <cell r="B5098">
            <v>37690</v>
          </cell>
          <cell r="C5098" t="str">
            <v>NG</v>
          </cell>
          <cell r="D5098" t="str">
            <v>200409</v>
          </cell>
          <cell r="E5098">
            <v>4.6100000000000003</v>
          </cell>
        </row>
        <row r="5099">
          <cell r="A5099" t="str">
            <v>37690200410</v>
          </cell>
          <cell r="B5099">
            <v>37690</v>
          </cell>
          <cell r="C5099" t="str">
            <v>NG</v>
          </cell>
          <cell r="D5099" t="str">
            <v>200410</v>
          </cell>
          <cell r="E5099">
            <v>4.62</v>
          </cell>
        </row>
        <row r="5100">
          <cell r="A5100" t="str">
            <v>37690200411</v>
          </cell>
          <cell r="B5100">
            <v>37690</v>
          </cell>
          <cell r="C5100" t="str">
            <v>NG</v>
          </cell>
          <cell r="D5100" t="str">
            <v>200411</v>
          </cell>
          <cell r="E5100">
            <v>4.82</v>
          </cell>
        </row>
        <row r="5101">
          <cell r="A5101" t="str">
            <v>37690200412</v>
          </cell>
          <cell r="B5101">
            <v>37690</v>
          </cell>
          <cell r="C5101" t="str">
            <v>NG</v>
          </cell>
          <cell r="D5101" t="str">
            <v>200412</v>
          </cell>
          <cell r="E5101">
            <v>4.9850000000000003</v>
          </cell>
        </row>
        <row r="5102">
          <cell r="A5102" t="str">
            <v>37691200401</v>
          </cell>
          <cell r="B5102">
            <v>37691</v>
          </cell>
          <cell r="C5102" t="str">
            <v>NG</v>
          </cell>
          <cell r="D5102" t="str">
            <v>200401</v>
          </cell>
          <cell r="E5102">
            <v>5.8550000000000004</v>
          </cell>
        </row>
        <row r="5103">
          <cell r="A5103" t="str">
            <v>37691200402</v>
          </cell>
          <cell r="B5103">
            <v>37691</v>
          </cell>
          <cell r="C5103" t="str">
            <v>NG</v>
          </cell>
          <cell r="D5103" t="str">
            <v>200402</v>
          </cell>
          <cell r="E5103">
            <v>5.7149999999999999</v>
          </cell>
        </row>
        <row r="5104">
          <cell r="A5104" t="str">
            <v>37691200403</v>
          </cell>
          <cell r="B5104">
            <v>37691</v>
          </cell>
          <cell r="C5104" t="str">
            <v>NG</v>
          </cell>
          <cell r="D5104" t="str">
            <v>200403</v>
          </cell>
          <cell r="E5104">
            <v>5.4950000000000001</v>
          </cell>
        </row>
        <row r="5105">
          <cell r="A5105" t="str">
            <v>37691200404</v>
          </cell>
          <cell r="B5105">
            <v>37691</v>
          </cell>
          <cell r="C5105" t="str">
            <v>NG</v>
          </cell>
          <cell r="D5105" t="str">
            <v>200404</v>
          </cell>
          <cell r="E5105">
            <v>4.8849999999999998</v>
          </cell>
        </row>
        <row r="5106">
          <cell r="A5106" t="str">
            <v>37691200405</v>
          </cell>
          <cell r="B5106">
            <v>37691</v>
          </cell>
          <cell r="C5106" t="str">
            <v>NG</v>
          </cell>
          <cell r="D5106" t="str">
            <v>200405</v>
          </cell>
          <cell r="E5106">
            <v>4.6550000000000002</v>
          </cell>
        </row>
        <row r="5107">
          <cell r="A5107" t="str">
            <v>37691200406</v>
          </cell>
          <cell r="B5107">
            <v>37691</v>
          </cell>
          <cell r="C5107" t="str">
            <v>NG</v>
          </cell>
          <cell r="D5107" t="str">
            <v>200406</v>
          </cell>
          <cell r="E5107">
            <v>4.5750000000000002</v>
          </cell>
        </row>
        <row r="5108">
          <cell r="A5108" t="str">
            <v>37691200407</v>
          </cell>
          <cell r="B5108">
            <v>37691</v>
          </cell>
          <cell r="C5108" t="str">
            <v>NG</v>
          </cell>
          <cell r="D5108" t="str">
            <v>200407</v>
          </cell>
          <cell r="E5108">
            <v>4.5449999999999999</v>
          </cell>
        </row>
        <row r="5109">
          <cell r="A5109" t="str">
            <v>37691200408</v>
          </cell>
          <cell r="B5109">
            <v>37691</v>
          </cell>
          <cell r="C5109" t="str">
            <v>NG</v>
          </cell>
          <cell r="D5109" t="str">
            <v>200408</v>
          </cell>
          <cell r="E5109">
            <v>4.5449999999999999</v>
          </cell>
        </row>
        <row r="5110">
          <cell r="A5110" t="str">
            <v>37691200409</v>
          </cell>
          <cell r="B5110">
            <v>37691</v>
          </cell>
          <cell r="C5110" t="str">
            <v>NG</v>
          </cell>
          <cell r="D5110" t="str">
            <v>200409</v>
          </cell>
          <cell r="E5110">
            <v>4.55</v>
          </cell>
        </row>
        <row r="5111">
          <cell r="A5111" t="str">
            <v>37691200410</v>
          </cell>
          <cell r="B5111">
            <v>37691</v>
          </cell>
          <cell r="C5111" t="str">
            <v>NG</v>
          </cell>
          <cell r="D5111" t="str">
            <v>200410</v>
          </cell>
          <cell r="E5111">
            <v>4.5549999999999997</v>
          </cell>
        </row>
        <row r="5112">
          <cell r="A5112" t="str">
            <v>37691200411</v>
          </cell>
          <cell r="B5112">
            <v>37691</v>
          </cell>
          <cell r="C5112" t="str">
            <v>NG</v>
          </cell>
          <cell r="D5112" t="str">
            <v>200411</v>
          </cell>
          <cell r="E5112">
            <v>4.7549999999999999</v>
          </cell>
        </row>
        <row r="5113">
          <cell r="A5113" t="str">
            <v>37691200412</v>
          </cell>
          <cell r="B5113">
            <v>37691</v>
          </cell>
          <cell r="C5113" t="str">
            <v>NG</v>
          </cell>
          <cell r="D5113" t="str">
            <v>200412</v>
          </cell>
          <cell r="E5113">
            <v>4.92</v>
          </cell>
        </row>
        <row r="5114">
          <cell r="A5114" t="str">
            <v>37692200401</v>
          </cell>
          <cell r="B5114">
            <v>37692</v>
          </cell>
          <cell r="C5114" t="str">
            <v>NG</v>
          </cell>
          <cell r="D5114" t="str">
            <v>200401</v>
          </cell>
          <cell r="E5114">
            <v>5.8550000000000004</v>
          </cell>
        </row>
        <row r="5115">
          <cell r="A5115" t="str">
            <v>37692200402</v>
          </cell>
          <cell r="B5115">
            <v>37692</v>
          </cell>
          <cell r="C5115" t="str">
            <v>NG</v>
          </cell>
          <cell r="D5115" t="str">
            <v>200402</v>
          </cell>
          <cell r="E5115">
            <v>5.7149999999999999</v>
          </cell>
        </row>
        <row r="5116">
          <cell r="A5116" t="str">
            <v>37692200403</v>
          </cell>
          <cell r="B5116">
            <v>37692</v>
          </cell>
          <cell r="C5116" t="str">
            <v>NG</v>
          </cell>
          <cell r="D5116" t="str">
            <v>200403</v>
          </cell>
          <cell r="E5116">
            <v>5.4850000000000003</v>
          </cell>
        </row>
        <row r="5117">
          <cell r="A5117" t="str">
            <v>37692200404</v>
          </cell>
          <cell r="B5117">
            <v>37692</v>
          </cell>
          <cell r="C5117" t="str">
            <v>NG</v>
          </cell>
          <cell r="D5117" t="str">
            <v>200404</v>
          </cell>
          <cell r="E5117">
            <v>4.875</v>
          </cell>
        </row>
        <row r="5118">
          <cell r="A5118" t="str">
            <v>37692200405</v>
          </cell>
          <cell r="B5118">
            <v>37692</v>
          </cell>
          <cell r="C5118" t="str">
            <v>NG</v>
          </cell>
          <cell r="D5118" t="str">
            <v>200405</v>
          </cell>
          <cell r="E5118">
            <v>4.6550000000000002</v>
          </cell>
        </row>
        <row r="5119">
          <cell r="A5119" t="str">
            <v>37692200406</v>
          </cell>
          <cell r="B5119">
            <v>37692</v>
          </cell>
          <cell r="C5119" t="str">
            <v>NG</v>
          </cell>
          <cell r="D5119" t="str">
            <v>200406</v>
          </cell>
          <cell r="E5119">
            <v>4.5750000000000002</v>
          </cell>
        </row>
        <row r="5120">
          <cell r="A5120" t="str">
            <v>37692200407</v>
          </cell>
          <cell r="B5120">
            <v>37692</v>
          </cell>
          <cell r="C5120" t="str">
            <v>NG</v>
          </cell>
          <cell r="D5120" t="str">
            <v>200407</v>
          </cell>
          <cell r="E5120">
            <v>4.5350000000000001</v>
          </cell>
        </row>
        <row r="5121">
          <cell r="A5121" t="str">
            <v>37692200408</v>
          </cell>
          <cell r="B5121">
            <v>37692</v>
          </cell>
          <cell r="C5121" t="str">
            <v>NG</v>
          </cell>
          <cell r="D5121" t="str">
            <v>200408</v>
          </cell>
          <cell r="E5121">
            <v>4.5350000000000001</v>
          </cell>
        </row>
        <row r="5122">
          <cell r="A5122" t="str">
            <v>37692200409</v>
          </cell>
          <cell r="B5122">
            <v>37692</v>
          </cell>
          <cell r="C5122" t="str">
            <v>NG</v>
          </cell>
          <cell r="D5122" t="str">
            <v>200409</v>
          </cell>
          <cell r="E5122">
            <v>4.54</v>
          </cell>
        </row>
        <row r="5123">
          <cell r="A5123" t="str">
            <v>37692200410</v>
          </cell>
          <cell r="B5123">
            <v>37692</v>
          </cell>
          <cell r="C5123" t="str">
            <v>NG</v>
          </cell>
          <cell r="D5123" t="str">
            <v>200410</v>
          </cell>
          <cell r="E5123">
            <v>4.5449999999999999</v>
          </cell>
        </row>
        <row r="5124">
          <cell r="A5124" t="str">
            <v>37692200411</v>
          </cell>
          <cell r="B5124">
            <v>37692</v>
          </cell>
          <cell r="C5124" t="str">
            <v>NG</v>
          </cell>
          <cell r="D5124" t="str">
            <v>200411</v>
          </cell>
          <cell r="E5124">
            <v>4.7450000000000001</v>
          </cell>
        </row>
        <row r="5125">
          <cell r="A5125" t="str">
            <v>37692200412</v>
          </cell>
          <cell r="B5125">
            <v>37692</v>
          </cell>
          <cell r="C5125" t="str">
            <v>NG</v>
          </cell>
          <cell r="D5125" t="str">
            <v>200412</v>
          </cell>
          <cell r="E5125">
            <v>4.91</v>
          </cell>
        </row>
        <row r="5126">
          <cell r="A5126" t="str">
            <v>37693200401</v>
          </cell>
          <cell r="B5126">
            <v>37693</v>
          </cell>
          <cell r="C5126" t="str">
            <v>NG</v>
          </cell>
          <cell r="D5126" t="str">
            <v>200401</v>
          </cell>
          <cell r="E5126">
            <v>5.62</v>
          </cell>
        </row>
        <row r="5127">
          <cell r="A5127" t="str">
            <v>37693200402</v>
          </cell>
          <cell r="B5127">
            <v>37693</v>
          </cell>
          <cell r="C5127" t="str">
            <v>NG</v>
          </cell>
          <cell r="D5127" t="str">
            <v>200402</v>
          </cell>
          <cell r="E5127">
            <v>5.4950000000000001</v>
          </cell>
        </row>
        <row r="5128">
          <cell r="A5128" t="str">
            <v>37693200403</v>
          </cell>
          <cell r="B5128">
            <v>37693</v>
          </cell>
          <cell r="C5128" t="str">
            <v>NG</v>
          </cell>
          <cell r="D5128" t="str">
            <v>200403</v>
          </cell>
          <cell r="E5128">
            <v>5.27</v>
          </cell>
        </row>
        <row r="5129">
          <cell r="A5129" t="str">
            <v>37693200404</v>
          </cell>
          <cell r="B5129">
            <v>37693</v>
          </cell>
          <cell r="C5129" t="str">
            <v>NG</v>
          </cell>
          <cell r="D5129" t="str">
            <v>200404</v>
          </cell>
          <cell r="E5129">
            <v>4.71</v>
          </cell>
        </row>
        <row r="5130">
          <cell r="A5130" t="str">
            <v>37693200405</v>
          </cell>
          <cell r="B5130">
            <v>37693</v>
          </cell>
          <cell r="C5130" t="str">
            <v>NG</v>
          </cell>
          <cell r="D5130" t="str">
            <v>200405</v>
          </cell>
          <cell r="E5130">
            <v>4.51</v>
          </cell>
        </row>
        <row r="5131">
          <cell r="A5131" t="str">
            <v>37693200406</v>
          </cell>
          <cell r="B5131">
            <v>37693</v>
          </cell>
          <cell r="C5131" t="str">
            <v>NG</v>
          </cell>
          <cell r="D5131" t="str">
            <v>200406</v>
          </cell>
          <cell r="E5131">
            <v>4.4400000000000004</v>
          </cell>
        </row>
        <row r="5132">
          <cell r="A5132" t="str">
            <v>37693200407</v>
          </cell>
          <cell r="B5132">
            <v>37693</v>
          </cell>
          <cell r="C5132" t="str">
            <v>NG</v>
          </cell>
          <cell r="D5132" t="str">
            <v>200407</v>
          </cell>
          <cell r="E5132">
            <v>4.4000000000000004</v>
          </cell>
        </row>
        <row r="5133">
          <cell r="A5133" t="str">
            <v>37693200408</v>
          </cell>
          <cell r="B5133">
            <v>37693</v>
          </cell>
          <cell r="C5133" t="str">
            <v>NG</v>
          </cell>
          <cell r="D5133" t="str">
            <v>200408</v>
          </cell>
          <cell r="E5133">
            <v>4.3949999999999996</v>
          </cell>
        </row>
        <row r="5134">
          <cell r="A5134" t="str">
            <v>37693200409</v>
          </cell>
          <cell r="B5134">
            <v>37693</v>
          </cell>
          <cell r="C5134" t="str">
            <v>NG</v>
          </cell>
          <cell r="D5134" t="str">
            <v>200409</v>
          </cell>
          <cell r="E5134">
            <v>4.4000000000000004</v>
          </cell>
        </row>
        <row r="5135">
          <cell r="A5135" t="str">
            <v>37693200410</v>
          </cell>
          <cell r="B5135">
            <v>37693</v>
          </cell>
          <cell r="C5135" t="str">
            <v>NG</v>
          </cell>
          <cell r="D5135" t="str">
            <v>200410</v>
          </cell>
          <cell r="E5135">
            <v>4.415</v>
          </cell>
        </row>
        <row r="5136">
          <cell r="A5136" t="str">
            <v>37693200411</v>
          </cell>
          <cell r="B5136">
            <v>37693</v>
          </cell>
          <cell r="C5136" t="str">
            <v>NG</v>
          </cell>
          <cell r="D5136" t="str">
            <v>200411</v>
          </cell>
          <cell r="E5136">
            <v>4.6449999999999996</v>
          </cell>
        </row>
        <row r="5137">
          <cell r="A5137" t="str">
            <v>37693200412</v>
          </cell>
          <cell r="B5137">
            <v>37693</v>
          </cell>
          <cell r="C5137" t="str">
            <v>NG</v>
          </cell>
          <cell r="D5137" t="str">
            <v>200412</v>
          </cell>
          <cell r="E5137">
            <v>4.83</v>
          </cell>
        </row>
        <row r="5138">
          <cell r="A5138" t="str">
            <v>37694200401</v>
          </cell>
          <cell r="B5138">
            <v>37694</v>
          </cell>
          <cell r="C5138" t="str">
            <v>NG</v>
          </cell>
          <cell r="D5138" t="str">
            <v>200401</v>
          </cell>
          <cell r="E5138">
            <v>5.569</v>
          </cell>
        </row>
        <row r="5139">
          <cell r="A5139" t="str">
            <v>37694200402</v>
          </cell>
          <cell r="B5139">
            <v>37694</v>
          </cell>
          <cell r="C5139" t="str">
            <v>NG</v>
          </cell>
          <cell r="D5139" t="str">
            <v>200402</v>
          </cell>
          <cell r="E5139">
            <v>5.4290000000000003</v>
          </cell>
        </row>
        <row r="5140">
          <cell r="A5140" t="str">
            <v>37694200403</v>
          </cell>
          <cell r="B5140">
            <v>37694</v>
          </cell>
          <cell r="C5140" t="str">
            <v>NG</v>
          </cell>
          <cell r="D5140" t="str">
            <v>200403</v>
          </cell>
          <cell r="E5140">
            <v>5.2039999999999997</v>
          </cell>
        </row>
        <row r="5141">
          <cell r="A5141" t="str">
            <v>37694200404</v>
          </cell>
          <cell r="B5141">
            <v>37694</v>
          </cell>
          <cell r="C5141" t="str">
            <v>NG</v>
          </cell>
          <cell r="D5141" t="str">
            <v>200404</v>
          </cell>
          <cell r="E5141">
            <v>4.6539999999999999</v>
          </cell>
        </row>
        <row r="5142">
          <cell r="A5142" t="str">
            <v>37694200405</v>
          </cell>
          <cell r="B5142">
            <v>37694</v>
          </cell>
          <cell r="C5142" t="str">
            <v>NG</v>
          </cell>
          <cell r="D5142" t="str">
            <v>200405</v>
          </cell>
          <cell r="E5142">
            <v>4.4740000000000002</v>
          </cell>
        </row>
        <row r="5143">
          <cell r="A5143" t="str">
            <v>37694200406</v>
          </cell>
          <cell r="B5143">
            <v>37694</v>
          </cell>
          <cell r="C5143" t="str">
            <v>NG</v>
          </cell>
          <cell r="D5143" t="str">
            <v>200406</v>
          </cell>
          <cell r="E5143">
            <v>4.4039999999999999</v>
          </cell>
        </row>
        <row r="5144">
          <cell r="A5144" t="str">
            <v>37694200407</v>
          </cell>
          <cell r="B5144">
            <v>37694</v>
          </cell>
          <cell r="C5144" t="str">
            <v>NG</v>
          </cell>
          <cell r="D5144" t="str">
            <v>200407</v>
          </cell>
          <cell r="E5144">
            <v>4.3940000000000001</v>
          </cell>
        </row>
        <row r="5145">
          <cell r="A5145" t="str">
            <v>37694200408</v>
          </cell>
          <cell r="B5145">
            <v>37694</v>
          </cell>
          <cell r="C5145" t="str">
            <v>NG</v>
          </cell>
          <cell r="D5145" t="str">
            <v>200408</v>
          </cell>
          <cell r="E5145">
            <v>4.3840000000000003</v>
          </cell>
        </row>
        <row r="5146">
          <cell r="A5146" t="str">
            <v>37694200409</v>
          </cell>
          <cell r="B5146">
            <v>37694</v>
          </cell>
          <cell r="C5146" t="str">
            <v>NG</v>
          </cell>
          <cell r="D5146" t="str">
            <v>200409</v>
          </cell>
          <cell r="E5146">
            <v>4.3840000000000003</v>
          </cell>
        </row>
        <row r="5147">
          <cell r="A5147" t="str">
            <v>37694200410</v>
          </cell>
          <cell r="B5147">
            <v>37694</v>
          </cell>
          <cell r="C5147" t="str">
            <v>NG</v>
          </cell>
          <cell r="D5147" t="str">
            <v>200410</v>
          </cell>
          <cell r="E5147">
            <v>4.3840000000000003</v>
          </cell>
        </row>
        <row r="5148">
          <cell r="A5148" t="str">
            <v>37694200411</v>
          </cell>
          <cell r="B5148">
            <v>37694</v>
          </cell>
          <cell r="C5148" t="str">
            <v>NG</v>
          </cell>
          <cell r="D5148" t="str">
            <v>200411</v>
          </cell>
          <cell r="E5148">
            <v>4.5940000000000003</v>
          </cell>
        </row>
        <row r="5149">
          <cell r="A5149" t="str">
            <v>37694200412</v>
          </cell>
          <cell r="B5149">
            <v>37694</v>
          </cell>
          <cell r="C5149" t="str">
            <v>NG</v>
          </cell>
          <cell r="D5149" t="str">
            <v>200412</v>
          </cell>
          <cell r="E5149">
            <v>4.819</v>
          </cell>
        </row>
        <row r="5150">
          <cell r="A5150" t="str">
            <v>37695200401</v>
          </cell>
          <cell r="B5150">
            <v>37695</v>
          </cell>
          <cell r="C5150" t="str">
            <v>NG</v>
          </cell>
          <cell r="D5150" t="str">
            <v>200401</v>
          </cell>
          <cell r="E5150">
            <v>5.569</v>
          </cell>
        </row>
        <row r="5151">
          <cell r="A5151" t="str">
            <v>37695200402</v>
          </cell>
          <cell r="B5151">
            <v>37695</v>
          </cell>
          <cell r="C5151" t="str">
            <v>NG</v>
          </cell>
          <cell r="D5151" t="str">
            <v>200402</v>
          </cell>
          <cell r="E5151">
            <v>5.4290000000000003</v>
          </cell>
        </row>
        <row r="5152">
          <cell r="A5152" t="str">
            <v>37695200403</v>
          </cell>
          <cell r="B5152">
            <v>37695</v>
          </cell>
          <cell r="C5152" t="str">
            <v>NG</v>
          </cell>
          <cell r="D5152" t="str">
            <v>200403</v>
          </cell>
          <cell r="E5152">
            <v>5.2039999999999997</v>
          </cell>
        </row>
        <row r="5153">
          <cell r="A5153" t="str">
            <v>37695200404</v>
          </cell>
          <cell r="B5153">
            <v>37695</v>
          </cell>
          <cell r="C5153" t="str">
            <v>NG</v>
          </cell>
          <cell r="D5153" t="str">
            <v>200404</v>
          </cell>
          <cell r="E5153">
            <v>4.6539999999999999</v>
          </cell>
        </row>
        <row r="5154">
          <cell r="A5154" t="str">
            <v>37695200405</v>
          </cell>
          <cell r="B5154">
            <v>37695</v>
          </cell>
          <cell r="C5154" t="str">
            <v>NG</v>
          </cell>
          <cell r="D5154" t="str">
            <v>200405</v>
          </cell>
          <cell r="E5154">
            <v>4.4740000000000002</v>
          </cell>
        </row>
        <row r="5155">
          <cell r="A5155" t="str">
            <v>37695200406</v>
          </cell>
          <cell r="B5155">
            <v>37695</v>
          </cell>
          <cell r="C5155" t="str">
            <v>NG</v>
          </cell>
          <cell r="D5155" t="str">
            <v>200406</v>
          </cell>
          <cell r="E5155">
            <v>4.4039999999999999</v>
          </cell>
        </row>
        <row r="5156">
          <cell r="A5156" t="str">
            <v>37695200407</v>
          </cell>
          <cell r="B5156">
            <v>37695</v>
          </cell>
          <cell r="C5156" t="str">
            <v>NG</v>
          </cell>
          <cell r="D5156" t="str">
            <v>200407</v>
          </cell>
          <cell r="E5156">
            <v>4.3940000000000001</v>
          </cell>
        </row>
        <row r="5157">
          <cell r="A5157" t="str">
            <v>37695200408</v>
          </cell>
          <cell r="B5157">
            <v>37695</v>
          </cell>
          <cell r="C5157" t="str">
            <v>NG</v>
          </cell>
          <cell r="D5157" t="str">
            <v>200408</v>
          </cell>
          <cell r="E5157">
            <v>4.3840000000000003</v>
          </cell>
        </row>
        <row r="5158">
          <cell r="A5158" t="str">
            <v>37695200409</v>
          </cell>
          <cell r="B5158">
            <v>37695</v>
          </cell>
          <cell r="C5158" t="str">
            <v>NG</v>
          </cell>
          <cell r="D5158" t="str">
            <v>200409</v>
          </cell>
          <cell r="E5158">
            <v>4.3840000000000003</v>
          </cell>
        </row>
        <row r="5159">
          <cell r="A5159" t="str">
            <v>37695200410</v>
          </cell>
          <cell r="B5159">
            <v>37695</v>
          </cell>
          <cell r="C5159" t="str">
            <v>NG</v>
          </cell>
          <cell r="D5159" t="str">
            <v>200410</v>
          </cell>
          <cell r="E5159">
            <v>4.3840000000000003</v>
          </cell>
        </row>
        <row r="5160">
          <cell r="A5160" t="str">
            <v>37695200411</v>
          </cell>
          <cell r="B5160">
            <v>37695</v>
          </cell>
          <cell r="C5160" t="str">
            <v>NG</v>
          </cell>
          <cell r="D5160" t="str">
            <v>200411</v>
          </cell>
          <cell r="E5160">
            <v>4.5940000000000003</v>
          </cell>
        </row>
        <row r="5161">
          <cell r="A5161" t="str">
            <v>37695200412</v>
          </cell>
          <cell r="B5161">
            <v>37695</v>
          </cell>
          <cell r="C5161" t="str">
            <v>NG</v>
          </cell>
          <cell r="D5161" t="str">
            <v>200412</v>
          </cell>
          <cell r="E5161">
            <v>4.819</v>
          </cell>
        </row>
        <row r="5162">
          <cell r="A5162" t="str">
            <v>37696200401</v>
          </cell>
          <cell r="B5162">
            <v>37696</v>
          </cell>
          <cell r="C5162" t="str">
            <v>NG</v>
          </cell>
          <cell r="D5162" t="str">
            <v>200401</v>
          </cell>
          <cell r="E5162">
            <v>5.569</v>
          </cell>
        </row>
        <row r="5163">
          <cell r="A5163" t="str">
            <v>37696200402</v>
          </cell>
          <cell r="B5163">
            <v>37696</v>
          </cell>
          <cell r="C5163" t="str">
            <v>NG</v>
          </cell>
          <cell r="D5163" t="str">
            <v>200402</v>
          </cell>
          <cell r="E5163">
            <v>5.4290000000000003</v>
          </cell>
        </row>
        <row r="5164">
          <cell r="A5164" t="str">
            <v>37696200403</v>
          </cell>
          <cell r="B5164">
            <v>37696</v>
          </cell>
          <cell r="C5164" t="str">
            <v>NG</v>
          </cell>
          <cell r="D5164" t="str">
            <v>200403</v>
          </cell>
          <cell r="E5164">
            <v>5.2039999999999997</v>
          </cell>
        </row>
        <row r="5165">
          <cell r="A5165" t="str">
            <v>37696200404</v>
          </cell>
          <cell r="B5165">
            <v>37696</v>
          </cell>
          <cell r="C5165" t="str">
            <v>NG</v>
          </cell>
          <cell r="D5165" t="str">
            <v>200404</v>
          </cell>
          <cell r="E5165">
            <v>4.6539999999999999</v>
          </cell>
        </row>
        <row r="5166">
          <cell r="A5166" t="str">
            <v>37696200405</v>
          </cell>
          <cell r="B5166">
            <v>37696</v>
          </cell>
          <cell r="C5166" t="str">
            <v>NG</v>
          </cell>
          <cell r="D5166" t="str">
            <v>200405</v>
          </cell>
          <cell r="E5166">
            <v>4.4740000000000002</v>
          </cell>
        </row>
        <row r="5167">
          <cell r="A5167" t="str">
            <v>37696200406</v>
          </cell>
          <cell r="B5167">
            <v>37696</v>
          </cell>
          <cell r="C5167" t="str">
            <v>NG</v>
          </cell>
          <cell r="D5167" t="str">
            <v>200406</v>
          </cell>
          <cell r="E5167">
            <v>4.4039999999999999</v>
          </cell>
        </row>
        <row r="5168">
          <cell r="A5168" t="str">
            <v>37696200407</v>
          </cell>
          <cell r="B5168">
            <v>37696</v>
          </cell>
          <cell r="C5168" t="str">
            <v>NG</v>
          </cell>
          <cell r="D5168" t="str">
            <v>200407</v>
          </cell>
          <cell r="E5168">
            <v>4.3940000000000001</v>
          </cell>
        </row>
        <row r="5169">
          <cell r="A5169" t="str">
            <v>37696200408</v>
          </cell>
          <cell r="B5169">
            <v>37696</v>
          </cell>
          <cell r="C5169" t="str">
            <v>NG</v>
          </cell>
          <cell r="D5169" t="str">
            <v>200408</v>
          </cell>
          <cell r="E5169">
            <v>4.3840000000000003</v>
          </cell>
        </row>
        <row r="5170">
          <cell r="A5170" t="str">
            <v>37696200409</v>
          </cell>
          <cell r="B5170">
            <v>37696</v>
          </cell>
          <cell r="C5170" t="str">
            <v>NG</v>
          </cell>
          <cell r="D5170" t="str">
            <v>200409</v>
          </cell>
          <cell r="E5170">
            <v>4.3840000000000003</v>
          </cell>
        </row>
        <row r="5171">
          <cell r="A5171" t="str">
            <v>37696200410</v>
          </cell>
          <cell r="B5171">
            <v>37696</v>
          </cell>
          <cell r="C5171" t="str">
            <v>NG</v>
          </cell>
          <cell r="D5171" t="str">
            <v>200410</v>
          </cell>
          <cell r="E5171">
            <v>4.3840000000000003</v>
          </cell>
        </row>
        <row r="5172">
          <cell r="A5172" t="str">
            <v>37696200411</v>
          </cell>
          <cell r="B5172">
            <v>37696</v>
          </cell>
          <cell r="C5172" t="str">
            <v>NG</v>
          </cell>
          <cell r="D5172" t="str">
            <v>200411</v>
          </cell>
          <cell r="E5172">
            <v>4.5940000000000003</v>
          </cell>
        </row>
        <row r="5173">
          <cell r="A5173" t="str">
            <v>37696200412</v>
          </cell>
          <cell r="B5173">
            <v>37696</v>
          </cell>
          <cell r="C5173" t="str">
            <v>NG</v>
          </cell>
          <cell r="D5173" t="str">
            <v>200412</v>
          </cell>
          <cell r="E5173">
            <v>4.819</v>
          </cell>
        </row>
        <row r="5174">
          <cell r="A5174" t="str">
            <v>37697200401</v>
          </cell>
          <cell r="B5174">
            <v>37697</v>
          </cell>
          <cell r="C5174" t="str">
            <v>NG</v>
          </cell>
          <cell r="D5174" t="str">
            <v>200401</v>
          </cell>
          <cell r="E5174">
            <v>5.51</v>
          </cell>
        </row>
        <row r="5175">
          <cell r="A5175" t="str">
            <v>37697200402</v>
          </cell>
          <cell r="B5175">
            <v>37697</v>
          </cell>
          <cell r="C5175" t="str">
            <v>NG</v>
          </cell>
          <cell r="D5175" t="str">
            <v>200402</v>
          </cell>
          <cell r="E5175">
            <v>5.37</v>
          </cell>
        </row>
        <row r="5176">
          <cell r="A5176" t="str">
            <v>37697200403</v>
          </cell>
          <cell r="B5176">
            <v>37697</v>
          </cell>
          <cell r="C5176" t="str">
            <v>NG</v>
          </cell>
          <cell r="D5176" t="str">
            <v>200403</v>
          </cell>
          <cell r="E5176">
            <v>5.1449999999999996</v>
          </cell>
        </row>
        <row r="5177">
          <cell r="A5177" t="str">
            <v>37697200404</v>
          </cell>
          <cell r="B5177">
            <v>37697</v>
          </cell>
          <cell r="C5177" t="str">
            <v>NG</v>
          </cell>
          <cell r="D5177" t="str">
            <v>200404</v>
          </cell>
          <cell r="E5177">
            <v>4.6349999999999998</v>
          </cell>
        </row>
        <row r="5178">
          <cell r="A5178" t="str">
            <v>37697200405</v>
          </cell>
          <cell r="B5178">
            <v>37697</v>
          </cell>
          <cell r="C5178" t="str">
            <v>NG</v>
          </cell>
          <cell r="D5178" t="str">
            <v>200405</v>
          </cell>
          <cell r="E5178">
            <v>4.4749999999999996</v>
          </cell>
        </row>
        <row r="5179">
          <cell r="A5179" t="str">
            <v>37697200406</v>
          </cell>
          <cell r="B5179">
            <v>37697</v>
          </cell>
          <cell r="C5179" t="str">
            <v>NG</v>
          </cell>
          <cell r="D5179" t="str">
            <v>200406</v>
          </cell>
          <cell r="E5179">
            <v>4.4050000000000002</v>
          </cell>
        </row>
        <row r="5180">
          <cell r="A5180" t="str">
            <v>37697200407</v>
          </cell>
          <cell r="B5180">
            <v>37697</v>
          </cell>
          <cell r="C5180" t="str">
            <v>NG</v>
          </cell>
          <cell r="D5180" t="str">
            <v>200407</v>
          </cell>
          <cell r="E5180">
            <v>4.3949999999999996</v>
          </cell>
        </row>
        <row r="5181">
          <cell r="A5181" t="str">
            <v>37697200408</v>
          </cell>
          <cell r="B5181">
            <v>37697</v>
          </cell>
          <cell r="C5181" t="str">
            <v>NG</v>
          </cell>
          <cell r="D5181" t="str">
            <v>200408</v>
          </cell>
          <cell r="E5181">
            <v>4.3849999999999998</v>
          </cell>
        </row>
        <row r="5182">
          <cell r="A5182" t="str">
            <v>37697200409</v>
          </cell>
          <cell r="B5182">
            <v>37697</v>
          </cell>
          <cell r="C5182" t="str">
            <v>NG</v>
          </cell>
          <cell r="D5182" t="str">
            <v>200409</v>
          </cell>
          <cell r="E5182">
            <v>4.375</v>
          </cell>
        </row>
        <row r="5183">
          <cell r="A5183" t="str">
            <v>37697200410</v>
          </cell>
          <cell r="B5183">
            <v>37697</v>
          </cell>
          <cell r="C5183" t="str">
            <v>NG</v>
          </cell>
          <cell r="D5183" t="str">
            <v>200410</v>
          </cell>
          <cell r="E5183">
            <v>4.375</v>
          </cell>
        </row>
        <row r="5184">
          <cell r="A5184" t="str">
            <v>37697200411</v>
          </cell>
          <cell r="B5184">
            <v>37697</v>
          </cell>
          <cell r="C5184" t="str">
            <v>NG</v>
          </cell>
          <cell r="D5184" t="str">
            <v>200411</v>
          </cell>
          <cell r="E5184">
            <v>4.585</v>
          </cell>
        </row>
        <row r="5185">
          <cell r="A5185" t="str">
            <v>37697200412</v>
          </cell>
          <cell r="B5185">
            <v>37697</v>
          </cell>
          <cell r="C5185" t="str">
            <v>NG</v>
          </cell>
          <cell r="D5185" t="str">
            <v>200412</v>
          </cell>
          <cell r="E5185">
            <v>4.78</v>
          </cell>
        </row>
        <row r="5186">
          <cell r="A5186" t="str">
            <v>37698200401</v>
          </cell>
          <cell r="B5186">
            <v>37698</v>
          </cell>
          <cell r="C5186" t="str">
            <v>NG</v>
          </cell>
          <cell r="D5186" t="str">
            <v>200401</v>
          </cell>
          <cell r="E5186">
            <v>5.44</v>
          </cell>
        </row>
        <row r="5187">
          <cell r="A5187" t="str">
            <v>37698200402</v>
          </cell>
          <cell r="B5187">
            <v>37698</v>
          </cell>
          <cell r="C5187" t="str">
            <v>NG</v>
          </cell>
          <cell r="D5187" t="str">
            <v>200402</v>
          </cell>
          <cell r="E5187">
            <v>5.3</v>
          </cell>
        </row>
        <row r="5188">
          <cell r="A5188" t="str">
            <v>37698200403</v>
          </cell>
          <cell r="B5188">
            <v>37698</v>
          </cell>
          <cell r="C5188" t="str">
            <v>NG</v>
          </cell>
          <cell r="D5188" t="str">
            <v>200403</v>
          </cell>
          <cell r="E5188">
            <v>5.0750000000000002</v>
          </cell>
        </row>
        <row r="5189">
          <cell r="A5189" t="str">
            <v>37698200404</v>
          </cell>
          <cell r="B5189">
            <v>37698</v>
          </cell>
          <cell r="C5189" t="str">
            <v>NG</v>
          </cell>
          <cell r="D5189" t="str">
            <v>200404</v>
          </cell>
          <cell r="E5189">
            <v>4.5949999999999998</v>
          </cell>
        </row>
        <row r="5190">
          <cell r="A5190" t="str">
            <v>37698200405</v>
          </cell>
          <cell r="B5190">
            <v>37698</v>
          </cell>
          <cell r="C5190" t="str">
            <v>NG</v>
          </cell>
          <cell r="D5190" t="str">
            <v>200405</v>
          </cell>
          <cell r="E5190">
            <v>4.4649999999999999</v>
          </cell>
        </row>
        <row r="5191">
          <cell r="A5191" t="str">
            <v>37698200406</v>
          </cell>
          <cell r="B5191">
            <v>37698</v>
          </cell>
          <cell r="C5191" t="str">
            <v>NG</v>
          </cell>
          <cell r="D5191" t="str">
            <v>200406</v>
          </cell>
          <cell r="E5191">
            <v>4.3949999999999996</v>
          </cell>
        </row>
        <row r="5192">
          <cell r="A5192" t="str">
            <v>37698200407</v>
          </cell>
          <cell r="B5192">
            <v>37698</v>
          </cell>
          <cell r="C5192" t="str">
            <v>NG</v>
          </cell>
          <cell r="D5192" t="str">
            <v>200407</v>
          </cell>
          <cell r="E5192">
            <v>4.3849999999999998</v>
          </cell>
        </row>
        <row r="5193">
          <cell r="A5193" t="str">
            <v>37698200408</v>
          </cell>
          <cell r="B5193">
            <v>37698</v>
          </cell>
          <cell r="C5193" t="str">
            <v>NG</v>
          </cell>
          <cell r="D5193" t="str">
            <v>200408</v>
          </cell>
          <cell r="E5193">
            <v>4.375</v>
          </cell>
        </row>
        <row r="5194">
          <cell r="A5194" t="str">
            <v>37698200409</v>
          </cell>
          <cell r="B5194">
            <v>37698</v>
          </cell>
          <cell r="C5194" t="str">
            <v>NG</v>
          </cell>
          <cell r="D5194" t="str">
            <v>200409</v>
          </cell>
          <cell r="E5194">
            <v>4.375</v>
          </cell>
        </row>
        <row r="5195">
          <cell r="A5195" t="str">
            <v>37698200410</v>
          </cell>
          <cell r="B5195">
            <v>37698</v>
          </cell>
          <cell r="C5195" t="str">
            <v>NG</v>
          </cell>
          <cell r="D5195" t="str">
            <v>200410</v>
          </cell>
          <cell r="E5195">
            <v>4.375</v>
          </cell>
        </row>
        <row r="5196">
          <cell r="A5196" t="str">
            <v>37698200411</v>
          </cell>
          <cell r="B5196">
            <v>37698</v>
          </cell>
          <cell r="C5196" t="str">
            <v>NG</v>
          </cell>
          <cell r="D5196" t="str">
            <v>200411</v>
          </cell>
          <cell r="E5196">
            <v>4.5949999999999998</v>
          </cell>
        </row>
        <row r="5197">
          <cell r="A5197" t="str">
            <v>37698200412</v>
          </cell>
          <cell r="B5197">
            <v>37698</v>
          </cell>
          <cell r="C5197" t="str">
            <v>NG</v>
          </cell>
          <cell r="D5197" t="str">
            <v>200412</v>
          </cell>
          <cell r="E5197">
            <v>4.78</v>
          </cell>
        </row>
        <row r="5198">
          <cell r="A5198" t="str">
            <v>37699200401</v>
          </cell>
          <cell r="B5198">
            <v>37699</v>
          </cell>
          <cell r="C5198" t="str">
            <v>NG</v>
          </cell>
          <cell r="D5198" t="str">
            <v>200401</v>
          </cell>
          <cell r="E5198">
            <v>5.4379999999999997</v>
          </cell>
        </row>
        <row r="5199">
          <cell r="A5199" t="str">
            <v>37699200402</v>
          </cell>
          <cell r="B5199">
            <v>37699</v>
          </cell>
          <cell r="C5199" t="str">
            <v>NG</v>
          </cell>
          <cell r="D5199" t="str">
            <v>200402</v>
          </cell>
          <cell r="E5199">
            <v>5.2949999999999999</v>
          </cell>
        </row>
        <row r="5200">
          <cell r="A5200" t="str">
            <v>37699200403</v>
          </cell>
          <cell r="B5200">
            <v>37699</v>
          </cell>
          <cell r="C5200" t="str">
            <v>NG</v>
          </cell>
          <cell r="D5200" t="str">
            <v>200403</v>
          </cell>
          <cell r="E5200">
            <v>5.0599999999999996</v>
          </cell>
        </row>
        <row r="5201">
          <cell r="A5201" t="str">
            <v>37699200404</v>
          </cell>
          <cell r="B5201">
            <v>37699</v>
          </cell>
          <cell r="C5201" t="str">
            <v>NG</v>
          </cell>
          <cell r="D5201" t="str">
            <v>200404</v>
          </cell>
          <cell r="E5201">
            <v>4.58</v>
          </cell>
        </row>
        <row r="5202">
          <cell r="A5202" t="str">
            <v>37699200405</v>
          </cell>
          <cell r="B5202">
            <v>37699</v>
          </cell>
          <cell r="C5202" t="str">
            <v>NG</v>
          </cell>
          <cell r="D5202" t="str">
            <v>200405</v>
          </cell>
          <cell r="E5202">
            <v>4.4550000000000001</v>
          </cell>
        </row>
        <row r="5203">
          <cell r="A5203" t="str">
            <v>37699200406</v>
          </cell>
          <cell r="B5203">
            <v>37699</v>
          </cell>
          <cell r="C5203" t="str">
            <v>NG</v>
          </cell>
          <cell r="D5203" t="str">
            <v>200406</v>
          </cell>
          <cell r="E5203">
            <v>4.3849999999999998</v>
          </cell>
        </row>
        <row r="5204">
          <cell r="A5204" t="str">
            <v>37699200407</v>
          </cell>
          <cell r="B5204">
            <v>37699</v>
          </cell>
          <cell r="C5204" t="str">
            <v>NG</v>
          </cell>
          <cell r="D5204" t="str">
            <v>200407</v>
          </cell>
          <cell r="E5204">
            <v>4.375</v>
          </cell>
        </row>
        <row r="5205">
          <cell r="A5205" t="str">
            <v>37699200408</v>
          </cell>
          <cell r="B5205">
            <v>37699</v>
          </cell>
          <cell r="C5205" t="str">
            <v>NG</v>
          </cell>
          <cell r="D5205" t="str">
            <v>200408</v>
          </cell>
          <cell r="E5205">
            <v>4.37</v>
          </cell>
        </row>
        <row r="5206">
          <cell r="A5206" t="str">
            <v>37699200409</v>
          </cell>
          <cell r="B5206">
            <v>37699</v>
          </cell>
          <cell r="C5206" t="str">
            <v>NG</v>
          </cell>
          <cell r="D5206" t="str">
            <v>200409</v>
          </cell>
          <cell r="E5206">
            <v>4.3949999999999996</v>
          </cell>
        </row>
        <row r="5207">
          <cell r="A5207" t="str">
            <v>37699200410</v>
          </cell>
          <cell r="B5207">
            <v>37699</v>
          </cell>
          <cell r="C5207" t="str">
            <v>NG</v>
          </cell>
          <cell r="D5207" t="str">
            <v>200410</v>
          </cell>
          <cell r="E5207">
            <v>4.4550000000000001</v>
          </cell>
        </row>
        <row r="5208">
          <cell r="A5208" t="str">
            <v>37699200411</v>
          </cell>
          <cell r="B5208">
            <v>37699</v>
          </cell>
          <cell r="C5208" t="str">
            <v>NG</v>
          </cell>
          <cell r="D5208" t="str">
            <v>200411</v>
          </cell>
          <cell r="E5208">
            <v>4.6449999999999996</v>
          </cell>
        </row>
        <row r="5209">
          <cell r="A5209" t="str">
            <v>37699200412</v>
          </cell>
          <cell r="B5209">
            <v>37699</v>
          </cell>
          <cell r="C5209" t="str">
            <v>NG</v>
          </cell>
          <cell r="D5209" t="str">
            <v>200412</v>
          </cell>
          <cell r="E5209">
            <v>4.8250000000000002</v>
          </cell>
        </row>
        <row r="5210">
          <cell r="A5210" t="str">
            <v>37700200401</v>
          </cell>
          <cell r="B5210">
            <v>37700</v>
          </cell>
          <cell r="C5210" t="str">
            <v>NG</v>
          </cell>
          <cell r="D5210" t="str">
            <v>200401</v>
          </cell>
          <cell r="E5210">
            <v>5.4509999999999996</v>
          </cell>
        </row>
        <row r="5211">
          <cell r="A5211" t="str">
            <v>37700200402</v>
          </cell>
          <cell r="B5211">
            <v>37700</v>
          </cell>
          <cell r="C5211" t="str">
            <v>NG</v>
          </cell>
          <cell r="D5211" t="str">
            <v>200402</v>
          </cell>
          <cell r="E5211">
            <v>5.3079999999999998</v>
          </cell>
        </row>
        <row r="5212">
          <cell r="A5212" t="str">
            <v>37700200403</v>
          </cell>
          <cell r="B5212">
            <v>37700</v>
          </cell>
          <cell r="C5212" t="str">
            <v>NG</v>
          </cell>
          <cell r="D5212" t="str">
            <v>200403</v>
          </cell>
          <cell r="E5212">
            <v>5.0730000000000004</v>
          </cell>
        </row>
        <row r="5213">
          <cell r="A5213" t="str">
            <v>37700200404</v>
          </cell>
          <cell r="B5213">
            <v>37700</v>
          </cell>
          <cell r="C5213" t="str">
            <v>NG</v>
          </cell>
          <cell r="D5213" t="str">
            <v>200404</v>
          </cell>
          <cell r="E5213">
            <v>4.593</v>
          </cell>
        </row>
        <row r="5214">
          <cell r="A5214" t="str">
            <v>37700200405</v>
          </cell>
          <cell r="B5214">
            <v>37700</v>
          </cell>
          <cell r="C5214" t="str">
            <v>NG</v>
          </cell>
          <cell r="D5214" t="str">
            <v>200405</v>
          </cell>
          <cell r="E5214">
            <v>4.4630000000000001</v>
          </cell>
        </row>
        <row r="5215">
          <cell r="A5215" t="str">
            <v>37700200406</v>
          </cell>
          <cell r="B5215">
            <v>37700</v>
          </cell>
          <cell r="C5215" t="str">
            <v>NG</v>
          </cell>
          <cell r="D5215" t="str">
            <v>200406</v>
          </cell>
          <cell r="E5215">
            <v>4.3929999999999998</v>
          </cell>
        </row>
        <row r="5216">
          <cell r="A5216" t="str">
            <v>37700200407</v>
          </cell>
          <cell r="B5216">
            <v>37700</v>
          </cell>
          <cell r="C5216" t="str">
            <v>NG</v>
          </cell>
          <cell r="D5216" t="str">
            <v>200407</v>
          </cell>
          <cell r="E5216">
            <v>4.3730000000000002</v>
          </cell>
        </row>
        <row r="5217">
          <cell r="A5217" t="str">
            <v>37700200408</v>
          </cell>
          <cell r="B5217">
            <v>37700</v>
          </cell>
          <cell r="C5217" t="str">
            <v>NG</v>
          </cell>
          <cell r="D5217" t="str">
            <v>200408</v>
          </cell>
          <cell r="E5217">
            <v>4.3630000000000004</v>
          </cell>
        </row>
        <row r="5218">
          <cell r="A5218" t="str">
            <v>37700200409</v>
          </cell>
          <cell r="B5218">
            <v>37700</v>
          </cell>
          <cell r="C5218" t="str">
            <v>NG</v>
          </cell>
          <cell r="D5218" t="str">
            <v>200409</v>
          </cell>
          <cell r="E5218">
            <v>4.3879999999999999</v>
          </cell>
        </row>
        <row r="5219">
          <cell r="A5219" t="str">
            <v>37700200410</v>
          </cell>
          <cell r="B5219">
            <v>37700</v>
          </cell>
          <cell r="C5219" t="str">
            <v>NG</v>
          </cell>
          <cell r="D5219" t="str">
            <v>200410</v>
          </cell>
          <cell r="E5219">
            <v>4.4379999999999997</v>
          </cell>
        </row>
        <row r="5220">
          <cell r="A5220" t="str">
            <v>37700200411</v>
          </cell>
          <cell r="B5220">
            <v>37700</v>
          </cell>
          <cell r="C5220" t="str">
            <v>NG</v>
          </cell>
          <cell r="D5220" t="str">
            <v>200411</v>
          </cell>
          <cell r="E5220">
            <v>4.6360000000000001</v>
          </cell>
        </row>
        <row r="5221">
          <cell r="A5221" t="str">
            <v>37700200412</v>
          </cell>
          <cell r="B5221">
            <v>37700</v>
          </cell>
          <cell r="C5221" t="str">
            <v>NG</v>
          </cell>
          <cell r="D5221" t="str">
            <v>200412</v>
          </cell>
          <cell r="E5221">
            <v>4.8109999999999999</v>
          </cell>
        </row>
        <row r="5222">
          <cell r="A5222" t="str">
            <v>37701200401</v>
          </cell>
          <cell r="B5222">
            <v>37701</v>
          </cell>
          <cell r="C5222" t="str">
            <v>NG</v>
          </cell>
          <cell r="D5222" t="str">
            <v>200401</v>
          </cell>
          <cell r="E5222">
            <v>5.3979999999999997</v>
          </cell>
        </row>
        <row r="5223">
          <cell r="A5223" t="str">
            <v>37701200402</v>
          </cell>
          <cell r="B5223">
            <v>37701</v>
          </cell>
          <cell r="C5223" t="str">
            <v>NG</v>
          </cell>
          <cell r="D5223" t="str">
            <v>200402</v>
          </cell>
          <cell r="E5223">
            <v>5.2629999999999999</v>
          </cell>
        </row>
        <row r="5224">
          <cell r="A5224" t="str">
            <v>37701200403</v>
          </cell>
          <cell r="B5224">
            <v>37701</v>
          </cell>
          <cell r="C5224" t="str">
            <v>NG</v>
          </cell>
          <cell r="D5224" t="str">
            <v>200403</v>
          </cell>
          <cell r="E5224">
            <v>5.0430000000000001</v>
          </cell>
        </row>
        <row r="5225">
          <cell r="A5225" t="str">
            <v>37701200404</v>
          </cell>
          <cell r="B5225">
            <v>37701</v>
          </cell>
          <cell r="C5225" t="str">
            <v>NG</v>
          </cell>
          <cell r="D5225" t="str">
            <v>200404</v>
          </cell>
          <cell r="E5225">
            <v>4.5629999999999997</v>
          </cell>
        </row>
        <row r="5226">
          <cell r="A5226" t="str">
            <v>37701200405</v>
          </cell>
          <cell r="B5226">
            <v>37701</v>
          </cell>
          <cell r="C5226" t="str">
            <v>NG</v>
          </cell>
          <cell r="D5226" t="str">
            <v>200405</v>
          </cell>
          <cell r="E5226">
            <v>4.4329999999999998</v>
          </cell>
        </row>
        <row r="5227">
          <cell r="A5227" t="str">
            <v>37701200406</v>
          </cell>
          <cell r="B5227">
            <v>37701</v>
          </cell>
          <cell r="C5227" t="str">
            <v>NG</v>
          </cell>
          <cell r="D5227" t="str">
            <v>200406</v>
          </cell>
          <cell r="E5227">
            <v>4.3630000000000004</v>
          </cell>
        </row>
        <row r="5228">
          <cell r="A5228" t="str">
            <v>37701200407</v>
          </cell>
          <cell r="B5228">
            <v>37701</v>
          </cell>
          <cell r="C5228" t="str">
            <v>NG</v>
          </cell>
          <cell r="D5228" t="str">
            <v>200407</v>
          </cell>
          <cell r="E5228">
            <v>4.343</v>
          </cell>
        </row>
        <row r="5229">
          <cell r="A5229" t="str">
            <v>37701200408</v>
          </cell>
          <cell r="B5229">
            <v>37701</v>
          </cell>
          <cell r="C5229" t="str">
            <v>NG</v>
          </cell>
          <cell r="D5229" t="str">
            <v>200408</v>
          </cell>
          <cell r="E5229">
            <v>4.3330000000000002</v>
          </cell>
        </row>
        <row r="5230">
          <cell r="A5230" t="str">
            <v>37701200409</v>
          </cell>
          <cell r="B5230">
            <v>37701</v>
          </cell>
          <cell r="C5230" t="str">
            <v>NG</v>
          </cell>
          <cell r="D5230" t="str">
            <v>200409</v>
          </cell>
          <cell r="E5230">
            <v>4.343</v>
          </cell>
        </row>
        <row r="5231">
          <cell r="A5231" t="str">
            <v>37701200410</v>
          </cell>
          <cell r="B5231">
            <v>37701</v>
          </cell>
          <cell r="C5231" t="str">
            <v>NG</v>
          </cell>
          <cell r="D5231" t="str">
            <v>200410</v>
          </cell>
          <cell r="E5231">
            <v>4.383</v>
          </cell>
        </row>
        <row r="5232">
          <cell r="A5232" t="str">
            <v>37701200411</v>
          </cell>
          <cell r="B5232">
            <v>37701</v>
          </cell>
          <cell r="C5232" t="str">
            <v>NG</v>
          </cell>
          <cell r="D5232" t="str">
            <v>200411</v>
          </cell>
          <cell r="E5232">
            <v>4.5629999999999997</v>
          </cell>
        </row>
        <row r="5233">
          <cell r="A5233" t="str">
            <v>37701200412</v>
          </cell>
          <cell r="B5233">
            <v>37701</v>
          </cell>
          <cell r="C5233" t="str">
            <v>NG</v>
          </cell>
          <cell r="D5233" t="str">
            <v>200412</v>
          </cell>
          <cell r="E5233">
            <v>4.7380000000000004</v>
          </cell>
        </row>
        <row r="5234">
          <cell r="A5234" t="str">
            <v>37702200401</v>
          </cell>
          <cell r="B5234">
            <v>37702</v>
          </cell>
          <cell r="C5234" t="str">
            <v>NG</v>
          </cell>
          <cell r="D5234" t="str">
            <v>200401</v>
          </cell>
          <cell r="E5234">
            <v>5.3979999999999997</v>
          </cell>
        </row>
        <row r="5235">
          <cell r="A5235" t="str">
            <v>37702200402</v>
          </cell>
          <cell r="B5235">
            <v>37702</v>
          </cell>
          <cell r="C5235" t="str">
            <v>NG</v>
          </cell>
          <cell r="D5235" t="str">
            <v>200402</v>
          </cell>
          <cell r="E5235">
            <v>5.2629999999999999</v>
          </cell>
        </row>
        <row r="5236">
          <cell r="A5236" t="str">
            <v>37702200403</v>
          </cell>
          <cell r="B5236">
            <v>37702</v>
          </cell>
          <cell r="C5236" t="str">
            <v>NG</v>
          </cell>
          <cell r="D5236" t="str">
            <v>200403</v>
          </cell>
          <cell r="E5236">
            <v>5.0430000000000001</v>
          </cell>
        </row>
        <row r="5237">
          <cell r="A5237" t="str">
            <v>37702200404</v>
          </cell>
          <cell r="B5237">
            <v>37702</v>
          </cell>
          <cell r="C5237" t="str">
            <v>NG</v>
          </cell>
          <cell r="D5237" t="str">
            <v>200404</v>
          </cell>
          <cell r="E5237">
            <v>4.5629999999999997</v>
          </cell>
        </row>
        <row r="5238">
          <cell r="A5238" t="str">
            <v>37702200405</v>
          </cell>
          <cell r="B5238">
            <v>37702</v>
          </cell>
          <cell r="C5238" t="str">
            <v>NG</v>
          </cell>
          <cell r="D5238" t="str">
            <v>200405</v>
          </cell>
          <cell r="E5238">
            <v>4.4329999999999998</v>
          </cell>
        </row>
        <row r="5239">
          <cell r="A5239" t="str">
            <v>37702200406</v>
          </cell>
          <cell r="B5239">
            <v>37702</v>
          </cell>
          <cell r="C5239" t="str">
            <v>NG</v>
          </cell>
          <cell r="D5239" t="str">
            <v>200406</v>
          </cell>
          <cell r="E5239">
            <v>4.3630000000000004</v>
          </cell>
        </row>
        <row r="5240">
          <cell r="A5240" t="str">
            <v>37702200407</v>
          </cell>
          <cell r="B5240">
            <v>37702</v>
          </cell>
          <cell r="C5240" t="str">
            <v>NG</v>
          </cell>
          <cell r="D5240" t="str">
            <v>200407</v>
          </cell>
          <cell r="E5240">
            <v>4.343</v>
          </cell>
        </row>
        <row r="5241">
          <cell r="A5241" t="str">
            <v>37702200408</v>
          </cell>
          <cell r="B5241">
            <v>37702</v>
          </cell>
          <cell r="C5241" t="str">
            <v>NG</v>
          </cell>
          <cell r="D5241" t="str">
            <v>200408</v>
          </cell>
          <cell r="E5241">
            <v>4.3330000000000002</v>
          </cell>
        </row>
        <row r="5242">
          <cell r="A5242" t="str">
            <v>37702200409</v>
          </cell>
          <cell r="B5242">
            <v>37702</v>
          </cell>
          <cell r="C5242" t="str">
            <v>NG</v>
          </cell>
          <cell r="D5242" t="str">
            <v>200409</v>
          </cell>
          <cell r="E5242">
            <v>4.343</v>
          </cell>
        </row>
        <row r="5243">
          <cell r="A5243" t="str">
            <v>37702200410</v>
          </cell>
          <cell r="B5243">
            <v>37702</v>
          </cell>
          <cell r="C5243" t="str">
            <v>NG</v>
          </cell>
          <cell r="D5243" t="str">
            <v>200410</v>
          </cell>
          <cell r="E5243">
            <v>4.383</v>
          </cell>
        </row>
        <row r="5244">
          <cell r="A5244" t="str">
            <v>37702200411</v>
          </cell>
          <cell r="B5244">
            <v>37702</v>
          </cell>
          <cell r="C5244" t="str">
            <v>NG</v>
          </cell>
          <cell r="D5244" t="str">
            <v>200411</v>
          </cell>
          <cell r="E5244">
            <v>4.5629999999999997</v>
          </cell>
        </row>
        <row r="5245">
          <cell r="A5245" t="str">
            <v>37702200412</v>
          </cell>
          <cell r="B5245">
            <v>37702</v>
          </cell>
          <cell r="C5245" t="str">
            <v>NG</v>
          </cell>
          <cell r="D5245" t="str">
            <v>200412</v>
          </cell>
          <cell r="E5245">
            <v>4.7380000000000004</v>
          </cell>
        </row>
        <row r="5246">
          <cell r="A5246" t="str">
            <v>37703200401</v>
          </cell>
          <cell r="B5246">
            <v>37703</v>
          </cell>
          <cell r="C5246" t="str">
            <v>NG</v>
          </cell>
          <cell r="D5246" t="str">
            <v>200401</v>
          </cell>
          <cell r="E5246">
            <v>5.3979999999999997</v>
          </cell>
        </row>
        <row r="5247">
          <cell r="A5247" t="str">
            <v>37703200402</v>
          </cell>
          <cell r="B5247">
            <v>37703</v>
          </cell>
          <cell r="C5247" t="str">
            <v>NG</v>
          </cell>
          <cell r="D5247" t="str">
            <v>200402</v>
          </cell>
          <cell r="E5247">
            <v>5.2629999999999999</v>
          </cell>
        </row>
        <row r="5248">
          <cell r="A5248" t="str">
            <v>37703200403</v>
          </cell>
          <cell r="B5248">
            <v>37703</v>
          </cell>
          <cell r="C5248" t="str">
            <v>NG</v>
          </cell>
          <cell r="D5248" t="str">
            <v>200403</v>
          </cell>
          <cell r="E5248">
            <v>5.0430000000000001</v>
          </cell>
        </row>
        <row r="5249">
          <cell r="A5249" t="str">
            <v>37703200404</v>
          </cell>
          <cell r="B5249">
            <v>37703</v>
          </cell>
          <cell r="C5249" t="str">
            <v>NG</v>
          </cell>
          <cell r="D5249" t="str">
            <v>200404</v>
          </cell>
          <cell r="E5249">
            <v>4.5629999999999997</v>
          </cell>
        </row>
        <row r="5250">
          <cell r="A5250" t="str">
            <v>37703200405</v>
          </cell>
          <cell r="B5250">
            <v>37703</v>
          </cell>
          <cell r="C5250" t="str">
            <v>NG</v>
          </cell>
          <cell r="D5250" t="str">
            <v>200405</v>
          </cell>
          <cell r="E5250">
            <v>4.4329999999999998</v>
          </cell>
        </row>
        <row r="5251">
          <cell r="A5251" t="str">
            <v>37703200406</v>
          </cell>
          <cell r="B5251">
            <v>37703</v>
          </cell>
          <cell r="C5251" t="str">
            <v>NG</v>
          </cell>
          <cell r="D5251" t="str">
            <v>200406</v>
          </cell>
          <cell r="E5251">
            <v>4.3630000000000004</v>
          </cell>
        </row>
        <row r="5252">
          <cell r="A5252" t="str">
            <v>37703200407</v>
          </cell>
          <cell r="B5252">
            <v>37703</v>
          </cell>
          <cell r="C5252" t="str">
            <v>NG</v>
          </cell>
          <cell r="D5252" t="str">
            <v>200407</v>
          </cell>
          <cell r="E5252">
            <v>4.343</v>
          </cell>
        </row>
        <row r="5253">
          <cell r="A5253" t="str">
            <v>37703200408</v>
          </cell>
          <cell r="B5253">
            <v>37703</v>
          </cell>
          <cell r="C5253" t="str">
            <v>NG</v>
          </cell>
          <cell r="D5253" t="str">
            <v>200408</v>
          </cell>
          <cell r="E5253">
            <v>4.3330000000000002</v>
          </cell>
        </row>
        <row r="5254">
          <cell r="A5254" t="str">
            <v>37703200409</v>
          </cell>
          <cell r="B5254">
            <v>37703</v>
          </cell>
          <cell r="C5254" t="str">
            <v>NG</v>
          </cell>
          <cell r="D5254" t="str">
            <v>200409</v>
          </cell>
          <cell r="E5254">
            <v>4.343</v>
          </cell>
        </row>
        <row r="5255">
          <cell r="A5255" t="str">
            <v>37703200410</v>
          </cell>
          <cell r="B5255">
            <v>37703</v>
          </cell>
          <cell r="C5255" t="str">
            <v>NG</v>
          </cell>
          <cell r="D5255" t="str">
            <v>200410</v>
          </cell>
          <cell r="E5255">
            <v>4.383</v>
          </cell>
        </row>
        <row r="5256">
          <cell r="A5256" t="str">
            <v>37703200411</v>
          </cell>
          <cell r="B5256">
            <v>37703</v>
          </cell>
          <cell r="C5256" t="str">
            <v>NG</v>
          </cell>
          <cell r="D5256" t="str">
            <v>200411</v>
          </cell>
          <cell r="E5256">
            <v>4.5629999999999997</v>
          </cell>
        </row>
        <row r="5257">
          <cell r="A5257" t="str">
            <v>37703200412</v>
          </cell>
          <cell r="B5257">
            <v>37703</v>
          </cell>
          <cell r="C5257" t="str">
            <v>NG</v>
          </cell>
          <cell r="D5257" t="str">
            <v>200412</v>
          </cell>
          <cell r="E5257">
            <v>4.7380000000000004</v>
          </cell>
        </row>
        <row r="5258">
          <cell r="A5258" t="str">
            <v>37704200401</v>
          </cell>
          <cell r="B5258">
            <v>37704</v>
          </cell>
          <cell r="C5258" t="str">
            <v>NG</v>
          </cell>
          <cell r="D5258" t="str">
            <v>200401</v>
          </cell>
          <cell r="E5258">
            <v>5.4640000000000004</v>
          </cell>
        </row>
        <row r="5259">
          <cell r="A5259" t="str">
            <v>37704200402</v>
          </cell>
          <cell r="B5259">
            <v>37704</v>
          </cell>
          <cell r="C5259" t="str">
            <v>NG</v>
          </cell>
          <cell r="D5259" t="str">
            <v>200402</v>
          </cell>
          <cell r="E5259">
            <v>5.3239999999999998</v>
          </cell>
        </row>
        <row r="5260">
          <cell r="A5260" t="str">
            <v>37704200403</v>
          </cell>
          <cell r="B5260">
            <v>37704</v>
          </cell>
          <cell r="C5260" t="str">
            <v>NG</v>
          </cell>
          <cell r="D5260" t="str">
            <v>200403</v>
          </cell>
          <cell r="E5260">
            <v>5.1040000000000001</v>
          </cell>
        </row>
        <row r="5261">
          <cell r="A5261" t="str">
            <v>37704200404</v>
          </cell>
          <cell r="B5261">
            <v>37704</v>
          </cell>
          <cell r="C5261" t="str">
            <v>NG</v>
          </cell>
          <cell r="D5261" t="str">
            <v>200404</v>
          </cell>
          <cell r="E5261">
            <v>4.6189999999999998</v>
          </cell>
        </row>
        <row r="5262">
          <cell r="A5262" t="str">
            <v>37704200405</v>
          </cell>
          <cell r="B5262">
            <v>37704</v>
          </cell>
          <cell r="C5262" t="str">
            <v>NG</v>
          </cell>
          <cell r="D5262" t="str">
            <v>200405</v>
          </cell>
          <cell r="E5262">
            <v>4.484</v>
          </cell>
        </row>
        <row r="5263">
          <cell r="A5263" t="str">
            <v>37704200406</v>
          </cell>
          <cell r="B5263">
            <v>37704</v>
          </cell>
          <cell r="C5263" t="str">
            <v>NG</v>
          </cell>
          <cell r="D5263" t="str">
            <v>200406</v>
          </cell>
          <cell r="E5263">
            <v>4.4139999999999997</v>
          </cell>
        </row>
        <row r="5264">
          <cell r="A5264" t="str">
            <v>37704200407</v>
          </cell>
          <cell r="B5264">
            <v>37704</v>
          </cell>
          <cell r="C5264" t="str">
            <v>NG</v>
          </cell>
          <cell r="D5264" t="str">
            <v>200407</v>
          </cell>
          <cell r="E5264">
            <v>4.3940000000000001</v>
          </cell>
        </row>
        <row r="5265">
          <cell r="A5265" t="str">
            <v>37704200408</v>
          </cell>
          <cell r="B5265">
            <v>37704</v>
          </cell>
          <cell r="C5265" t="str">
            <v>NG</v>
          </cell>
          <cell r="D5265" t="str">
            <v>200408</v>
          </cell>
          <cell r="E5265">
            <v>4.3840000000000003</v>
          </cell>
        </row>
        <row r="5266">
          <cell r="A5266" t="str">
            <v>37704200409</v>
          </cell>
          <cell r="B5266">
            <v>37704</v>
          </cell>
          <cell r="C5266" t="str">
            <v>NG</v>
          </cell>
          <cell r="D5266" t="str">
            <v>200409</v>
          </cell>
          <cell r="E5266">
            <v>4.3940000000000001</v>
          </cell>
        </row>
        <row r="5267">
          <cell r="A5267" t="str">
            <v>37704200410</v>
          </cell>
          <cell r="B5267">
            <v>37704</v>
          </cell>
          <cell r="C5267" t="str">
            <v>NG</v>
          </cell>
          <cell r="D5267" t="str">
            <v>200410</v>
          </cell>
          <cell r="E5267">
            <v>4.4189999999999996</v>
          </cell>
        </row>
        <row r="5268">
          <cell r="A5268" t="str">
            <v>37704200411</v>
          </cell>
          <cell r="B5268">
            <v>37704</v>
          </cell>
          <cell r="C5268" t="str">
            <v>NG</v>
          </cell>
          <cell r="D5268" t="str">
            <v>200411</v>
          </cell>
          <cell r="E5268">
            <v>4.5990000000000002</v>
          </cell>
        </row>
        <row r="5269">
          <cell r="A5269" t="str">
            <v>37704200412</v>
          </cell>
          <cell r="B5269">
            <v>37704</v>
          </cell>
          <cell r="C5269" t="str">
            <v>NG</v>
          </cell>
          <cell r="D5269" t="str">
            <v>200412</v>
          </cell>
          <cell r="E5269">
            <v>4.7539999999999996</v>
          </cell>
        </row>
        <row r="5270">
          <cell r="A5270" t="str">
            <v>37705200401</v>
          </cell>
          <cell r="B5270">
            <v>37705</v>
          </cell>
          <cell r="C5270" t="str">
            <v>NG</v>
          </cell>
          <cell r="D5270" t="str">
            <v>200401</v>
          </cell>
          <cell r="E5270">
            <v>5.3920000000000003</v>
          </cell>
        </row>
        <row r="5271">
          <cell r="A5271" t="str">
            <v>37705200402</v>
          </cell>
          <cell r="B5271">
            <v>37705</v>
          </cell>
          <cell r="C5271" t="str">
            <v>NG</v>
          </cell>
          <cell r="D5271" t="str">
            <v>200402</v>
          </cell>
          <cell r="E5271">
            <v>5.2670000000000003</v>
          </cell>
        </row>
        <row r="5272">
          <cell r="A5272" t="str">
            <v>37705200403</v>
          </cell>
          <cell r="B5272">
            <v>37705</v>
          </cell>
          <cell r="C5272" t="str">
            <v>NG</v>
          </cell>
          <cell r="D5272" t="str">
            <v>200403</v>
          </cell>
          <cell r="E5272">
            <v>5.0419999999999998</v>
          </cell>
        </row>
        <row r="5273">
          <cell r="A5273" t="str">
            <v>37705200404</v>
          </cell>
          <cell r="B5273">
            <v>37705</v>
          </cell>
          <cell r="C5273" t="str">
            <v>NG</v>
          </cell>
          <cell r="D5273" t="str">
            <v>200404</v>
          </cell>
          <cell r="E5273">
            <v>4.5670000000000002</v>
          </cell>
        </row>
        <row r="5274">
          <cell r="A5274" t="str">
            <v>37705200405</v>
          </cell>
          <cell r="B5274">
            <v>37705</v>
          </cell>
          <cell r="C5274" t="str">
            <v>NG</v>
          </cell>
          <cell r="D5274" t="str">
            <v>200405</v>
          </cell>
          <cell r="E5274">
            <v>4.4320000000000004</v>
          </cell>
        </row>
        <row r="5275">
          <cell r="A5275" t="str">
            <v>37705200406</v>
          </cell>
          <cell r="B5275">
            <v>37705</v>
          </cell>
          <cell r="C5275" t="str">
            <v>NG</v>
          </cell>
          <cell r="D5275" t="str">
            <v>200406</v>
          </cell>
          <cell r="E5275">
            <v>4.3719999999999999</v>
          </cell>
        </row>
        <row r="5276">
          <cell r="A5276" t="str">
            <v>37705200407</v>
          </cell>
          <cell r="B5276">
            <v>37705</v>
          </cell>
          <cell r="C5276" t="str">
            <v>NG</v>
          </cell>
          <cell r="D5276" t="str">
            <v>200407</v>
          </cell>
          <cell r="E5276">
            <v>4.3520000000000003</v>
          </cell>
        </row>
        <row r="5277">
          <cell r="A5277" t="str">
            <v>37705200408</v>
          </cell>
          <cell r="B5277">
            <v>37705</v>
          </cell>
          <cell r="C5277" t="str">
            <v>NG</v>
          </cell>
          <cell r="D5277" t="str">
            <v>200408</v>
          </cell>
          <cell r="E5277">
            <v>4.3419999999999996</v>
          </cell>
        </row>
        <row r="5278">
          <cell r="A5278" t="str">
            <v>37705200409</v>
          </cell>
          <cell r="B5278">
            <v>37705</v>
          </cell>
          <cell r="C5278" t="str">
            <v>NG</v>
          </cell>
          <cell r="D5278" t="str">
            <v>200409</v>
          </cell>
          <cell r="E5278">
            <v>4.3719999999999999</v>
          </cell>
        </row>
        <row r="5279">
          <cell r="A5279" t="str">
            <v>37705200410</v>
          </cell>
          <cell r="B5279">
            <v>37705</v>
          </cell>
          <cell r="C5279" t="str">
            <v>NG</v>
          </cell>
          <cell r="D5279" t="str">
            <v>200410</v>
          </cell>
          <cell r="E5279">
            <v>4.3970000000000002</v>
          </cell>
        </row>
        <row r="5280">
          <cell r="A5280" t="str">
            <v>37705200411</v>
          </cell>
          <cell r="B5280">
            <v>37705</v>
          </cell>
          <cell r="C5280" t="str">
            <v>NG</v>
          </cell>
          <cell r="D5280" t="str">
            <v>200411</v>
          </cell>
          <cell r="E5280">
            <v>4.577</v>
          </cell>
        </row>
        <row r="5281">
          <cell r="A5281" t="str">
            <v>37705200412</v>
          </cell>
          <cell r="B5281">
            <v>37705</v>
          </cell>
          <cell r="C5281" t="str">
            <v>NG</v>
          </cell>
          <cell r="D5281" t="str">
            <v>200412</v>
          </cell>
          <cell r="E5281">
            <v>4.7370000000000001</v>
          </cell>
        </row>
        <row r="5282">
          <cell r="A5282" t="str">
            <v>37706200401</v>
          </cell>
          <cell r="B5282">
            <v>37706</v>
          </cell>
          <cell r="C5282" t="str">
            <v>NG</v>
          </cell>
          <cell r="D5282" t="str">
            <v>200401</v>
          </cell>
          <cell r="E5282">
            <v>5.3739999999999997</v>
          </cell>
        </row>
        <row r="5283">
          <cell r="A5283" t="str">
            <v>37706200402</v>
          </cell>
          <cell r="B5283">
            <v>37706</v>
          </cell>
          <cell r="C5283" t="str">
            <v>NG</v>
          </cell>
          <cell r="D5283" t="str">
            <v>200402</v>
          </cell>
          <cell r="E5283">
            <v>5.234</v>
          </cell>
        </row>
        <row r="5284">
          <cell r="A5284" t="str">
            <v>37706200403</v>
          </cell>
          <cell r="B5284">
            <v>37706</v>
          </cell>
          <cell r="C5284" t="str">
            <v>NG</v>
          </cell>
          <cell r="D5284" t="str">
            <v>200403</v>
          </cell>
          <cell r="E5284">
            <v>4.9989999999999997</v>
          </cell>
        </row>
        <row r="5285">
          <cell r="A5285" t="str">
            <v>37706200404</v>
          </cell>
          <cell r="B5285">
            <v>37706</v>
          </cell>
          <cell r="C5285" t="str">
            <v>NG</v>
          </cell>
          <cell r="D5285" t="str">
            <v>200404</v>
          </cell>
          <cell r="E5285">
            <v>4.5490000000000004</v>
          </cell>
        </row>
        <row r="5286">
          <cell r="A5286" t="str">
            <v>37706200405</v>
          </cell>
          <cell r="B5286">
            <v>37706</v>
          </cell>
          <cell r="C5286" t="str">
            <v>NG</v>
          </cell>
          <cell r="D5286" t="str">
            <v>200405</v>
          </cell>
          <cell r="E5286">
            <v>4.4189999999999996</v>
          </cell>
        </row>
        <row r="5287">
          <cell r="A5287" t="str">
            <v>37706200406</v>
          </cell>
          <cell r="B5287">
            <v>37706</v>
          </cell>
          <cell r="C5287" t="str">
            <v>NG</v>
          </cell>
          <cell r="D5287" t="str">
            <v>200406</v>
          </cell>
          <cell r="E5287">
            <v>4.3639999999999999</v>
          </cell>
        </row>
        <row r="5288">
          <cell r="A5288" t="str">
            <v>37706200407</v>
          </cell>
          <cell r="B5288">
            <v>37706</v>
          </cell>
          <cell r="C5288" t="str">
            <v>NG</v>
          </cell>
          <cell r="D5288" t="str">
            <v>200407</v>
          </cell>
          <cell r="E5288">
            <v>4.359</v>
          </cell>
        </row>
        <row r="5289">
          <cell r="A5289" t="str">
            <v>37706200408</v>
          </cell>
          <cell r="B5289">
            <v>37706</v>
          </cell>
          <cell r="C5289" t="str">
            <v>NG</v>
          </cell>
          <cell r="D5289" t="str">
            <v>200408</v>
          </cell>
          <cell r="E5289">
            <v>4.359</v>
          </cell>
        </row>
        <row r="5290">
          <cell r="A5290" t="str">
            <v>37706200409</v>
          </cell>
          <cell r="B5290">
            <v>37706</v>
          </cell>
          <cell r="C5290" t="str">
            <v>NG</v>
          </cell>
          <cell r="D5290" t="str">
            <v>200409</v>
          </cell>
          <cell r="E5290">
            <v>4.3789999999999996</v>
          </cell>
        </row>
        <row r="5291">
          <cell r="A5291" t="str">
            <v>37706200410</v>
          </cell>
          <cell r="B5291">
            <v>37706</v>
          </cell>
          <cell r="C5291" t="str">
            <v>NG</v>
          </cell>
          <cell r="D5291" t="str">
            <v>200410</v>
          </cell>
          <cell r="E5291">
            <v>4.3940000000000001</v>
          </cell>
        </row>
        <row r="5292">
          <cell r="A5292" t="str">
            <v>37706200411</v>
          </cell>
          <cell r="B5292">
            <v>37706</v>
          </cell>
          <cell r="C5292" t="str">
            <v>NG</v>
          </cell>
          <cell r="D5292" t="str">
            <v>200411</v>
          </cell>
          <cell r="E5292">
            <v>4.5789999999999997</v>
          </cell>
        </row>
        <row r="5293">
          <cell r="A5293" t="str">
            <v>37706200412</v>
          </cell>
          <cell r="B5293">
            <v>37706</v>
          </cell>
          <cell r="C5293" t="str">
            <v>NG</v>
          </cell>
          <cell r="D5293" t="str">
            <v>200412</v>
          </cell>
          <cell r="E5293">
            <v>4.7439999999999998</v>
          </cell>
        </row>
        <row r="5294">
          <cell r="A5294" t="str">
            <v>37707200401</v>
          </cell>
          <cell r="B5294">
            <v>37707</v>
          </cell>
          <cell r="C5294" t="str">
            <v>NG</v>
          </cell>
          <cell r="D5294" t="str">
            <v>200401</v>
          </cell>
          <cell r="E5294">
            <v>5.4749999999999996</v>
          </cell>
        </row>
        <row r="5295">
          <cell r="A5295" t="str">
            <v>37707200402</v>
          </cell>
          <cell r="B5295">
            <v>37707</v>
          </cell>
          <cell r="C5295" t="str">
            <v>NG</v>
          </cell>
          <cell r="D5295" t="str">
            <v>200402</v>
          </cell>
          <cell r="E5295">
            <v>5.335</v>
          </cell>
        </row>
        <row r="5296">
          <cell r="A5296" t="str">
            <v>37707200403</v>
          </cell>
          <cell r="B5296">
            <v>37707</v>
          </cell>
          <cell r="C5296" t="str">
            <v>NG</v>
          </cell>
          <cell r="D5296" t="str">
            <v>200403</v>
          </cell>
          <cell r="E5296">
            <v>5.0999999999999996</v>
          </cell>
        </row>
        <row r="5297">
          <cell r="A5297" t="str">
            <v>37707200404</v>
          </cell>
          <cell r="B5297">
            <v>37707</v>
          </cell>
          <cell r="C5297" t="str">
            <v>NG</v>
          </cell>
          <cell r="D5297" t="str">
            <v>200404</v>
          </cell>
          <cell r="E5297">
            <v>4.6050000000000004</v>
          </cell>
        </row>
        <row r="5298">
          <cell r="A5298" t="str">
            <v>37707200405</v>
          </cell>
          <cell r="B5298">
            <v>37707</v>
          </cell>
          <cell r="C5298" t="str">
            <v>NG</v>
          </cell>
          <cell r="D5298" t="str">
            <v>200405</v>
          </cell>
          <cell r="E5298">
            <v>4.4749999999999996</v>
          </cell>
        </row>
        <row r="5299">
          <cell r="A5299" t="str">
            <v>37707200406</v>
          </cell>
          <cell r="B5299">
            <v>37707</v>
          </cell>
          <cell r="C5299" t="str">
            <v>NG</v>
          </cell>
          <cell r="D5299" t="str">
            <v>200406</v>
          </cell>
          <cell r="E5299">
            <v>4.42</v>
          </cell>
        </row>
        <row r="5300">
          <cell r="A5300" t="str">
            <v>37707200407</v>
          </cell>
          <cell r="B5300">
            <v>37707</v>
          </cell>
          <cell r="C5300" t="str">
            <v>NG</v>
          </cell>
          <cell r="D5300" t="str">
            <v>200407</v>
          </cell>
          <cell r="E5300">
            <v>4.4000000000000004</v>
          </cell>
        </row>
        <row r="5301">
          <cell r="A5301" t="str">
            <v>37707200408</v>
          </cell>
          <cell r="B5301">
            <v>37707</v>
          </cell>
          <cell r="C5301" t="str">
            <v>NG</v>
          </cell>
          <cell r="D5301" t="str">
            <v>200408</v>
          </cell>
          <cell r="E5301">
            <v>4.4000000000000004</v>
          </cell>
        </row>
        <row r="5302">
          <cell r="A5302" t="str">
            <v>37707200409</v>
          </cell>
          <cell r="B5302">
            <v>37707</v>
          </cell>
          <cell r="C5302" t="str">
            <v>NG</v>
          </cell>
          <cell r="D5302" t="str">
            <v>200409</v>
          </cell>
          <cell r="E5302">
            <v>4.41</v>
          </cell>
        </row>
        <row r="5303">
          <cell r="A5303" t="str">
            <v>37707200410</v>
          </cell>
          <cell r="B5303">
            <v>37707</v>
          </cell>
          <cell r="C5303" t="str">
            <v>NG</v>
          </cell>
          <cell r="D5303" t="str">
            <v>200410</v>
          </cell>
          <cell r="E5303">
            <v>4.415</v>
          </cell>
        </row>
        <row r="5304">
          <cell r="A5304" t="str">
            <v>37707200411</v>
          </cell>
          <cell r="B5304">
            <v>37707</v>
          </cell>
          <cell r="C5304" t="str">
            <v>NG</v>
          </cell>
          <cell r="D5304" t="str">
            <v>200411</v>
          </cell>
          <cell r="E5304">
            <v>4.59</v>
          </cell>
        </row>
        <row r="5305">
          <cell r="A5305" t="str">
            <v>37707200412</v>
          </cell>
          <cell r="B5305">
            <v>37707</v>
          </cell>
          <cell r="C5305" t="str">
            <v>NG</v>
          </cell>
          <cell r="D5305" t="str">
            <v>200412</v>
          </cell>
          <cell r="E5305">
            <v>4.76</v>
          </cell>
        </row>
        <row r="5306">
          <cell r="A5306" t="str">
            <v>37708200401</v>
          </cell>
          <cell r="B5306">
            <v>37708</v>
          </cell>
          <cell r="C5306" t="str">
            <v>NG</v>
          </cell>
          <cell r="D5306" t="str">
            <v>200401</v>
          </cell>
          <cell r="E5306">
            <v>5.4240000000000004</v>
          </cell>
        </row>
        <row r="5307">
          <cell r="A5307" t="str">
            <v>37708200402</v>
          </cell>
          <cell r="B5307">
            <v>37708</v>
          </cell>
          <cell r="C5307" t="str">
            <v>NG</v>
          </cell>
          <cell r="D5307" t="str">
            <v>200402</v>
          </cell>
          <cell r="E5307">
            <v>5.2839999999999998</v>
          </cell>
        </row>
        <row r="5308">
          <cell r="A5308" t="str">
            <v>37708200403</v>
          </cell>
          <cell r="B5308">
            <v>37708</v>
          </cell>
          <cell r="C5308" t="str">
            <v>NG</v>
          </cell>
          <cell r="D5308" t="str">
            <v>200403</v>
          </cell>
          <cell r="E5308">
            <v>5.056</v>
          </cell>
        </row>
        <row r="5309">
          <cell r="A5309" t="str">
            <v>37708200404</v>
          </cell>
          <cell r="B5309">
            <v>37708</v>
          </cell>
          <cell r="C5309" t="str">
            <v>NG</v>
          </cell>
          <cell r="D5309" t="str">
            <v>200404</v>
          </cell>
          <cell r="E5309">
            <v>4.5709999999999997</v>
          </cell>
        </row>
        <row r="5310">
          <cell r="A5310" t="str">
            <v>37708200405</v>
          </cell>
          <cell r="B5310">
            <v>37708</v>
          </cell>
          <cell r="C5310" t="str">
            <v>NG</v>
          </cell>
          <cell r="D5310" t="str">
            <v>200405</v>
          </cell>
          <cell r="E5310">
            <v>4.4409999999999998</v>
          </cell>
        </row>
        <row r="5311">
          <cell r="A5311" t="str">
            <v>37708200406</v>
          </cell>
          <cell r="B5311">
            <v>37708</v>
          </cell>
          <cell r="C5311" t="str">
            <v>NG</v>
          </cell>
          <cell r="D5311" t="str">
            <v>200406</v>
          </cell>
          <cell r="E5311">
            <v>4.3860000000000001</v>
          </cell>
        </row>
        <row r="5312">
          <cell r="A5312" t="str">
            <v>37708200407</v>
          </cell>
          <cell r="B5312">
            <v>37708</v>
          </cell>
          <cell r="C5312" t="str">
            <v>NG</v>
          </cell>
          <cell r="D5312" t="str">
            <v>200407</v>
          </cell>
          <cell r="E5312">
            <v>4.3760000000000003</v>
          </cell>
        </row>
        <row r="5313">
          <cell r="A5313" t="str">
            <v>37708200408</v>
          </cell>
          <cell r="B5313">
            <v>37708</v>
          </cell>
          <cell r="C5313" t="str">
            <v>NG</v>
          </cell>
          <cell r="D5313" t="str">
            <v>200408</v>
          </cell>
          <cell r="E5313">
            <v>4.3760000000000003</v>
          </cell>
        </row>
        <row r="5314">
          <cell r="A5314" t="str">
            <v>37708200409</v>
          </cell>
          <cell r="B5314">
            <v>37708</v>
          </cell>
          <cell r="C5314" t="str">
            <v>NG</v>
          </cell>
          <cell r="D5314" t="str">
            <v>200409</v>
          </cell>
          <cell r="E5314">
            <v>4.3760000000000003</v>
          </cell>
        </row>
        <row r="5315">
          <cell r="A5315" t="str">
            <v>37708200410</v>
          </cell>
          <cell r="B5315">
            <v>37708</v>
          </cell>
          <cell r="C5315" t="str">
            <v>NG</v>
          </cell>
          <cell r="D5315" t="str">
            <v>200410</v>
          </cell>
          <cell r="E5315">
            <v>4.3860000000000001</v>
          </cell>
        </row>
        <row r="5316">
          <cell r="A5316" t="str">
            <v>37708200411</v>
          </cell>
          <cell r="B5316">
            <v>37708</v>
          </cell>
          <cell r="C5316" t="str">
            <v>NG</v>
          </cell>
          <cell r="D5316" t="str">
            <v>200411</v>
          </cell>
          <cell r="E5316">
            <v>4.5659999999999998</v>
          </cell>
        </row>
        <row r="5317">
          <cell r="A5317" t="str">
            <v>37708200412</v>
          </cell>
          <cell r="B5317">
            <v>37708</v>
          </cell>
          <cell r="C5317" t="str">
            <v>NG</v>
          </cell>
          <cell r="D5317" t="str">
            <v>200412</v>
          </cell>
          <cell r="E5317">
            <v>4.7359999999999998</v>
          </cell>
        </row>
        <row r="5318">
          <cell r="A5318" t="str">
            <v>37709200401</v>
          </cell>
          <cell r="B5318">
            <v>37709</v>
          </cell>
          <cell r="C5318" t="str">
            <v>NG</v>
          </cell>
          <cell r="D5318" t="str">
            <v>200401</v>
          </cell>
          <cell r="E5318">
            <v>5.4240000000000004</v>
          </cell>
        </row>
        <row r="5319">
          <cell r="A5319" t="str">
            <v>37709200402</v>
          </cell>
          <cell r="B5319">
            <v>37709</v>
          </cell>
          <cell r="C5319" t="str">
            <v>NG</v>
          </cell>
          <cell r="D5319" t="str">
            <v>200402</v>
          </cell>
          <cell r="E5319">
            <v>5.2839999999999998</v>
          </cell>
        </row>
        <row r="5320">
          <cell r="A5320" t="str">
            <v>37709200403</v>
          </cell>
          <cell r="B5320">
            <v>37709</v>
          </cell>
          <cell r="C5320" t="str">
            <v>NG</v>
          </cell>
          <cell r="D5320" t="str">
            <v>200403</v>
          </cell>
          <cell r="E5320">
            <v>5.056</v>
          </cell>
        </row>
        <row r="5321">
          <cell r="A5321" t="str">
            <v>37709200404</v>
          </cell>
          <cell r="B5321">
            <v>37709</v>
          </cell>
          <cell r="C5321" t="str">
            <v>NG</v>
          </cell>
          <cell r="D5321" t="str">
            <v>200404</v>
          </cell>
          <cell r="E5321">
            <v>4.5709999999999997</v>
          </cell>
        </row>
        <row r="5322">
          <cell r="A5322" t="str">
            <v>37709200405</v>
          </cell>
          <cell r="B5322">
            <v>37709</v>
          </cell>
          <cell r="C5322" t="str">
            <v>NG</v>
          </cell>
          <cell r="D5322" t="str">
            <v>200405</v>
          </cell>
          <cell r="E5322">
            <v>4.4409999999999998</v>
          </cell>
        </row>
        <row r="5323">
          <cell r="A5323" t="str">
            <v>37709200406</v>
          </cell>
          <cell r="B5323">
            <v>37709</v>
          </cell>
          <cell r="C5323" t="str">
            <v>NG</v>
          </cell>
          <cell r="D5323" t="str">
            <v>200406</v>
          </cell>
          <cell r="E5323">
            <v>4.3860000000000001</v>
          </cell>
        </row>
        <row r="5324">
          <cell r="A5324" t="str">
            <v>37709200407</v>
          </cell>
          <cell r="B5324">
            <v>37709</v>
          </cell>
          <cell r="C5324" t="str">
            <v>NG</v>
          </cell>
          <cell r="D5324" t="str">
            <v>200407</v>
          </cell>
          <cell r="E5324">
            <v>4.3760000000000003</v>
          </cell>
        </row>
        <row r="5325">
          <cell r="A5325" t="str">
            <v>37709200408</v>
          </cell>
          <cell r="B5325">
            <v>37709</v>
          </cell>
          <cell r="C5325" t="str">
            <v>NG</v>
          </cell>
          <cell r="D5325" t="str">
            <v>200408</v>
          </cell>
          <cell r="E5325">
            <v>4.3760000000000003</v>
          </cell>
        </row>
        <row r="5326">
          <cell r="A5326" t="str">
            <v>37709200409</v>
          </cell>
          <cell r="B5326">
            <v>37709</v>
          </cell>
          <cell r="C5326" t="str">
            <v>NG</v>
          </cell>
          <cell r="D5326" t="str">
            <v>200409</v>
          </cell>
          <cell r="E5326">
            <v>4.3760000000000003</v>
          </cell>
        </row>
        <row r="5327">
          <cell r="A5327" t="str">
            <v>37709200410</v>
          </cell>
          <cell r="B5327">
            <v>37709</v>
          </cell>
          <cell r="C5327" t="str">
            <v>NG</v>
          </cell>
          <cell r="D5327" t="str">
            <v>200410</v>
          </cell>
          <cell r="E5327">
            <v>4.3860000000000001</v>
          </cell>
        </row>
        <row r="5328">
          <cell r="A5328" t="str">
            <v>37709200411</v>
          </cell>
          <cell r="B5328">
            <v>37709</v>
          </cell>
          <cell r="C5328" t="str">
            <v>NG</v>
          </cell>
          <cell r="D5328" t="str">
            <v>200411</v>
          </cell>
          <cell r="E5328">
            <v>4.5659999999999998</v>
          </cell>
        </row>
        <row r="5329">
          <cell r="A5329" t="str">
            <v>37709200412</v>
          </cell>
          <cell r="B5329">
            <v>37709</v>
          </cell>
          <cell r="C5329" t="str">
            <v>NG</v>
          </cell>
          <cell r="D5329" t="str">
            <v>200412</v>
          </cell>
          <cell r="E5329">
            <v>4.7359999999999998</v>
          </cell>
        </row>
        <row r="5330">
          <cell r="A5330" t="str">
            <v>37710200401</v>
          </cell>
          <cell r="B5330">
            <v>37710</v>
          </cell>
          <cell r="C5330" t="str">
            <v>NG</v>
          </cell>
          <cell r="D5330" t="str">
            <v>200401</v>
          </cell>
          <cell r="E5330">
            <v>5.4240000000000004</v>
          </cell>
        </row>
        <row r="5331">
          <cell r="A5331" t="str">
            <v>37710200402</v>
          </cell>
          <cell r="B5331">
            <v>37710</v>
          </cell>
          <cell r="C5331" t="str">
            <v>NG</v>
          </cell>
          <cell r="D5331" t="str">
            <v>200402</v>
          </cell>
          <cell r="E5331">
            <v>5.2839999999999998</v>
          </cell>
        </row>
        <row r="5332">
          <cell r="A5332" t="str">
            <v>37710200403</v>
          </cell>
          <cell r="B5332">
            <v>37710</v>
          </cell>
          <cell r="C5332" t="str">
            <v>NG</v>
          </cell>
          <cell r="D5332" t="str">
            <v>200403</v>
          </cell>
          <cell r="E5332">
            <v>5.056</v>
          </cell>
        </row>
        <row r="5333">
          <cell r="A5333" t="str">
            <v>37710200404</v>
          </cell>
          <cell r="B5333">
            <v>37710</v>
          </cell>
          <cell r="C5333" t="str">
            <v>NG</v>
          </cell>
          <cell r="D5333" t="str">
            <v>200404</v>
          </cell>
          <cell r="E5333">
            <v>4.5709999999999997</v>
          </cell>
        </row>
        <row r="5334">
          <cell r="A5334" t="str">
            <v>37710200405</v>
          </cell>
          <cell r="B5334">
            <v>37710</v>
          </cell>
          <cell r="C5334" t="str">
            <v>NG</v>
          </cell>
          <cell r="D5334" t="str">
            <v>200405</v>
          </cell>
          <cell r="E5334">
            <v>4.4409999999999998</v>
          </cell>
        </row>
        <row r="5335">
          <cell r="A5335" t="str">
            <v>37710200406</v>
          </cell>
          <cell r="B5335">
            <v>37710</v>
          </cell>
          <cell r="C5335" t="str">
            <v>NG</v>
          </cell>
          <cell r="D5335" t="str">
            <v>200406</v>
          </cell>
          <cell r="E5335">
            <v>4.3860000000000001</v>
          </cell>
        </row>
        <row r="5336">
          <cell r="A5336" t="str">
            <v>37710200407</v>
          </cell>
          <cell r="B5336">
            <v>37710</v>
          </cell>
          <cell r="C5336" t="str">
            <v>NG</v>
          </cell>
          <cell r="D5336" t="str">
            <v>200407</v>
          </cell>
          <cell r="E5336">
            <v>4.3760000000000003</v>
          </cell>
        </row>
        <row r="5337">
          <cell r="A5337" t="str">
            <v>37710200408</v>
          </cell>
          <cell r="B5337">
            <v>37710</v>
          </cell>
          <cell r="C5337" t="str">
            <v>NG</v>
          </cell>
          <cell r="D5337" t="str">
            <v>200408</v>
          </cell>
          <cell r="E5337">
            <v>4.3760000000000003</v>
          </cell>
        </row>
        <row r="5338">
          <cell r="A5338" t="str">
            <v>37710200409</v>
          </cell>
          <cell r="B5338">
            <v>37710</v>
          </cell>
          <cell r="C5338" t="str">
            <v>NG</v>
          </cell>
          <cell r="D5338" t="str">
            <v>200409</v>
          </cell>
          <cell r="E5338">
            <v>4.3760000000000003</v>
          </cell>
        </row>
        <row r="5339">
          <cell r="A5339" t="str">
            <v>37710200410</v>
          </cell>
          <cell r="B5339">
            <v>37710</v>
          </cell>
          <cell r="C5339" t="str">
            <v>NG</v>
          </cell>
          <cell r="D5339" t="str">
            <v>200410</v>
          </cell>
          <cell r="E5339">
            <v>4.3860000000000001</v>
          </cell>
        </row>
        <row r="5340">
          <cell r="A5340" t="str">
            <v>37710200411</v>
          </cell>
          <cell r="B5340">
            <v>37710</v>
          </cell>
          <cell r="C5340" t="str">
            <v>NG</v>
          </cell>
          <cell r="D5340" t="str">
            <v>200411</v>
          </cell>
          <cell r="E5340">
            <v>4.5659999999999998</v>
          </cell>
        </row>
        <row r="5341">
          <cell r="A5341" t="str">
            <v>37710200412</v>
          </cell>
          <cell r="B5341">
            <v>37710</v>
          </cell>
          <cell r="C5341" t="str">
            <v>NG</v>
          </cell>
          <cell r="D5341" t="str">
            <v>200412</v>
          </cell>
          <cell r="E5341">
            <v>4.7359999999999998</v>
          </cell>
        </row>
        <row r="5342">
          <cell r="A5342" t="str">
            <v>37711200401</v>
          </cell>
          <cell r="B5342">
            <v>37711</v>
          </cell>
          <cell r="C5342" t="str">
            <v>NG</v>
          </cell>
          <cell r="D5342" t="str">
            <v>200401</v>
          </cell>
          <cell r="E5342">
            <v>5.375</v>
          </cell>
        </row>
        <row r="5343">
          <cell r="A5343" t="str">
            <v>37711200402</v>
          </cell>
          <cell r="B5343">
            <v>37711</v>
          </cell>
          <cell r="C5343" t="str">
            <v>NG</v>
          </cell>
          <cell r="D5343" t="str">
            <v>200402</v>
          </cell>
          <cell r="E5343">
            <v>5.2450000000000001</v>
          </cell>
        </row>
        <row r="5344">
          <cell r="A5344" t="str">
            <v>37711200403</v>
          </cell>
          <cell r="B5344">
            <v>37711</v>
          </cell>
          <cell r="C5344" t="str">
            <v>NG</v>
          </cell>
          <cell r="D5344" t="str">
            <v>200403</v>
          </cell>
          <cell r="E5344">
            <v>5.0250000000000004</v>
          </cell>
        </row>
        <row r="5345">
          <cell r="A5345" t="str">
            <v>37711200404</v>
          </cell>
          <cell r="B5345">
            <v>37711</v>
          </cell>
          <cell r="C5345" t="str">
            <v>NG</v>
          </cell>
          <cell r="D5345" t="str">
            <v>200404</v>
          </cell>
          <cell r="E5345">
            <v>4.54</v>
          </cell>
        </row>
        <row r="5346">
          <cell r="A5346" t="str">
            <v>37711200405</v>
          </cell>
          <cell r="B5346">
            <v>37711</v>
          </cell>
          <cell r="C5346" t="str">
            <v>NG</v>
          </cell>
          <cell r="D5346" t="str">
            <v>200405</v>
          </cell>
          <cell r="E5346">
            <v>4.41</v>
          </cell>
        </row>
        <row r="5347">
          <cell r="A5347" t="str">
            <v>37711200406</v>
          </cell>
          <cell r="B5347">
            <v>37711</v>
          </cell>
          <cell r="C5347" t="str">
            <v>NG</v>
          </cell>
          <cell r="D5347" t="str">
            <v>200406</v>
          </cell>
          <cell r="E5347">
            <v>4.3550000000000004</v>
          </cell>
        </row>
        <row r="5348">
          <cell r="A5348" t="str">
            <v>37711200407</v>
          </cell>
          <cell r="B5348">
            <v>37711</v>
          </cell>
          <cell r="C5348" t="str">
            <v>NG</v>
          </cell>
          <cell r="D5348" t="str">
            <v>200407</v>
          </cell>
          <cell r="E5348">
            <v>4.335</v>
          </cell>
        </row>
        <row r="5349">
          <cell r="A5349" t="str">
            <v>37711200408</v>
          </cell>
          <cell r="B5349">
            <v>37711</v>
          </cell>
          <cell r="C5349" t="str">
            <v>NG</v>
          </cell>
          <cell r="D5349" t="str">
            <v>200408</v>
          </cell>
          <cell r="E5349">
            <v>4.33</v>
          </cell>
        </row>
        <row r="5350">
          <cell r="A5350" t="str">
            <v>37711200409</v>
          </cell>
          <cell r="B5350">
            <v>37711</v>
          </cell>
          <cell r="C5350" t="str">
            <v>NG</v>
          </cell>
          <cell r="D5350" t="str">
            <v>200409</v>
          </cell>
          <cell r="E5350">
            <v>4.33</v>
          </cell>
        </row>
        <row r="5351">
          <cell r="A5351" t="str">
            <v>37711200410</v>
          </cell>
          <cell r="B5351">
            <v>37711</v>
          </cell>
          <cell r="C5351" t="str">
            <v>NG</v>
          </cell>
          <cell r="D5351" t="str">
            <v>200410</v>
          </cell>
          <cell r="E5351">
            <v>4.34</v>
          </cell>
        </row>
        <row r="5352">
          <cell r="A5352" t="str">
            <v>37711200411</v>
          </cell>
          <cell r="B5352">
            <v>37711</v>
          </cell>
          <cell r="C5352" t="str">
            <v>NG</v>
          </cell>
          <cell r="D5352" t="str">
            <v>200411</v>
          </cell>
          <cell r="E5352">
            <v>4.5199999999999996</v>
          </cell>
        </row>
        <row r="5353">
          <cell r="A5353" t="str">
            <v>37711200412</v>
          </cell>
          <cell r="B5353">
            <v>37711</v>
          </cell>
          <cell r="C5353" t="str">
            <v>NG</v>
          </cell>
          <cell r="D5353" t="str">
            <v>200412</v>
          </cell>
          <cell r="E5353">
            <v>4.7</v>
          </cell>
        </row>
        <row r="5354">
          <cell r="A5354" t="str">
            <v>37712200401</v>
          </cell>
          <cell r="B5354">
            <v>37712</v>
          </cell>
          <cell r="C5354" t="str">
            <v>NG</v>
          </cell>
          <cell r="D5354" t="str">
            <v>200401</v>
          </cell>
          <cell r="E5354">
            <v>5.4320000000000004</v>
          </cell>
        </row>
        <row r="5355">
          <cell r="A5355" t="str">
            <v>37712200402</v>
          </cell>
          <cell r="B5355">
            <v>37712</v>
          </cell>
          <cell r="C5355" t="str">
            <v>NG</v>
          </cell>
          <cell r="D5355" t="str">
            <v>200402</v>
          </cell>
          <cell r="E5355">
            <v>5.2919999999999998</v>
          </cell>
        </row>
        <row r="5356">
          <cell r="A5356" t="str">
            <v>37712200403</v>
          </cell>
          <cell r="B5356">
            <v>37712</v>
          </cell>
          <cell r="C5356" t="str">
            <v>NG</v>
          </cell>
          <cell r="D5356" t="str">
            <v>200403</v>
          </cell>
          <cell r="E5356">
            <v>5.0720000000000001</v>
          </cell>
        </row>
        <row r="5357">
          <cell r="A5357" t="str">
            <v>37712200404</v>
          </cell>
          <cell r="B5357">
            <v>37712</v>
          </cell>
          <cell r="C5357" t="str">
            <v>NG</v>
          </cell>
          <cell r="D5357" t="str">
            <v>200404</v>
          </cell>
          <cell r="E5357">
            <v>4.6319999999999997</v>
          </cell>
        </row>
        <row r="5358">
          <cell r="A5358" t="str">
            <v>37712200405</v>
          </cell>
          <cell r="B5358">
            <v>37712</v>
          </cell>
          <cell r="C5358" t="str">
            <v>NG</v>
          </cell>
          <cell r="D5358" t="str">
            <v>200405</v>
          </cell>
          <cell r="E5358">
            <v>4.532</v>
          </cell>
        </row>
        <row r="5359">
          <cell r="A5359" t="str">
            <v>37712200406</v>
          </cell>
          <cell r="B5359">
            <v>37712</v>
          </cell>
          <cell r="C5359" t="str">
            <v>NG</v>
          </cell>
          <cell r="D5359" t="str">
            <v>200406</v>
          </cell>
          <cell r="E5359">
            <v>4.492</v>
          </cell>
        </row>
        <row r="5360">
          <cell r="A5360" t="str">
            <v>37712200407</v>
          </cell>
          <cell r="B5360">
            <v>37712</v>
          </cell>
          <cell r="C5360" t="str">
            <v>NG</v>
          </cell>
          <cell r="D5360" t="str">
            <v>200407</v>
          </cell>
          <cell r="E5360">
            <v>4.4820000000000002</v>
          </cell>
        </row>
        <row r="5361">
          <cell r="A5361" t="str">
            <v>37712200408</v>
          </cell>
          <cell r="B5361">
            <v>37712</v>
          </cell>
          <cell r="C5361" t="str">
            <v>NG</v>
          </cell>
          <cell r="D5361" t="str">
            <v>200408</v>
          </cell>
          <cell r="E5361">
            <v>4.4870000000000001</v>
          </cell>
        </row>
        <row r="5362">
          <cell r="A5362" t="str">
            <v>37712200409</v>
          </cell>
          <cell r="B5362">
            <v>37712</v>
          </cell>
          <cell r="C5362" t="str">
            <v>NG</v>
          </cell>
          <cell r="D5362" t="str">
            <v>200409</v>
          </cell>
          <cell r="E5362">
            <v>4.4820000000000002</v>
          </cell>
        </row>
        <row r="5363">
          <cell r="A5363" t="str">
            <v>37712200410</v>
          </cell>
          <cell r="B5363">
            <v>37712</v>
          </cell>
          <cell r="C5363" t="str">
            <v>NG</v>
          </cell>
          <cell r="D5363" t="str">
            <v>200410</v>
          </cell>
          <cell r="E5363">
            <v>4.4870000000000001</v>
          </cell>
        </row>
        <row r="5364">
          <cell r="A5364" t="str">
            <v>37712200411</v>
          </cell>
          <cell r="B5364">
            <v>37712</v>
          </cell>
          <cell r="C5364" t="str">
            <v>NG</v>
          </cell>
          <cell r="D5364" t="str">
            <v>200411</v>
          </cell>
          <cell r="E5364">
            <v>4.657</v>
          </cell>
        </row>
        <row r="5365">
          <cell r="A5365" t="str">
            <v>37712200412</v>
          </cell>
          <cell r="B5365">
            <v>37712</v>
          </cell>
          <cell r="C5365" t="str">
            <v>NG</v>
          </cell>
          <cell r="D5365" t="str">
            <v>200412</v>
          </cell>
          <cell r="E5365">
            <v>4.827</v>
          </cell>
        </row>
        <row r="5366">
          <cell r="A5366" t="str">
            <v>37713200401</v>
          </cell>
          <cell r="B5366">
            <v>37713</v>
          </cell>
          <cell r="C5366" t="str">
            <v>NG</v>
          </cell>
          <cell r="D5366" t="str">
            <v>200401</v>
          </cell>
          <cell r="E5366">
            <v>5.3840000000000003</v>
          </cell>
        </row>
        <row r="5367">
          <cell r="A5367" t="str">
            <v>37713200402</v>
          </cell>
          <cell r="B5367">
            <v>37713</v>
          </cell>
          <cell r="C5367" t="str">
            <v>NG</v>
          </cell>
          <cell r="D5367" t="str">
            <v>200402</v>
          </cell>
          <cell r="E5367">
            <v>5.2439999999999998</v>
          </cell>
        </row>
        <row r="5368">
          <cell r="A5368" t="str">
            <v>37713200403</v>
          </cell>
          <cell r="B5368">
            <v>37713</v>
          </cell>
          <cell r="C5368" t="str">
            <v>NG</v>
          </cell>
          <cell r="D5368" t="str">
            <v>200403</v>
          </cell>
          <cell r="E5368">
            <v>5.024</v>
          </cell>
        </row>
        <row r="5369">
          <cell r="A5369" t="str">
            <v>37713200404</v>
          </cell>
          <cell r="B5369">
            <v>37713</v>
          </cell>
          <cell r="C5369" t="str">
            <v>NG</v>
          </cell>
          <cell r="D5369" t="str">
            <v>200404</v>
          </cell>
          <cell r="E5369">
            <v>4.6239999999999997</v>
          </cell>
        </row>
        <row r="5370">
          <cell r="A5370" t="str">
            <v>37713200405</v>
          </cell>
          <cell r="B5370">
            <v>37713</v>
          </cell>
          <cell r="C5370" t="str">
            <v>NG</v>
          </cell>
          <cell r="D5370" t="str">
            <v>200405</v>
          </cell>
          <cell r="E5370">
            <v>4.5339999999999998</v>
          </cell>
        </row>
        <row r="5371">
          <cell r="A5371" t="str">
            <v>37713200406</v>
          </cell>
          <cell r="B5371">
            <v>37713</v>
          </cell>
          <cell r="C5371" t="str">
            <v>NG</v>
          </cell>
          <cell r="D5371" t="str">
            <v>200406</v>
          </cell>
          <cell r="E5371">
            <v>4.4989999999999997</v>
          </cell>
        </row>
        <row r="5372">
          <cell r="A5372" t="str">
            <v>37713200407</v>
          </cell>
          <cell r="B5372">
            <v>37713</v>
          </cell>
          <cell r="C5372" t="str">
            <v>NG</v>
          </cell>
          <cell r="D5372" t="str">
            <v>200407</v>
          </cell>
          <cell r="E5372">
            <v>4.5039999999999996</v>
          </cell>
        </row>
        <row r="5373">
          <cell r="A5373" t="str">
            <v>37713200408</v>
          </cell>
          <cell r="B5373">
            <v>37713</v>
          </cell>
          <cell r="C5373" t="str">
            <v>NG</v>
          </cell>
          <cell r="D5373" t="str">
            <v>200408</v>
          </cell>
          <cell r="E5373">
            <v>4.5039999999999996</v>
          </cell>
        </row>
        <row r="5374">
          <cell r="A5374" t="str">
            <v>37713200409</v>
          </cell>
          <cell r="B5374">
            <v>37713</v>
          </cell>
          <cell r="C5374" t="str">
            <v>NG</v>
          </cell>
          <cell r="D5374" t="str">
            <v>200409</v>
          </cell>
          <cell r="E5374">
            <v>4.4989999999999997</v>
          </cell>
        </row>
        <row r="5375">
          <cell r="A5375" t="str">
            <v>37713200410</v>
          </cell>
          <cell r="B5375">
            <v>37713</v>
          </cell>
          <cell r="C5375" t="str">
            <v>NG</v>
          </cell>
          <cell r="D5375" t="str">
            <v>200410</v>
          </cell>
          <cell r="E5375">
            <v>4.5090000000000003</v>
          </cell>
        </row>
        <row r="5376">
          <cell r="A5376" t="str">
            <v>37713200411</v>
          </cell>
          <cell r="B5376">
            <v>37713</v>
          </cell>
          <cell r="C5376" t="str">
            <v>NG</v>
          </cell>
          <cell r="D5376" t="str">
            <v>200411</v>
          </cell>
          <cell r="E5376">
            <v>4.6890000000000001</v>
          </cell>
        </row>
        <row r="5377">
          <cell r="A5377" t="str">
            <v>37713200412</v>
          </cell>
          <cell r="B5377">
            <v>37713</v>
          </cell>
          <cell r="C5377" t="str">
            <v>NG</v>
          </cell>
          <cell r="D5377" t="str">
            <v>200412</v>
          </cell>
          <cell r="E5377">
            <v>4.8689999999999998</v>
          </cell>
        </row>
        <row r="5378">
          <cell r="A5378" t="str">
            <v>37714200401</v>
          </cell>
          <cell r="B5378">
            <v>37714</v>
          </cell>
          <cell r="C5378" t="str">
            <v>NG</v>
          </cell>
          <cell r="D5378" t="str">
            <v>200401</v>
          </cell>
          <cell r="E5378">
            <v>5.3</v>
          </cell>
        </row>
        <row r="5379">
          <cell r="A5379" t="str">
            <v>37714200402</v>
          </cell>
          <cell r="B5379">
            <v>37714</v>
          </cell>
          <cell r="C5379" t="str">
            <v>NG</v>
          </cell>
          <cell r="D5379" t="str">
            <v>200402</v>
          </cell>
          <cell r="E5379">
            <v>5.17</v>
          </cell>
        </row>
        <row r="5380">
          <cell r="A5380" t="str">
            <v>37714200403</v>
          </cell>
          <cell r="B5380">
            <v>37714</v>
          </cell>
          <cell r="C5380" t="str">
            <v>NG</v>
          </cell>
          <cell r="D5380" t="str">
            <v>200403</v>
          </cell>
          <cell r="E5380">
            <v>4.9649999999999999</v>
          </cell>
        </row>
        <row r="5381">
          <cell r="A5381" t="str">
            <v>37714200404</v>
          </cell>
          <cell r="B5381">
            <v>37714</v>
          </cell>
          <cell r="C5381" t="str">
            <v>NG</v>
          </cell>
          <cell r="D5381" t="str">
            <v>200404</v>
          </cell>
          <cell r="E5381">
            <v>4.585</v>
          </cell>
        </row>
        <row r="5382">
          <cell r="A5382" t="str">
            <v>37714200405</v>
          </cell>
          <cell r="B5382">
            <v>37714</v>
          </cell>
          <cell r="C5382" t="str">
            <v>NG</v>
          </cell>
          <cell r="D5382" t="str">
            <v>200405</v>
          </cell>
          <cell r="E5382">
            <v>4.4950000000000001</v>
          </cell>
        </row>
        <row r="5383">
          <cell r="A5383" t="str">
            <v>37714200406</v>
          </cell>
          <cell r="B5383">
            <v>37714</v>
          </cell>
          <cell r="C5383" t="str">
            <v>NG</v>
          </cell>
          <cell r="D5383" t="str">
            <v>200406</v>
          </cell>
          <cell r="E5383">
            <v>4.47</v>
          </cell>
        </row>
        <row r="5384">
          <cell r="A5384" t="str">
            <v>37714200407</v>
          </cell>
          <cell r="B5384">
            <v>37714</v>
          </cell>
          <cell r="C5384" t="str">
            <v>NG</v>
          </cell>
          <cell r="D5384" t="str">
            <v>200407</v>
          </cell>
          <cell r="E5384">
            <v>4.4649999999999999</v>
          </cell>
        </row>
        <row r="5385">
          <cell r="A5385" t="str">
            <v>37714200408</v>
          </cell>
          <cell r="B5385">
            <v>37714</v>
          </cell>
          <cell r="C5385" t="str">
            <v>NG</v>
          </cell>
          <cell r="D5385" t="str">
            <v>200408</v>
          </cell>
          <cell r="E5385">
            <v>4.4649999999999999</v>
          </cell>
        </row>
        <row r="5386">
          <cell r="A5386" t="str">
            <v>37714200409</v>
          </cell>
          <cell r="B5386">
            <v>37714</v>
          </cell>
          <cell r="C5386" t="str">
            <v>NG</v>
          </cell>
          <cell r="D5386" t="str">
            <v>200409</v>
          </cell>
          <cell r="E5386">
            <v>4.46</v>
          </cell>
        </row>
        <row r="5387">
          <cell r="A5387" t="str">
            <v>37714200410</v>
          </cell>
          <cell r="B5387">
            <v>37714</v>
          </cell>
          <cell r="C5387" t="str">
            <v>NG</v>
          </cell>
          <cell r="D5387" t="str">
            <v>200410</v>
          </cell>
          <cell r="E5387">
            <v>4.47</v>
          </cell>
        </row>
        <row r="5388">
          <cell r="A5388" t="str">
            <v>37714200411</v>
          </cell>
          <cell r="B5388">
            <v>37714</v>
          </cell>
          <cell r="C5388" t="str">
            <v>NG</v>
          </cell>
          <cell r="D5388" t="str">
            <v>200411</v>
          </cell>
          <cell r="E5388">
            <v>4.6500000000000004</v>
          </cell>
        </row>
        <row r="5389">
          <cell r="A5389" t="str">
            <v>37714200412</v>
          </cell>
          <cell r="B5389">
            <v>37714</v>
          </cell>
          <cell r="C5389" t="str">
            <v>NG</v>
          </cell>
          <cell r="D5389" t="str">
            <v>200412</v>
          </cell>
          <cell r="E5389">
            <v>4.83</v>
          </cell>
        </row>
        <row r="5390">
          <cell r="A5390" t="str">
            <v>37715200401</v>
          </cell>
          <cell r="B5390">
            <v>37715</v>
          </cell>
          <cell r="C5390" t="str">
            <v>NG</v>
          </cell>
          <cell r="D5390" t="str">
            <v>200401</v>
          </cell>
          <cell r="E5390">
            <v>5.2729999999999997</v>
          </cell>
        </row>
        <row r="5391">
          <cell r="A5391" t="str">
            <v>37715200402</v>
          </cell>
          <cell r="B5391">
            <v>37715</v>
          </cell>
          <cell r="C5391" t="str">
            <v>NG</v>
          </cell>
          <cell r="D5391" t="str">
            <v>200402</v>
          </cell>
          <cell r="E5391">
            <v>5.1379999999999999</v>
          </cell>
        </row>
        <row r="5392">
          <cell r="A5392" t="str">
            <v>37715200403</v>
          </cell>
          <cell r="B5392">
            <v>37715</v>
          </cell>
          <cell r="C5392" t="str">
            <v>NG</v>
          </cell>
          <cell r="D5392" t="str">
            <v>200403</v>
          </cell>
          <cell r="E5392">
            <v>4.9379999999999997</v>
          </cell>
        </row>
        <row r="5393">
          <cell r="A5393" t="str">
            <v>37715200404</v>
          </cell>
          <cell r="B5393">
            <v>37715</v>
          </cell>
          <cell r="C5393" t="str">
            <v>NG</v>
          </cell>
          <cell r="D5393" t="str">
            <v>200404</v>
          </cell>
          <cell r="E5393">
            <v>4.5629999999999997</v>
          </cell>
        </row>
        <row r="5394">
          <cell r="A5394" t="str">
            <v>37715200405</v>
          </cell>
          <cell r="B5394">
            <v>37715</v>
          </cell>
          <cell r="C5394" t="str">
            <v>NG</v>
          </cell>
          <cell r="D5394" t="str">
            <v>200405</v>
          </cell>
          <cell r="E5394">
            <v>4.4729999999999999</v>
          </cell>
        </row>
        <row r="5395">
          <cell r="A5395" t="str">
            <v>37715200406</v>
          </cell>
          <cell r="B5395">
            <v>37715</v>
          </cell>
          <cell r="C5395" t="str">
            <v>NG</v>
          </cell>
          <cell r="D5395" t="str">
            <v>200406</v>
          </cell>
          <cell r="E5395">
            <v>4.4480000000000004</v>
          </cell>
        </row>
        <row r="5396">
          <cell r="A5396" t="str">
            <v>37715200407</v>
          </cell>
          <cell r="B5396">
            <v>37715</v>
          </cell>
          <cell r="C5396" t="str">
            <v>NG</v>
          </cell>
          <cell r="D5396" t="str">
            <v>200407</v>
          </cell>
          <cell r="E5396">
            <v>4.4429999999999996</v>
          </cell>
        </row>
        <row r="5397">
          <cell r="A5397" t="str">
            <v>37715200408</v>
          </cell>
          <cell r="B5397">
            <v>37715</v>
          </cell>
          <cell r="C5397" t="str">
            <v>NG</v>
          </cell>
          <cell r="D5397" t="str">
            <v>200408</v>
          </cell>
          <cell r="E5397">
            <v>4.4530000000000003</v>
          </cell>
        </row>
        <row r="5398">
          <cell r="A5398" t="str">
            <v>37715200409</v>
          </cell>
          <cell r="B5398">
            <v>37715</v>
          </cell>
          <cell r="C5398" t="str">
            <v>NG</v>
          </cell>
          <cell r="D5398" t="str">
            <v>200409</v>
          </cell>
          <cell r="E5398">
            <v>4.4379999999999997</v>
          </cell>
        </row>
        <row r="5399">
          <cell r="A5399" t="str">
            <v>37715200410</v>
          </cell>
          <cell r="B5399">
            <v>37715</v>
          </cell>
          <cell r="C5399" t="str">
            <v>NG</v>
          </cell>
          <cell r="D5399" t="str">
            <v>200410</v>
          </cell>
          <cell r="E5399">
            <v>4.4480000000000004</v>
          </cell>
        </row>
        <row r="5400">
          <cell r="A5400" t="str">
            <v>37715200411</v>
          </cell>
          <cell r="B5400">
            <v>37715</v>
          </cell>
          <cell r="C5400" t="str">
            <v>NG</v>
          </cell>
          <cell r="D5400" t="str">
            <v>200411</v>
          </cell>
          <cell r="E5400">
            <v>4.6379999999999999</v>
          </cell>
        </row>
        <row r="5401">
          <cell r="A5401" t="str">
            <v>37715200412</v>
          </cell>
          <cell r="B5401">
            <v>37715</v>
          </cell>
          <cell r="C5401" t="str">
            <v>NG</v>
          </cell>
          <cell r="D5401" t="str">
            <v>200412</v>
          </cell>
          <cell r="E5401">
            <v>4.8129999999999997</v>
          </cell>
        </row>
        <row r="5402">
          <cell r="A5402" t="str">
            <v>37716200401</v>
          </cell>
          <cell r="B5402">
            <v>37716</v>
          </cell>
          <cell r="C5402" t="str">
            <v>NG</v>
          </cell>
          <cell r="D5402" t="str">
            <v>200401</v>
          </cell>
          <cell r="E5402">
            <v>5.2729999999999997</v>
          </cell>
        </row>
        <row r="5403">
          <cell r="A5403" t="str">
            <v>37716200402</v>
          </cell>
          <cell r="B5403">
            <v>37716</v>
          </cell>
          <cell r="C5403" t="str">
            <v>NG</v>
          </cell>
          <cell r="D5403" t="str">
            <v>200402</v>
          </cell>
          <cell r="E5403">
            <v>5.1379999999999999</v>
          </cell>
        </row>
        <row r="5404">
          <cell r="A5404" t="str">
            <v>37716200403</v>
          </cell>
          <cell r="B5404">
            <v>37716</v>
          </cell>
          <cell r="C5404" t="str">
            <v>NG</v>
          </cell>
          <cell r="D5404" t="str">
            <v>200403</v>
          </cell>
          <cell r="E5404">
            <v>4.9379999999999997</v>
          </cell>
        </row>
        <row r="5405">
          <cell r="A5405" t="str">
            <v>37716200404</v>
          </cell>
          <cell r="B5405">
            <v>37716</v>
          </cell>
          <cell r="C5405" t="str">
            <v>NG</v>
          </cell>
          <cell r="D5405" t="str">
            <v>200404</v>
          </cell>
          <cell r="E5405">
            <v>4.5629999999999997</v>
          </cell>
        </row>
        <row r="5406">
          <cell r="A5406" t="str">
            <v>37716200405</v>
          </cell>
          <cell r="B5406">
            <v>37716</v>
          </cell>
          <cell r="C5406" t="str">
            <v>NG</v>
          </cell>
          <cell r="D5406" t="str">
            <v>200405</v>
          </cell>
          <cell r="E5406">
            <v>4.4729999999999999</v>
          </cell>
        </row>
        <row r="5407">
          <cell r="A5407" t="str">
            <v>37716200406</v>
          </cell>
          <cell r="B5407">
            <v>37716</v>
          </cell>
          <cell r="C5407" t="str">
            <v>NG</v>
          </cell>
          <cell r="D5407" t="str">
            <v>200406</v>
          </cell>
          <cell r="E5407">
            <v>4.4480000000000004</v>
          </cell>
        </row>
        <row r="5408">
          <cell r="A5408" t="str">
            <v>37716200407</v>
          </cell>
          <cell r="B5408">
            <v>37716</v>
          </cell>
          <cell r="C5408" t="str">
            <v>NG</v>
          </cell>
          <cell r="D5408" t="str">
            <v>200407</v>
          </cell>
          <cell r="E5408">
            <v>4.4429999999999996</v>
          </cell>
        </row>
        <row r="5409">
          <cell r="A5409" t="str">
            <v>37716200408</v>
          </cell>
          <cell r="B5409">
            <v>37716</v>
          </cell>
          <cell r="C5409" t="str">
            <v>NG</v>
          </cell>
          <cell r="D5409" t="str">
            <v>200408</v>
          </cell>
          <cell r="E5409">
            <v>4.4530000000000003</v>
          </cell>
        </row>
        <row r="5410">
          <cell r="A5410" t="str">
            <v>37716200409</v>
          </cell>
          <cell r="B5410">
            <v>37716</v>
          </cell>
          <cell r="C5410" t="str">
            <v>NG</v>
          </cell>
          <cell r="D5410" t="str">
            <v>200409</v>
          </cell>
          <cell r="E5410">
            <v>4.4379999999999997</v>
          </cell>
        </row>
        <row r="5411">
          <cell r="A5411" t="str">
            <v>37716200410</v>
          </cell>
          <cell r="B5411">
            <v>37716</v>
          </cell>
          <cell r="C5411" t="str">
            <v>NG</v>
          </cell>
          <cell r="D5411" t="str">
            <v>200410</v>
          </cell>
          <cell r="E5411">
            <v>4.4480000000000004</v>
          </cell>
        </row>
        <row r="5412">
          <cell r="A5412" t="str">
            <v>37716200411</v>
          </cell>
          <cell r="B5412">
            <v>37716</v>
          </cell>
          <cell r="C5412" t="str">
            <v>NG</v>
          </cell>
          <cell r="D5412" t="str">
            <v>200411</v>
          </cell>
          <cell r="E5412">
            <v>4.6379999999999999</v>
          </cell>
        </row>
        <row r="5413">
          <cell r="A5413" t="str">
            <v>37716200412</v>
          </cell>
          <cell r="B5413">
            <v>37716</v>
          </cell>
          <cell r="C5413" t="str">
            <v>NG</v>
          </cell>
          <cell r="D5413" t="str">
            <v>200412</v>
          </cell>
          <cell r="E5413">
            <v>4.8129999999999997</v>
          </cell>
        </row>
        <row r="5414">
          <cell r="A5414" t="str">
            <v>37717200401</v>
          </cell>
          <cell r="B5414">
            <v>37717</v>
          </cell>
          <cell r="C5414" t="str">
            <v>NG</v>
          </cell>
          <cell r="D5414" t="str">
            <v>200401</v>
          </cell>
          <cell r="E5414">
            <v>5.2729999999999997</v>
          </cell>
        </row>
        <row r="5415">
          <cell r="A5415" t="str">
            <v>37717200402</v>
          </cell>
          <cell r="B5415">
            <v>37717</v>
          </cell>
          <cell r="C5415" t="str">
            <v>NG</v>
          </cell>
          <cell r="D5415" t="str">
            <v>200402</v>
          </cell>
          <cell r="E5415">
            <v>5.1379999999999999</v>
          </cell>
        </row>
        <row r="5416">
          <cell r="A5416" t="str">
            <v>37717200403</v>
          </cell>
          <cell r="B5416">
            <v>37717</v>
          </cell>
          <cell r="C5416" t="str">
            <v>NG</v>
          </cell>
          <cell r="D5416" t="str">
            <v>200403</v>
          </cell>
          <cell r="E5416">
            <v>4.9379999999999997</v>
          </cell>
        </row>
        <row r="5417">
          <cell r="A5417" t="str">
            <v>37717200404</v>
          </cell>
          <cell r="B5417">
            <v>37717</v>
          </cell>
          <cell r="C5417" t="str">
            <v>NG</v>
          </cell>
          <cell r="D5417" t="str">
            <v>200404</v>
          </cell>
          <cell r="E5417">
            <v>4.5629999999999997</v>
          </cell>
        </row>
        <row r="5418">
          <cell r="A5418" t="str">
            <v>37717200405</v>
          </cell>
          <cell r="B5418">
            <v>37717</v>
          </cell>
          <cell r="C5418" t="str">
            <v>NG</v>
          </cell>
          <cell r="D5418" t="str">
            <v>200405</v>
          </cell>
          <cell r="E5418">
            <v>4.4729999999999999</v>
          </cell>
        </row>
        <row r="5419">
          <cell r="A5419" t="str">
            <v>37717200406</v>
          </cell>
          <cell r="B5419">
            <v>37717</v>
          </cell>
          <cell r="C5419" t="str">
            <v>NG</v>
          </cell>
          <cell r="D5419" t="str">
            <v>200406</v>
          </cell>
          <cell r="E5419">
            <v>4.4480000000000004</v>
          </cell>
        </row>
        <row r="5420">
          <cell r="A5420" t="str">
            <v>37717200407</v>
          </cell>
          <cell r="B5420">
            <v>37717</v>
          </cell>
          <cell r="C5420" t="str">
            <v>NG</v>
          </cell>
          <cell r="D5420" t="str">
            <v>200407</v>
          </cell>
          <cell r="E5420">
            <v>4.4429999999999996</v>
          </cell>
        </row>
        <row r="5421">
          <cell r="A5421" t="str">
            <v>37717200408</v>
          </cell>
          <cell r="B5421">
            <v>37717</v>
          </cell>
          <cell r="C5421" t="str">
            <v>NG</v>
          </cell>
          <cell r="D5421" t="str">
            <v>200408</v>
          </cell>
          <cell r="E5421">
            <v>4.4530000000000003</v>
          </cell>
        </row>
        <row r="5422">
          <cell r="A5422" t="str">
            <v>37717200409</v>
          </cell>
          <cell r="B5422">
            <v>37717</v>
          </cell>
          <cell r="C5422" t="str">
            <v>NG</v>
          </cell>
          <cell r="D5422" t="str">
            <v>200409</v>
          </cell>
          <cell r="E5422">
            <v>4.4379999999999997</v>
          </cell>
        </row>
        <row r="5423">
          <cell r="A5423" t="str">
            <v>37717200410</v>
          </cell>
          <cell r="B5423">
            <v>37717</v>
          </cell>
          <cell r="C5423" t="str">
            <v>NG</v>
          </cell>
          <cell r="D5423" t="str">
            <v>200410</v>
          </cell>
          <cell r="E5423">
            <v>4.4480000000000004</v>
          </cell>
        </row>
        <row r="5424">
          <cell r="A5424" t="str">
            <v>37717200411</v>
          </cell>
          <cell r="B5424">
            <v>37717</v>
          </cell>
          <cell r="C5424" t="str">
            <v>NG</v>
          </cell>
          <cell r="D5424" t="str">
            <v>200411</v>
          </cell>
          <cell r="E5424">
            <v>4.6379999999999999</v>
          </cell>
        </row>
        <row r="5425">
          <cell r="A5425" t="str">
            <v>37717200412</v>
          </cell>
          <cell r="B5425">
            <v>37717</v>
          </cell>
          <cell r="C5425" t="str">
            <v>NG</v>
          </cell>
          <cell r="D5425" t="str">
            <v>200412</v>
          </cell>
          <cell r="E5425">
            <v>4.8129999999999997</v>
          </cell>
        </row>
        <row r="5426">
          <cell r="A5426" t="str">
            <v>37718200401</v>
          </cell>
          <cell r="B5426">
            <v>37718</v>
          </cell>
          <cell r="C5426" t="str">
            <v>NG</v>
          </cell>
          <cell r="D5426" t="str">
            <v>200401</v>
          </cell>
          <cell r="E5426">
            <v>5.3890000000000002</v>
          </cell>
        </row>
        <row r="5427">
          <cell r="A5427" t="str">
            <v>37718200402</v>
          </cell>
          <cell r="B5427">
            <v>37718</v>
          </cell>
          <cell r="C5427" t="str">
            <v>NG</v>
          </cell>
          <cell r="D5427" t="str">
            <v>200402</v>
          </cell>
          <cell r="E5427">
            <v>5.2439999999999998</v>
          </cell>
        </row>
        <row r="5428">
          <cell r="A5428" t="str">
            <v>37718200403</v>
          </cell>
          <cell r="B5428">
            <v>37718</v>
          </cell>
          <cell r="C5428" t="str">
            <v>NG</v>
          </cell>
          <cell r="D5428" t="str">
            <v>200403</v>
          </cell>
          <cell r="E5428">
            <v>5.0140000000000002</v>
          </cell>
        </row>
        <row r="5429">
          <cell r="A5429" t="str">
            <v>37718200404</v>
          </cell>
          <cell r="B5429">
            <v>37718</v>
          </cell>
          <cell r="C5429" t="str">
            <v>NG</v>
          </cell>
          <cell r="D5429" t="str">
            <v>200404</v>
          </cell>
          <cell r="E5429">
            <v>4.6239999999999997</v>
          </cell>
        </row>
        <row r="5430">
          <cell r="A5430" t="str">
            <v>37718200405</v>
          </cell>
          <cell r="B5430">
            <v>37718</v>
          </cell>
          <cell r="C5430" t="str">
            <v>NG</v>
          </cell>
          <cell r="D5430" t="str">
            <v>200405</v>
          </cell>
          <cell r="E5430">
            <v>4.5339999999999998</v>
          </cell>
        </row>
        <row r="5431">
          <cell r="A5431" t="str">
            <v>37718200406</v>
          </cell>
          <cell r="B5431">
            <v>37718</v>
          </cell>
          <cell r="C5431" t="str">
            <v>NG</v>
          </cell>
          <cell r="D5431" t="str">
            <v>200406</v>
          </cell>
          <cell r="E5431">
            <v>4.4989999999999997</v>
          </cell>
        </row>
        <row r="5432">
          <cell r="A5432" t="str">
            <v>37718200407</v>
          </cell>
          <cell r="B5432">
            <v>37718</v>
          </cell>
          <cell r="C5432" t="str">
            <v>NG</v>
          </cell>
          <cell r="D5432" t="str">
            <v>200407</v>
          </cell>
          <cell r="E5432">
            <v>4.4939999999999998</v>
          </cell>
        </row>
        <row r="5433">
          <cell r="A5433" t="str">
            <v>37718200408</v>
          </cell>
          <cell r="B5433">
            <v>37718</v>
          </cell>
          <cell r="C5433" t="str">
            <v>NG</v>
          </cell>
          <cell r="D5433" t="str">
            <v>200408</v>
          </cell>
          <cell r="E5433">
            <v>4.5039999999999996</v>
          </cell>
        </row>
        <row r="5434">
          <cell r="A5434" t="str">
            <v>37718200409</v>
          </cell>
          <cell r="B5434">
            <v>37718</v>
          </cell>
          <cell r="C5434" t="str">
            <v>NG</v>
          </cell>
          <cell r="D5434" t="str">
            <v>200409</v>
          </cell>
          <cell r="E5434">
            <v>4.4889999999999999</v>
          </cell>
        </row>
        <row r="5435">
          <cell r="A5435" t="str">
            <v>37718200410</v>
          </cell>
          <cell r="B5435">
            <v>37718</v>
          </cell>
          <cell r="C5435" t="str">
            <v>NG</v>
          </cell>
          <cell r="D5435" t="str">
            <v>200410</v>
          </cell>
          <cell r="E5435">
            <v>4.4889999999999999</v>
          </cell>
        </row>
        <row r="5436">
          <cell r="A5436" t="str">
            <v>37718200411</v>
          </cell>
          <cell r="B5436">
            <v>37718</v>
          </cell>
          <cell r="C5436" t="str">
            <v>NG</v>
          </cell>
          <cell r="D5436" t="str">
            <v>200411</v>
          </cell>
          <cell r="E5436">
            <v>4.6790000000000003</v>
          </cell>
        </row>
        <row r="5437">
          <cell r="A5437" t="str">
            <v>37718200412</v>
          </cell>
          <cell r="B5437">
            <v>37718</v>
          </cell>
          <cell r="C5437" t="str">
            <v>NG</v>
          </cell>
          <cell r="D5437" t="str">
            <v>200412</v>
          </cell>
          <cell r="E5437">
            <v>4.8540000000000001</v>
          </cell>
        </row>
        <row r="5438">
          <cell r="A5438" t="str">
            <v>37719200401</v>
          </cell>
          <cell r="B5438">
            <v>37719</v>
          </cell>
          <cell r="C5438" t="str">
            <v>NG</v>
          </cell>
          <cell r="D5438" t="str">
            <v>200401</v>
          </cell>
          <cell r="E5438">
            <v>5.399</v>
          </cell>
        </row>
        <row r="5439">
          <cell r="A5439" t="str">
            <v>37719200402</v>
          </cell>
          <cell r="B5439">
            <v>37719</v>
          </cell>
          <cell r="C5439" t="str">
            <v>NG</v>
          </cell>
          <cell r="D5439" t="str">
            <v>200402</v>
          </cell>
          <cell r="E5439">
            <v>5.2590000000000003</v>
          </cell>
        </row>
        <row r="5440">
          <cell r="A5440" t="str">
            <v>37719200403</v>
          </cell>
          <cell r="B5440">
            <v>37719</v>
          </cell>
          <cell r="C5440" t="str">
            <v>NG</v>
          </cell>
          <cell r="D5440" t="str">
            <v>200403</v>
          </cell>
          <cell r="E5440">
            <v>5.0289999999999999</v>
          </cell>
        </row>
        <row r="5441">
          <cell r="A5441" t="str">
            <v>37719200404</v>
          </cell>
          <cell r="B5441">
            <v>37719</v>
          </cell>
          <cell r="C5441" t="str">
            <v>NG</v>
          </cell>
          <cell r="D5441" t="str">
            <v>200404</v>
          </cell>
          <cell r="E5441">
            <v>4.6390000000000002</v>
          </cell>
        </row>
        <row r="5442">
          <cell r="A5442" t="str">
            <v>37719200405</v>
          </cell>
          <cell r="B5442">
            <v>37719</v>
          </cell>
          <cell r="C5442" t="str">
            <v>NG</v>
          </cell>
          <cell r="D5442" t="str">
            <v>200405</v>
          </cell>
          <cell r="E5442">
            <v>4.5389999999999997</v>
          </cell>
        </row>
        <row r="5443">
          <cell r="A5443" t="str">
            <v>37719200406</v>
          </cell>
          <cell r="B5443">
            <v>37719</v>
          </cell>
          <cell r="C5443" t="str">
            <v>NG</v>
          </cell>
          <cell r="D5443" t="str">
            <v>200406</v>
          </cell>
          <cell r="E5443">
            <v>4.4989999999999997</v>
          </cell>
        </row>
        <row r="5444">
          <cell r="A5444" t="str">
            <v>37719200407</v>
          </cell>
          <cell r="B5444">
            <v>37719</v>
          </cell>
          <cell r="C5444" t="str">
            <v>NG</v>
          </cell>
          <cell r="D5444" t="str">
            <v>200407</v>
          </cell>
          <cell r="E5444">
            <v>4.484</v>
          </cell>
        </row>
        <row r="5445">
          <cell r="A5445" t="str">
            <v>37719200408</v>
          </cell>
          <cell r="B5445">
            <v>37719</v>
          </cell>
          <cell r="C5445" t="str">
            <v>NG</v>
          </cell>
          <cell r="D5445" t="str">
            <v>200408</v>
          </cell>
          <cell r="E5445">
            <v>4.4939999999999998</v>
          </cell>
        </row>
        <row r="5446">
          <cell r="A5446" t="str">
            <v>37719200409</v>
          </cell>
          <cell r="B5446">
            <v>37719</v>
          </cell>
          <cell r="C5446" t="str">
            <v>NG</v>
          </cell>
          <cell r="D5446" t="str">
            <v>200409</v>
          </cell>
          <cell r="E5446">
            <v>4.4790000000000001</v>
          </cell>
        </row>
        <row r="5447">
          <cell r="A5447" t="str">
            <v>37719200410</v>
          </cell>
          <cell r="B5447">
            <v>37719</v>
          </cell>
          <cell r="C5447" t="str">
            <v>NG</v>
          </cell>
          <cell r="D5447" t="str">
            <v>200410</v>
          </cell>
          <cell r="E5447">
            <v>4.4790000000000001</v>
          </cell>
        </row>
        <row r="5448">
          <cell r="A5448" t="str">
            <v>37719200411</v>
          </cell>
          <cell r="B5448">
            <v>37719</v>
          </cell>
          <cell r="C5448" t="str">
            <v>NG</v>
          </cell>
          <cell r="D5448" t="str">
            <v>200411</v>
          </cell>
          <cell r="E5448">
            <v>4.649</v>
          </cell>
        </row>
        <row r="5449">
          <cell r="A5449" t="str">
            <v>37719200412</v>
          </cell>
          <cell r="B5449">
            <v>37719</v>
          </cell>
          <cell r="C5449" t="str">
            <v>NG</v>
          </cell>
          <cell r="D5449" t="str">
            <v>200412</v>
          </cell>
          <cell r="E5449">
            <v>4.8289999999999997</v>
          </cell>
        </row>
        <row r="5450">
          <cell r="A5450" t="str">
            <v>37720200401</v>
          </cell>
          <cell r="B5450">
            <v>37720</v>
          </cell>
          <cell r="C5450" t="str">
            <v>NG</v>
          </cell>
          <cell r="D5450" t="str">
            <v>200401</v>
          </cell>
          <cell r="E5450">
            <v>5.48</v>
          </cell>
        </row>
        <row r="5451">
          <cell r="A5451" t="str">
            <v>37720200402</v>
          </cell>
          <cell r="B5451">
            <v>37720</v>
          </cell>
          <cell r="C5451" t="str">
            <v>NG</v>
          </cell>
          <cell r="D5451" t="str">
            <v>200402</v>
          </cell>
          <cell r="E5451">
            <v>5.34</v>
          </cell>
        </row>
        <row r="5452">
          <cell r="A5452" t="str">
            <v>37720200403</v>
          </cell>
          <cell r="B5452">
            <v>37720</v>
          </cell>
          <cell r="C5452" t="str">
            <v>NG</v>
          </cell>
          <cell r="D5452" t="str">
            <v>200403</v>
          </cell>
          <cell r="E5452">
            <v>5.1050000000000004</v>
          </cell>
        </row>
        <row r="5453">
          <cell r="A5453" t="str">
            <v>37720200404</v>
          </cell>
          <cell r="B5453">
            <v>37720</v>
          </cell>
          <cell r="C5453" t="str">
            <v>NG</v>
          </cell>
          <cell r="D5453" t="str">
            <v>200404</v>
          </cell>
          <cell r="E5453">
            <v>4.7080000000000002</v>
          </cell>
        </row>
        <row r="5454">
          <cell r="A5454" t="str">
            <v>37720200405</v>
          </cell>
          <cell r="B5454">
            <v>37720</v>
          </cell>
          <cell r="C5454" t="str">
            <v>NG</v>
          </cell>
          <cell r="D5454" t="str">
            <v>200405</v>
          </cell>
          <cell r="E5454">
            <v>4.5979999999999999</v>
          </cell>
        </row>
        <row r="5455">
          <cell r="A5455" t="str">
            <v>37720200406</v>
          </cell>
          <cell r="B5455">
            <v>37720</v>
          </cell>
          <cell r="C5455" t="str">
            <v>NG</v>
          </cell>
          <cell r="D5455" t="str">
            <v>200406</v>
          </cell>
          <cell r="E5455">
            <v>4.548</v>
          </cell>
        </row>
        <row r="5456">
          <cell r="A5456" t="str">
            <v>37720200407</v>
          </cell>
          <cell r="B5456">
            <v>37720</v>
          </cell>
          <cell r="C5456" t="str">
            <v>NG</v>
          </cell>
          <cell r="D5456" t="str">
            <v>200407</v>
          </cell>
          <cell r="E5456">
            <v>4.5330000000000004</v>
          </cell>
        </row>
        <row r="5457">
          <cell r="A5457" t="str">
            <v>37720200408</v>
          </cell>
          <cell r="B5457">
            <v>37720</v>
          </cell>
          <cell r="C5457" t="str">
            <v>NG</v>
          </cell>
          <cell r="D5457" t="str">
            <v>200408</v>
          </cell>
          <cell r="E5457">
            <v>4.5330000000000004</v>
          </cell>
        </row>
        <row r="5458">
          <cell r="A5458" t="str">
            <v>37720200409</v>
          </cell>
          <cell r="B5458">
            <v>37720</v>
          </cell>
          <cell r="C5458" t="str">
            <v>NG</v>
          </cell>
          <cell r="D5458" t="str">
            <v>200409</v>
          </cell>
          <cell r="E5458">
            <v>4.5179999999999998</v>
          </cell>
        </row>
        <row r="5459">
          <cell r="A5459" t="str">
            <v>37720200410</v>
          </cell>
          <cell r="B5459">
            <v>37720</v>
          </cell>
          <cell r="C5459" t="str">
            <v>NG</v>
          </cell>
          <cell r="D5459" t="str">
            <v>200410</v>
          </cell>
          <cell r="E5459">
            <v>4.5129999999999999</v>
          </cell>
        </row>
        <row r="5460">
          <cell r="A5460" t="str">
            <v>37720200411</v>
          </cell>
          <cell r="B5460">
            <v>37720</v>
          </cell>
          <cell r="C5460" t="str">
            <v>NG</v>
          </cell>
          <cell r="D5460" t="str">
            <v>200411</v>
          </cell>
          <cell r="E5460">
            <v>4.6829999999999998</v>
          </cell>
        </row>
        <row r="5461">
          <cell r="A5461" t="str">
            <v>37720200412</v>
          </cell>
          <cell r="B5461">
            <v>37720</v>
          </cell>
          <cell r="C5461" t="str">
            <v>NG</v>
          </cell>
          <cell r="D5461" t="str">
            <v>200412</v>
          </cell>
          <cell r="E5461">
            <v>4.8630000000000004</v>
          </cell>
        </row>
        <row r="5462">
          <cell r="A5462" t="str">
            <v>37721200401</v>
          </cell>
          <cell r="B5462">
            <v>37721</v>
          </cell>
          <cell r="C5462" t="str">
            <v>NG</v>
          </cell>
          <cell r="D5462" t="str">
            <v>200401</v>
          </cell>
          <cell r="E5462">
            <v>5.6440000000000001</v>
          </cell>
        </row>
        <row r="5463">
          <cell r="A5463" t="str">
            <v>37721200402</v>
          </cell>
          <cell r="B5463">
            <v>37721</v>
          </cell>
          <cell r="C5463" t="str">
            <v>NG</v>
          </cell>
          <cell r="D5463" t="str">
            <v>200402</v>
          </cell>
          <cell r="E5463">
            <v>5.5039999999999996</v>
          </cell>
        </row>
        <row r="5464">
          <cell r="A5464" t="str">
            <v>37721200403</v>
          </cell>
          <cell r="B5464">
            <v>37721</v>
          </cell>
          <cell r="C5464" t="str">
            <v>NG</v>
          </cell>
          <cell r="D5464" t="str">
            <v>200403</v>
          </cell>
          <cell r="E5464">
            <v>5.2240000000000002</v>
          </cell>
        </row>
        <row r="5465">
          <cell r="A5465" t="str">
            <v>37721200404</v>
          </cell>
          <cell r="B5465">
            <v>37721</v>
          </cell>
          <cell r="C5465" t="str">
            <v>NG</v>
          </cell>
          <cell r="D5465" t="str">
            <v>200404</v>
          </cell>
          <cell r="E5465">
            <v>4.7939999999999996</v>
          </cell>
        </row>
        <row r="5466">
          <cell r="A5466" t="str">
            <v>37721200405</v>
          </cell>
          <cell r="B5466">
            <v>37721</v>
          </cell>
          <cell r="C5466" t="str">
            <v>NG</v>
          </cell>
          <cell r="D5466" t="str">
            <v>200405</v>
          </cell>
          <cell r="E5466">
            <v>4.6639999999999997</v>
          </cell>
        </row>
        <row r="5467">
          <cell r="A5467" t="str">
            <v>37721200406</v>
          </cell>
          <cell r="B5467">
            <v>37721</v>
          </cell>
          <cell r="C5467" t="str">
            <v>NG</v>
          </cell>
          <cell r="D5467" t="str">
            <v>200406</v>
          </cell>
          <cell r="E5467">
            <v>4.6040000000000001</v>
          </cell>
        </row>
        <row r="5468">
          <cell r="A5468" t="str">
            <v>37721200407</v>
          </cell>
          <cell r="B5468">
            <v>37721</v>
          </cell>
          <cell r="C5468" t="str">
            <v>NG</v>
          </cell>
          <cell r="D5468" t="str">
            <v>200407</v>
          </cell>
          <cell r="E5468">
            <v>4.5839999999999996</v>
          </cell>
        </row>
        <row r="5469">
          <cell r="A5469" t="str">
            <v>37721200408</v>
          </cell>
          <cell r="B5469">
            <v>37721</v>
          </cell>
          <cell r="C5469" t="str">
            <v>NG</v>
          </cell>
          <cell r="D5469" t="str">
            <v>200408</v>
          </cell>
          <cell r="E5469">
            <v>4.5739999999999998</v>
          </cell>
        </row>
        <row r="5470">
          <cell r="A5470" t="str">
            <v>37721200409</v>
          </cell>
          <cell r="B5470">
            <v>37721</v>
          </cell>
          <cell r="C5470" t="str">
            <v>NG</v>
          </cell>
          <cell r="D5470" t="str">
            <v>200409</v>
          </cell>
          <cell r="E5470">
            <v>4.5540000000000003</v>
          </cell>
        </row>
        <row r="5471">
          <cell r="A5471" t="str">
            <v>37721200410</v>
          </cell>
          <cell r="B5471">
            <v>37721</v>
          </cell>
          <cell r="C5471" t="str">
            <v>NG</v>
          </cell>
          <cell r="D5471" t="str">
            <v>200410</v>
          </cell>
          <cell r="E5471">
            <v>4.5490000000000004</v>
          </cell>
        </row>
        <row r="5472">
          <cell r="A5472" t="str">
            <v>37721200411</v>
          </cell>
          <cell r="B5472">
            <v>37721</v>
          </cell>
          <cell r="C5472" t="str">
            <v>NG</v>
          </cell>
          <cell r="D5472" t="str">
            <v>200411</v>
          </cell>
          <cell r="E5472">
            <v>4.7089999999999996</v>
          </cell>
        </row>
        <row r="5473">
          <cell r="A5473" t="str">
            <v>37721200412</v>
          </cell>
          <cell r="B5473">
            <v>37721</v>
          </cell>
          <cell r="C5473" t="str">
            <v>NG</v>
          </cell>
          <cell r="D5473" t="str">
            <v>200412</v>
          </cell>
          <cell r="E5473">
            <v>4.8689999999999998</v>
          </cell>
        </row>
        <row r="5474">
          <cell r="A5474" t="str">
            <v>37722200401</v>
          </cell>
          <cell r="B5474">
            <v>37722</v>
          </cell>
          <cell r="C5474" t="str">
            <v>NG</v>
          </cell>
          <cell r="D5474" t="str">
            <v>200401</v>
          </cell>
          <cell r="E5474">
            <v>5.6580000000000004</v>
          </cell>
        </row>
        <row r="5475">
          <cell r="A5475" t="str">
            <v>37722200402</v>
          </cell>
          <cell r="B5475">
            <v>37722</v>
          </cell>
          <cell r="C5475" t="str">
            <v>NG</v>
          </cell>
          <cell r="D5475" t="str">
            <v>200402</v>
          </cell>
          <cell r="E5475">
            <v>5.52</v>
          </cell>
        </row>
        <row r="5476">
          <cell r="A5476" t="str">
            <v>37722200403</v>
          </cell>
          <cell r="B5476">
            <v>37722</v>
          </cell>
          <cell r="C5476" t="str">
            <v>NG</v>
          </cell>
          <cell r="D5476" t="str">
            <v>200403</v>
          </cell>
          <cell r="E5476">
            <v>5.24</v>
          </cell>
        </row>
        <row r="5477">
          <cell r="A5477" t="str">
            <v>37722200404</v>
          </cell>
          <cell r="B5477">
            <v>37722</v>
          </cell>
          <cell r="C5477" t="str">
            <v>NG</v>
          </cell>
          <cell r="D5477" t="str">
            <v>200404</v>
          </cell>
          <cell r="E5477">
            <v>4.79</v>
          </cell>
        </row>
        <row r="5478">
          <cell r="A5478" t="str">
            <v>37722200405</v>
          </cell>
          <cell r="B5478">
            <v>37722</v>
          </cell>
          <cell r="C5478" t="str">
            <v>NG</v>
          </cell>
          <cell r="D5478" t="str">
            <v>200405</v>
          </cell>
          <cell r="E5478">
            <v>4.6429999999999998</v>
          </cell>
        </row>
        <row r="5479">
          <cell r="A5479" t="str">
            <v>37722200406</v>
          </cell>
          <cell r="B5479">
            <v>37722</v>
          </cell>
          <cell r="C5479" t="str">
            <v>NG</v>
          </cell>
          <cell r="D5479" t="str">
            <v>200406</v>
          </cell>
          <cell r="E5479">
            <v>4.5670000000000002</v>
          </cell>
        </row>
        <row r="5480">
          <cell r="A5480" t="str">
            <v>37722200407</v>
          </cell>
          <cell r="B5480">
            <v>37722</v>
          </cell>
          <cell r="C5480" t="str">
            <v>NG</v>
          </cell>
          <cell r="D5480" t="str">
            <v>200407</v>
          </cell>
          <cell r="E5480">
            <v>4.5469999999999997</v>
          </cell>
        </row>
        <row r="5481">
          <cell r="A5481" t="str">
            <v>37722200408</v>
          </cell>
          <cell r="B5481">
            <v>37722</v>
          </cell>
          <cell r="C5481" t="str">
            <v>NG</v>
          </cell>
          <cell r="D5481" t="str">
            <v>200408</v>
          </cell>
          <cell r="E5481">
            <v>4.5270000000000001</v>
          </cell>
        </row>
        <row r="5482">
          <cell r="A5482" t="str">
            <v>37722200409</v>
          </cell>
          <cell r="B5482">
            <v>37722</v>
          </cell>
          <cell r="C5482" t="str">
            <v>NG</v>
          </cell>
          <cell r="D5482" t="str">
            <v>200409</v>
          </cell>
          <cell r="E5482">
            <v>4.5069999999999997</v>
          </cell>
        </row>
        <row r="5483">
          <cell r="A5483" t="str">
            <v>37722200410</v>
          </cell>
          <cell r="B5483">
            <v>37722</v>
          </cell>
          <cell r="C5483" t="str">
            <v>NG</v>
          </cell>
          <cell r="D5483" t="str">
            <v>200410</v>
          </cell>
          <cell r="E5483">
            <v>4.5019999999999998</v>
          </cell>
        </row>
        <row r="5484">
          <cell r="A5484" t="str">
            <v>37722200411</v>
          </cell>
          <cell r="B5484">
            <v>37722</v>
          </cell>
          <cell r="C5484" t="str">
            <v>NG</v>
          </cell>
          <cell r="D5484" t="str">
            <v>200411</v>
          </cell>
          <cell r="E5484">
            <v>4.6760000000000002</v>
          </cell>
        </row>
        <row r="5485">
          <cell r="A5485" t="str">
            <v>37722200412</v>
          </cell>
          <cell r="B5485">
            <v>37722</v>
          </cell>
          <cell r="C5485" t="str">
            <v>NG</v>
          </cell>
          <cell r="D5485" t="str">
            <v>200412</v>
          </cell>
          <cell r="E5485">
            <v>4.8499999999999996</v>
          </cell>
        </row>
        <row r="5486">
          <cell r="A5486" t="str">
            <v>37723200401</v>
          </cell>
          <cell r="B5486">
            <v>37723</v>
          </cell>
          <cell r="C5486" t="str">
            <v>NG</v>
          </cell>
          <cell r="D5486" t="str">
            <v>200401</v>
          </cell>
          <cell r="E5486">
            <v>5.6580000000000004</v>
          </cell>
        </row>
        <row r="5487">
          <cell r="A5487" t="str">
            <v>37723200402</v>
          </cell>
          <cell r="B5487">
            <v>37723</v>
          </cell>
          <cell r="C5487" t="str">
            <v>NG</v>
          </cell>
          <cell r="D5487" t="str">
            <v>200402</v>
          </cell>
          <cell r="E5487">
            <v>5.52</v>
          </cell>
        </row>
        <row r="5488">
          <cell r="A5488" t="str">
            <v>37723200403</v>
          </cell>
          <cell r="B5488">
            <v>37723</v>
          </cell>
          <cell r="C5488" t="str">
            <v>NG</v>
          </cell>
          <cell r="D5488" t="str">
            <v>200403</v>
          </cell>
          <cell r="E5488">
            <v>5.24</v>
          </cell>
        </row>
        <row r="5489">
          <cell r="A5489" t="str">
            <v>37723200404</v>
          </cell>
          <cell r="B5489">
            <v>37723</v>
          </cell>
          <cell r="C5489" t="str">
            <v>NG</v>
          </cell>
          <cell r="D5489" t="str">
            <v>200404</v>
          </cell>
          <cell r="E5489">
            <v>4.79</v>
          </cell>
        </row>
        <row r="5490">
          <cell r="A5490" t="str">
            <v>37723200405</v>
          </cell>
          <cell r="B5490">
            <v>37723</v>
          </cell>
          <cell r="C5490" t="str">
            <v>NG</v>
          </cell>
          <cell r="D5490" t="str">
            <v>200405</v>
          </cell>
          <cell r="E5490">
            <v>4.6429999999999998</v>
          </cell>
        </row>
        <row r="5491">
          <cell r="A5491" t="str">
            <v>37723200406</v>
          </cell>
          <cell r="B5491">
            <v>37723</v>
          </cell>
          <cell r="C5491" t="str">
            <v>NG</v>
          </cell>
          <cell r="D5491" t="str">
            <v>200406</v>
          </cell>
          <cell r="E5491">
            <v>4.5670000000000002</v>
          </cell>
        </row>
        <row r="5492">
          <cell r="A5492" t="str">
            <v>37723200407</v>
          </cell>
          <cell r="B5492">
            <v>37723</v>
          </cell>
          <cell r="C5492" t="str">
            <v>NG</v>
          </cell>
          <cell r="D5492" t="str">
            <v>200407</v>
          </cell>
          <cell r="E5492">
            <v>4.5469999999999997</v>
          </cell>
        </row>
        <row r="5493">
          <cell r="A5493" t="str">
            <v>37723200408</v>
          </cell>
          <cell r="B5493">
            <v>37723</v>
          </cell>
          <cell r="C5493" t="str">
            <v>NG</v>
          </cell>
          <cell r="D5493" t="str">
            <v>200408</v>
          </cell>
          <cell r="E5493">
            <v>4.5270000000000001</v>
          </cell>
        </row>
        <row r="5494">
          <cell r="A5494" t="str">
            <v>37723200409</v>
          </cell>
          <cell r="B5494">
            <v>37723</v>
          </cell>
          <cell r="C5494" t="str">
            <v>NG</v>
          </cell>
          <cell r="D5494" t="str">
            <v>200409</v>
          </cell>
          <cell r="E5494">
            <v>4.5069999999999997</v>
          </cell>
        </row>
        <row r="5495">
          <cell r="A5495" t="str">
            <v>37723200410</v>
          </cell>
          <cell r="B5495">
            <v>37723</v>
          </cell>
          <cell r="C5495" t="str">
            <v>NG</v>
          </cell>
          <cell r="D5495" t="str">
            <v>200410</v>
          </cell>
          <cell r="E5495">
            <v>4.5019999999999998</v>
          </cell>
        </row>
        <row r="5496">
          <cell r="A5496" t="str">
            <v>37723200411</v>
          </cell>
          <cell r="B5496">
            <v>37723</v>
          </cell>
          <cell r="C5496" t="str">
            <v>NG</v>
          </cell>
          <cell r="D5496" t="str">
            <v>200411</v>
          </cell>
          <cell r="E5496">
            <v>4.6760000000000002</v>
          </cell>
        </row>
        <row r="5497">
          <cell r="A5497" t="str">
            <v>37723200412</v>
          </cell>
          <cell r="B5497">
            <v>37723</v>
          </cell>
          <cell r="C5497" t="str">
            <v>NG</v>
          </cell>
          <cell r="D5497" t="str">
            <v>200412</v>
          </cell>
          <cell r="E5497">
            <v>4.8499999999999996</v>
          </cell>
        </row>
        <row r="5498">
          <cell r="A5498" t="str">
            <v>37724200401</v>
          </cell>
          <cell r="B5498">
            <v>37724</v>
          </cell>
          <cell r="C5498" t="str">
            <v>NG</v>
          </cell>
          <cell r="D5498" t="str">
            <v>200401</v>
          </cell>
          <cell r="E5498">
            <v>5.6580000000000004</v>
          </cell>
        </row>
        <row r="5499">
          <cell r="A5499" t="str">
            <v>37724200402</v>
          </cell>
          <cell r="B5499">
            <v>37724</v>
          </cell>
          <cell r="C5499" t="str">
            <v>NG</v>
          </cell>
          <cell r="D5499" t="str">
            <v>200402</v>
          </cell>
          <cell r="E5499">
            <v>5.52</v>
          </cell>
        </row>
        <row r="5500">
          <cell r="A5500" t="str">
            <v>37724200403</v>
          </cell>
          <cell r="B5500">
            <v>37724</v>
          </cell>
          <cell r="C5500" t="str">
            <v>NG</v>
          </cell>
          <cell r="D5500" t="str">
            <v>200403</v>
          </cell>
          <cell r="E5500">
            <v>5.24</v>
          </cell>
        </row>
        <row r="5501">
          <cell r="A5501" t="str">
            <v>37724200404</v>
          </cell>
          <cell r="B5501">
            <v>37724</v>
          </cell>
          <cell r="C5501" t="str">
            <v>NG</v>
          </cell>
          <cell r="D5501" t="str">
            <v>200404</v>
          </cell>
          <cell r="E5501">
            <v>4.79</v>
          </cell>
        </row>
        <row r="5502">
          <cell r="A5502" t="str">
            <v>37724200405</v>
          </cell>
          <cell r="B5502">
            <v>37724</v>
          </cell>
          <cell r="C5502" t="str">
            <v>NG</v>
          </cell>
          <cell r="D5502" t="str">
            <v>200405</v>
          </cell>
          <cell r="E5502">
            <v>4.6429999999999998</v>
          </cell>
        </row>
        <row r="5503">
          <cell r="A5503" t="str">
            <v>37724200406</v>
          </cell>
          <cell r="B5503">
            <v>37724</v>
          </cell>
          <cell r="C5503" t="str">
            <v>NG</v>
          </cell>
          <cell r="D5503" t="str">
            <v>200406</v>
          </cell>
          <cell r="E5503">
            <v>4.5670000000000002</v>
          </cell>
        </row>
        <row r="5504">
          <cell r="A5504" t="str">
            <v>37724200407</v>
          </cell>
          <cell r="B5504">
            <v>37724</v>
          </cell>
          <cell r="C5504" t="str">
            <v>NG</v>
          </cell>
          <cell r="D5504" t="str">
            <v>200407</v>
          </cell>
          <cell r="E5504">
            <v>4.5469999999999997</v>
          </cell>
        </row>
        <row r="5505">
          <cell r="A5505" t="str">
            <v>37724200408</v>
          </cell>
          <cell r="B5505">
            <v>37724</v>
          </cell>
          <cell r="C5505" t="str">
            <v>NG</v>
          </cell>
          <cell r="D5505" t="str">
            <v>200408</v>
          </cell>
          <cell r="E5505">
            <v>4.5270000000000001</v>
          </cell>
        </row>
        <row r="5506">
          <cell r="A5506" t="str">
            <v>37724200409</v>
          </cell>
          <cell r="B5506">
            <v>37724</v>
          </cell>
          <cell r="C5506" t="str">
            <v>NG</v>
          </cell>
          <cell r="D5506" t="str">
            <v>200409</v>
          </cell>
          <cell r="E5506">
            <v>4.5069999999999997</v>
          </cell>
        </row>
        <row r="5507">
          <cell r="A5507" t="str">
            <v>37724200410</v>
          </cell>
          <cell r="B5507">
            <v>37724</v>
          </cell>
          <cell r="C5507" t="str">
            <v>NG</v>
          </cell>
          <cell r="D5507" t="str">
            <v>200410</v>
          </cell>
          <cell r="E5507">
            <v>4.5019999999999998</v>
          </cell>
        </row>
        <row r="5508">
          <cell r="A5508" t="str">
            <v>37724200411</v>
          </cell>
          <cell r="B5508">
            <v>37724</v>
          </cell>
          <cell r="C5508" t="str">
            <v>NG</v>
          </cell>
          <cell r="D5508" t="str">
            <v>200411</v>
          </cell>
          <cell r="E5508">
            <v>4.6760000000000002</v>
          </cell>
        </row>
        <row r="5509">
          <cell r="A5509" t="str">
            <v>37724200412</v>
          </cell>
          <cell r="B5509">
            <v>37724</v>
          </cell>
          <cell r="C5509" t="str">
            <v>NG</v>
          </cell>
          <cell r="D5509" t="str">
            <v>200412</v>
          </cell>
          <cell r="E5509">
            <v>4.8499999999999996</v>
          </cell>
        </row>
        <row r="5510">
          <cell r="A5510" t="str">
            <v>37725200401</v>
          </cell>
          <cell r="B5510">
            <v>37725</v>
          </cell>
          <cell r="C5510" t="str">
            <v>NG</v>
          </cell>
          <cell r="D5510" t="str">
            <v>200401</v>
          </cell>
          <cell r="E5510">
            <v>5.7720000000000002</v>
          </cell>
        </row>
        <row r="5511">
          <cell r="A5511" t="str">
            <v>37725200402</v>
          </cell>
          <cell r="B5511">
            <v>37725</v>
          </cell>
          <cell r="C5511" t="str">
            <v>NG</v>
          </cell>
          <cell r="D5511" t="str">
            <v>200402</v>
          </cell>
          <cell r="E5511">
            <v>5.6219999999999999</v>
          </cell>
        </row>
        <row r="5512">
          <cell r="A5512" t="str">
            <v>37725200403</v>
          </cell>
          <cell r="B5512">
            <v>37725</v>
          </cell>
          <cell r="C5512" t="str">
            <v>NG</v>
          </cell>
          <cell r="D5512" t="str">
            <v>200403</v>
          </cell>
          <cell r="E5512">
            <v>5.327</v>
          </cell>
        </row>
        <row r="5513">
          <cell r="A5513" t="str">
            <v>37725200404</v>
          </cell>
          <cell r="B5513">
            <v>37725</v>
          </cell>
          <cell r="C5513" t="str">
            <v>NG</v>
          </cell>
          <cell r="D5513" t="str">
            <v>200404</v>
          </cell>
          <cell r="E5513">
            <v>4.8620000000000001</v>
          </cell>
        </row>
        <row r="5514">
          <cell r="A5514" t="str">
            <v>37725200405</v>
          </cell>
          <cell r="B5514">
            <v>37725</v>
          </cell>
          <cell r="C5514" t="str">
            <v>NG</v>
          </cell>
          <cell r="D5514" t="str">
            <v>200405</v>
          </cell>
          <cell r="E5514">
            <v>4.6719999999999997</v>
          </cell>
        </row>
        <row r="5515">
          <cell r="A5515" t="str">
            <v>37725200406</v>
          </cell>
          <cell r="B5515">
            <v>37725</v>
          </cell>
          <cell r="C5515" t="str">
            <v>NG</v>
          </cell>
          <cell r="D5515" t="str">
            <v>200406</v>
          </cell>
          <cell r="E5515">
            <v>4.5919999999999996</v>
          </cell>
        </row>
        <row r="5516">
          <cell r="A5516" t="str">
            <v>37725200407</v>
          </cell>
          <cell r="B5516">
            <v>37725</v>
          </cell>
          <cell r="C5516" t="str">
            <v>NG</v>
          </cell>
          <cell r="D5516" t="str">
            <v>200407</v>
          </cell>
          <cell r="E5516">
            <v>4.5620000000000003</v>
          </cell>
        </row>
        <row r="5517">
          <cell r="A5517" t="str">
            <v>37725200408</v>
          </cell>
          <cell r="B5517">
            <v>37725</v>
          </cell>
          <cell r="C5517" t="str">
            <v>NG</v>
          </cell>
          <cell r="D5517" t="str">
            <v>200408</v>
          </cell>
          <cell r="E5517">
            <v>4.5369999999999999</v>
          </cell>
        </row>
        <row r="5518">
          <cell r="A5518" t="str">
            <v>37725200409</v>
          </cell>
          <cell r="B5518">
            <v>37725</v>
          </cell>
          <cell r="C5518" t="str">
            <v>NG</v>
          </cell>
          <cell r="D5518" t="str">
            <v>200409</v>
          </cell>
          <cell r="E5518">
            <v>4.5170000000000003</v>
          </cell>
        </row>
        <row r="5519">
          <cell r="A5519" t="str">
            <v>37725200410</v>
          </cell>
          <cell r="B5519">
            <v>37725</v>
          </cell>
          <cell r="C5519" t="str">
            <v>NG</v>
          </cell>
          <cell r="D5519" t="str">
            <v>200410</v>
          </cell>
          <cell r="E5519">
            <v>4.5019999999999998</v>
          </cell>
        </row>
        <row r="5520">
          <cell r="A5520" t="str">
            <v>37725200411</v>
          </cell>
          <cell r="B5520">
            <v>37725</v>
          </cell>
          <cell r="C5520" t="str">
            <v>NG</v>
          </cell>
          <cell r="D5520" t="str">
            <v>200411</v>
          </cell>
          <cell r="E5520">
            <v>4.6719999999999997</v>
          </cell>
        </row>
        <row r="5521">
          <cell r="A5521" t="str">
            <v>37725200412</v>
          </cell>
          <cell r="B5521">
            <v>37725</v>
          </cell>
          <cell r="C5521" t="str">
            <v>NG</v>
          </cell>
          <cell r="D5521" t="str">
            <v>200412</v>
          </cell>
          <cell r="E5521">
            <v>4.8419999999999996</v>
          </cell>
        </row>
        <row r="5522">
          <cell r="A5522" t="str">
            <v>37726200401</v>
          </cell>
          <cell r="B5522">
            <v>37726</v>
          </cell>
          <cell r="C5522" t="str">
            <v>NG</v>
          </cell>
          <cell r="D5522" t="str">
            <v>200401</v>
          </cell>
          <cell r="E5522">
            <v>5.8979999999999997</v>
          </cell>
        </row>
        <row r="5523">
          <cell r="A5523" t="str">
            <v>37726200402</v>
          </cell>
          <cell r="B5523">
            <v>37726</v>
          </cell>
          <cell r="C5523" t="str">
            <v>NG</v>
          </cell>
          <cell r="D5523" t="str">
            <v>200402</v>
          </cell>
          <cell r="E5523">
            <v>5.7480000000000002</v>
          </cell>
        </row>
        <row r="5524">
          <cell r="A5524" t="str">
            <v>37726200403</v>
          </cell>
          <cell r="B5524">
            <v>37726</v>
          </cell>
          <cell r="C5524" t="str">
            <v>NG</v>
          </cell>
          <cell r="D5524" t="str">
            <v>200403</v>
          </cell>
          <cell r="E5524">
            <v>5.4669999999999996</v>
          </cell>
        </row>
        <row r="5525">
          <cell r="A5525" t="str">
            <v>37726200404</v>
          </cell>
          <cell r="B5525">
            <v>37726</v>
          </cell>
          <cell r="C5525" t="str">
            <v>NG</v>
          </cell>
          <cell r="D5525" t="str">
            <v>200404</v>
          </cell>
          <cell r="E5525">
            <v>4.952</v>
          </cell>
        </row>
        <row r="5526">
          <cell r="A5526" t="str">
            <v>37726200405</v>
          </cell>
          <cell r="B5526">
            <v>37726</v>
          </cell>
          <cell r="C5526" t="str">
            <v>NG</v>
          </cell>
          <cell r="D5526" t="str">
            <v>200405</v>
          </cell>
          <cell r="E5526">
            <v>4.7990000000000004</v>
          </cell>
        </row>
        <row r="5527">
          <cell r="A5527" t="str">
            <v>37726200406</v>
          </cell>
          <cell r="B5527">
            <v>37726</v>
          </cell>
          <cell r="C5527" t="str">
            <v>NG</v>
          </cell>
          <cell r="D5527" t="str">
            <v>200406</v>
          </cell>
          <cell r="E5527">
            <v>4.7190000000000003</v>
          </cell>
        </row>
        <row r="5528">
          <cell r="A5528" t="str">
            <v>37726200407</v>
          </cell>
          <cell r="B5528">
            <v>37726</v>
          </cell>
          <cell r="C5528" t="str">
            <v>NG</v>
          </cell>
          <cell r="D5528" t="str">
            <v>200407</v>
          </cell>
          <cell r="E5528">
            <v>4.6890000000000001</v>
          </cell>
        </row>
        <row r="5529">
          <cell r="A5529" t="str">
            <v>37726200408</v>
          </cell>
          <cell r="B5529">
            <v>37726</v>
          </cell>
          <cell r="C5529" t="str">
            <v>NG</v>
          </cell>
          <cell r="D5529" t="str">
            <v>200408</v>
          </cell>
          <cell r="E5529">
            <v>4.6639999999999997</v>
          </cell>
        </row>
        <row r="5530">
          <cell r="A5530" t="str">
            <v>37726200409</v>
          </cell>
          <cell r="B5530">
            <v>37726</v>
          </cell>
          <cell r="C5530" t="str">
            <v>NG</v>
          </cell>
          <cell r="D5530" t="str">
            <v>200409</v>
          </cell>
          <cell r="E5530">
            <v>4.6390000000000002</v>
          </cell>
        </row>
        <row r="5531">
          <cell r="A5531" t="str">
            <v>37726200410</v>
          </cell>
          <cell r="B5531">
            <v>37726</v>
          </cell>
          <cell r="C5531" t="str">
            <v>NG</v>
          </cell>
          <cell r="D5531" t="str">
            <v>200410</v>
          </cell>
          <cell r="E5531">
            <v>4.6139999999999999</v>
          </cell>
        </row>
        <row r="5532">
          <cell r="A5532" t="str">
            <v>37726200411</v>
          </cell>
          <cell r="B5532">
            <v>37726</v>
          </cell>
          <cell r="C5532" t="str">
            <v>NG</v>
          </cell>
          <cell r="D5532" t="str">
            <v>200411</v>
          </cell>
          <cell r="E5532">
            <v>4.7990000000000004</v>
          </cell>
        </row>
        <row r="5533">
          <cell r="A5533" t="str">
            <v>37726200412</v>
          </cell>
          <cell r="B5533">
            <v>37726</v>
          </cell>
          <cell r="C5533" t="str">
            <v>NG</v>
          </cell>
          <cell r="D5533" t="str">
            <v>200412</v>
          </cell>
          <cell r="E5533">
            <v>4.9290000000000003</v>
          </cell>
        </row>
        <row r="5534">
          <cell r="A5534" t="str">
            <v>37727200401</v>
          </cell>
          <cell r="B5534">
            <v>37727</v>
          </cell>
          <cell r="C5534" t="str">
            <v>NG</v>
          </cell>
          <cell r="D5534" t="str">
            <v>200401</v>
          </cell>
          <cell r="E5534">
            <v>5.915</v>
          </cell>
        </row>
        <row r="5535">
          <cell r="A5535" t="str">
            <v>37727200402</v>
          </cell>
          <cell r="B5535">
            <v>37727</v>
          </cell>
          <cell r="C5535" t="str">
            <v>NG</v>
          </cell>
          <cell r="D5535" t="str">
            <v>200402</v>
          </cell>
          <cell r="E5535">
            <v>5.766</v>
          </cell>
        </row>
        <row r="5536">
          <cell r="A5536" t="str">
            <v>37727200403</v>
          </cell>
          <cell r="B5536">
            <v>37727</v>
          </cell>
          <cell r="C5536" t="str">
            <v>NG</v>
          </cell>
          <cell r="D5536" t="str">
            <v>200403</v>
          </cell>
          <cell r="E5536">
            <v>5.4960000000000004</v>
          </cell>
        </row>
        <row r="5537">
          <cell r="A5537" t="str">
            <v>37727200404</v>
          </cell>
          <cell r="B5537">
            <v>37727</v>
          </cell>
          <cell r="C5537" t="str">
            <v>NG</v>
          </cell>
          <cell r="D5537" t="str">
            <v>200404</v>
          </cell>
          <cell r="E5537">
            <v>4.9459999999999997</v>
          </cell>
        </row>
        <row r="5538">
          <cell r="A5538" t="str">
            <v>37727200405</v>
          </cell>
          <cell r="B5538">
            <v>37727</v>
          </cell>
          <cell r="C5538" t="str">
            <v>NG</v>
          </cell>
          <cell r="D5538" t="str">
            <v>200405</v>
          </cell>
          <cell r="E5538">
            <v>4.7759999999999998</v>
          </cell>
        </row>
        <row r="5539">
          <cell r="A5539" t="str">
            <v>37727200406</v>
          </cell>
          <cell r="B5539">
            <v>37727</v>
          </cell>
          <cell r="C5539" t="str">
            <v>NG</v>
          </cell>
          <cell r="D5539" t="str">
            <v>200406</v>
          </cell>
          <cell r="E5539">
            <v>4.7160000000000002</v>
          </cell>
        </row>
        <row r="5540">
          <cell r="A5540" t="str">
            <v>37727200407</v>
          </cell>
          <cell r="B5540">
            <v>37727</v>
          </cell>
          <cell r="C5540" t="str">
            <v>NG</v>
          </cell>
          <cell r="D5540" t="str">
            <v>200407</v>
          </cell>
          <cell r="E5540">
            <v>4.6859999999999999</v>
          </cell>
        </row>
        <row r="5541">
          <cell r="A5541" t="str">
            <v>37727200408</v>
          </cell>
          <cell r="B5541">
            <v>37727</v>
          </cell>
          <cell r="C5541" t="str">
            <v>NG</v>
          </cell>
          <cell r="D5541" t="str">
            <v>200408</v>
          </cell>
          <cell r="E5541">
            <v>4.6609999999999996</v>
          </cell>
        </row>
        <row r="5542">
          <cell r="A5542" t="str">
            <v>37727200409</v>
          </cell>
          <cell r="B5542">
            <v>37727</v>
          </cell>
          <cell r="C5542" t="str">
            <v>NG</v>
          </cell>
          <cell r="D5542" t="str">
            <v>200409</v>
          </cell>
          <cell r="E5542">
            <v>4.6310000000000002</v>
          </cell>
        </row>
        <row r="5543">
          <cell r="A5543" t="str">
            <v>37727200410</v>
          </cell>
          <cell r="B5543">
            <v>37727</v>
          </cell>
          <cell r="C5543" t="str">
            <v>NG</v>
          </cell>
          <cell r="D5543" t="str">
            <v>200410</v>
          </cell>
          <cell r="E5543">
            <v>4.601</v>
          </cell>
        </row>
        <row r="5544">
          <cell r="A5544" t="str">
            <v>37727200411</v>
          </cell>
          <cell r="B5544">
            <v>37727</v>
          </cell>
          <cell r="C5544" t="str">
            <v>NG</v>
          </cell>
          <cell r="D5544" t="str">
            <v>200411</v>
          </cell>
          <cell r="E5544">
            <v>4.7480000000000002</v>
          </cell>
        </row>
        <row r="5545">
          <cell r="A5545" t="str">
            <v>37727200412</v>
          </cell>
          <cell r="B5545">
            <v>37727</v>
          </cell>
          <cell r="C5545" t="str">
            <v>NG</v>
          </cell>
          <cell r="D5545" t="str">
            <v>200412</v>
          </cell>
          <cell r="E5545">
            <v>4.9050000000000002</v>
          </cell>
        </row>
        <row r="5546">
          <cell r="A5546" t="str">
            <v>37728200401</v>
          </cell>
          <cell r="B5546">
            <v>37728</v>
          </cell>
          <cell r="C5546" t="str">
            <v>NG</v>
          </cell>
          <cell r="D5546" t="str">
            <v>200401</v>
          </cell>
          <cell r="E5546">
            <v>5.93</v>
          </cell>
        </row>
        <row r="5547">
          <cell r="A5547" t="str">
            <v>37728200402</v>
          </cell>
          <cell r="B5547">
            <v>37728</v>
          </cell>
          <cell r="C5547" t="str">
            <v>NG</v>
          </cell>
          <cell r="D5547" t="str">
            <v>200402</v>
          </cell>
          <cell r="E5547">
            <v>5.7809999999999997</v>
          </cell>
        </row>
        <row r="5548">
          <cell r="A5548" t="str">
            <v>37728200403</v>
          </cell>
          <cell r="B5548">
            <v>37728</v>
          </cell>
          <cell r="C5548" t="str">
            <v>NG</v>
          </cell>
          <cell r="D5548" t="str">
            <v>200403</v>
          </cell>
          <cell r="E5548">
            <v>5.5110000000000001</v>
          </cell>
        </row>
        <row r="5549">
          <cell r="A5549" t="str">
            <v>37728200404</v>
          </cell>
          <cell r="B5549">
            <v>37728</v>
          </cell>
          <cell r="C5549" t="str">
            <v>NG</v>
          </cell>
          <cell r="D5549" t="str">
            <v>200404</v>
          </cell>
          <cell r="E5549">
            <v>4.9210000000000003</v>
          </cell>
        </row>
        <row r="5550">
          <cell r="A5550" t="str">
            <v>37728200405</v>
          </cell>
          <cell r="B5550">
            <v>37728</v>
          </cell>
          <cell r="C5550" t="str">
            <v>NG</v>
          </cell>
          <cell r="D5550" t="str">
            <v>200405</v>
          </cell>
          <cell r="E5550">
            <v>4.7549999999999999</v>
          </cell>
        </row>
        <row r="5551">
          <cell r="A5551" t="str">
            <v>37728200406</v>
          </cell>
          <cell r="B5551">
            <v>37728</v>
          </cell>
          <cell r="C5551" t="str">
            <v>NG</v>
          </cell>
          <cell r="D5551" t="str">
            <v>200406</v>
          </cell>
          <cell r="E5551">
            <v>4.7050000000000001</v>
          </cell>
        </row>
        <row r="5552">
          <cell r="A5552" t="str">
            <v>37728200407</v>
          </cell>
          <cell r="B5552">
            <v>37728</v>
          </cell>
          <cell r="C5552" t="str">
            <v>NG</v>
          </cell>
          <cell r="D5552" t="str">
            <v>200407</v>
          </cell>
          <cell r="E5552">
            <v>4.6749999999999998</v>
          </cell>
        </row>
        <row r="5553">
          <cell r="A5553" t="str">
            <v>37728200408</v>
          </cell>
          <cell r="B5553">
            <v>37728</v>
          </cell>
          <cell r="C5553" t="str">
            <v>NG</v>
          </cell>
          <cell r="D5553" t="str">
            <v>200408</v>
          </cell>
          <cell r="E5553">
            <v>4.6550000000000002</v>
          </cell>
        </row>
        <row r="5554">
          <cell r="A5554" t="str">
            <v>37728200409</v>
          </cell>
          <cell r="B5554">
            <v>37728</v>
          </cell>
          <cell r="C5554" t="str">
            <v>NG</v>
          </cell>
          <cell r="D5554" t="str">
            <v>200409</v>
          </cell>
          <cell r="E5554">
            <v>4.62</v>
          </cell>
        </row>
        <row r="5555">
          <cell r="A5555" t="str">
            <v>37728200410</v>
          </cell>
          <cell r="B5555">
            <v>37728</v>
          </cell>
          <cell r="C5555" t="str">
            <v>NG</v>
          </cell>
          <cell r="D5555" t="str">
            <v>200410</v>
          </cell>
          <cell r="E5555">
            <v>4.6150000000000002</v>
          </cell>
        </row>
        <row r="5556">
          <cell r="A5556" t="str">
            <v>37728200411</v>
          </cell>
          <cell r="B5556">
            <v>37728</v>
          </cell>
          <cell r="C5556" t="str">
            <v>NG</v>
          </cell>
          <cell r="D5556" t="str">
            <v>200411</v>
          </cell>
          <cell r="E5556">
            <v>4.76</v>
          </cell>
        </row>
        <row r="5557">
          <cell r="A5557" t="str">
            <v>37728200412</v>
          </cell>
          <cell r="B5557">
            <v>37728</v>
          </cell>
          <cell r="C5557" t="str">
            <v>NG</v>
          </cell>
          <cell r="D5557" t="str">
            <v>200412</v>
          </cell>
          <cell r="E5557">
            <v>4.915</v>
          </cell>
        </row>
        <row r="5558">
          <cell r="A5558" t="str">
            <v>37729200401</v>
          </cell>
          <cell r="B5558">
            <v>37729</v>
          </cell>
          <cell r="C5558" t="str">
            <v>NG</v>
          </cell>
          <cell r="D5558" t="str">
            <v>200401</v>
          </cell>
          <cell r="E5558">
            <v>5.93</v>
          </cell>
        </row>
        <row r="5559">
          <cell r="A5559" t="str">
            <v>37729200402</v>
          </cell>
          <cell r="B5559">
            <v>37729</v>
          </cell>
          <cell r="C5559" t="str">
            <v>NG</v>
          </cell>
          <cell r="D5559" t="str">
            <v>200402</v>
          </cell>
          <cell r="E5559">
            <v>5.7809999999999997</v>
          </cell>
        </row>
        <row r="5560">
          <cell r="A5560" t="str">
            <v>37729200403</v>
          </cell>
          <cell r="B5560">
            <v>37729</v>
          </cell>
          <cell r="C5560" t="str">
            <v>NG</v>
          </cell>
          <cell r="D5560" t="str">
            <v>200403</v>
          </cell>
          <cell r="E5560">
            <v>5.5110000000000001</v>
          </cell>
        </row>
        <row r="5561">
          <cell r="A5561" t="str">
            <v>37729200404</v>
          </cell>
          <cell r="B5561">
            <v>37729</v>
          </cell>
          <cell r="C5561" t="str">
            <v>NG</v>
          </cell>
          <cell r="D5561" t="str">
            <v>200404</v>
          </cell>
          <cell r="E5561">
            <v>4.9210000000000003</v>
          </cell>
        </row>
        <row r="5562">
          <cell r="A5562" t="str">
            <v>37729200405</v>
          </cell>
          <cell r="B5562">
            <v>37729</v>
          </cell>
          <cell r="C5562" t="str">
            <v>NG</v>
          </cell>
          <cell r="D5562" t="str">
            <v>200405</v>
          </cell>
          <cell r="E5562">
            <v>4.7549999999999999</v>
          </cell>
        </row>
        <row r="5563">
          <cell r="A5563" t="str">
            <v>37729200406</v>
          </cell>
          <cell r="B5563">
            <v>37729</v>
          </cell>
          <cell r="C5563" t="str">
            <v>NG</v>
          </cell>
          <cell r="D5563" t="str">
            <v>200406</v>
          </cell>
          <cell r="E5563">
            <v>4.7050000000000001</v>
          </cell>
        </row>
        <row r="5564">
          <cell r="A5564" t="str">
            <v>37729200407</v>
          </cell>
          <cell r="B5564">
            <v>37729</v>
          </cell>
          <cell r="C5564" t="str">
            <v>NG</v>
          </cell>
          <cell r="D5564" t="str">
            <v>200407</v>
          </cell>
          <cell r="E5564">
            <v>4.6749999999999998</v>
          </cell>
        </row>
        <row r="5565">
          <cell r="A5565" t="str">
            <v>37729200408</v>
          </cell>
          <cell r="B5565">
            <v>37729</v>
          </cell>
          <cell r="C5565" t="str">
            <v>NG</v>
          </cell>
          <cell r="D5565" t="str">
            <v>200408</v>
          </cell>
          <cell r="E5565">
            <v>4.6550000000000002</v>
          </cell>
        </row>
        <row r="5566">
          <cell r="A5566" t="str">
            <v>37729200409</v>
          </cell>
          <cell r="B5566">
            <v>37729</v>
          </cell>
          <cell r="C5566" t="str">
            <v>NG</v>
          </cell>
          <cell r="D5566" t="str">
            <v>200409</v>
          </cell>
          <cell r="E5566">
            <v>4.62</v>
          </cell>
        </row>
        <row r="5567">
          <cell r="A5567" t="str">
            <v>37729200410</v>
          </cell>
          <cell r="B5567">
            <v>37729</v>
          </cell>
          <cell r="C5567" t="str">
            <v>NG</v>
          </cell>
          <cell r="D5567" t="str">
            <v>200410</v>
          </cell>
          <cell r="E5567">
            <v>4.6150000000000002</v>
          </cell>
        </row>
        <row r="5568">
          <cell r="A5568" t="str">
            <v>37729200411</v>
          </cell>
          <cell r="B5568">
            <v>37729</v>
          </cell>
          <cell r="C5568" t="str">
            <v>NG</v>
          </cell>
          <cell r="D5568" t="str">
            <v>200411</v>
          </cell>
          <cell r="E5568">
            <v>4.76</v>
          </cell>
        </row>
        <row r="5569">
          <cell r="A5569" t="str">
            <v>37729200412</v>
          </cell>
          <cell r="B5569">
            <v>37729</v>
          </cell>
          <cell r="C5569" t="str">
            <v>NG</v>
          </cell>
          <cell r="D5569" t="str">
            <v>200412</v>
          </cell>
          <cell r="E5569">
            <v>4.915</v>
          </cell>
        </row>
        <row r="5570">
          <cell r="A5570" t="str">
            <v>37730200401</v>
          </cell>
          <cell r="B5570">
            <v>37730</v>
          </cell>
          <cell r="C5570" t="str">
            <v>NG</v>
          </cell>
          <cell r="D5570" t="str">
            <v>200401</v>
          </cell>
          <cell r="E5570">
            <v>5.93</v>
          </cell>
        </row>
        <row r="5571">
          <cell r="A5571" t="str">
            <v>37730200402</v>
          </cell>
          <cell r="B5571">
            <v>37730</v>
          </cell>
          <cell r="C5571" t="str">
            <v>NG</v>
          </cell>
          <cell r="D5571" t="str">
            <v>200402</v>
          </cell>
          <cell r="E5571">
            <v>5.7809999999999997</v>
          </cell>
        </row>
        <row r="5572">
          <cell r="A5572" t="str">
            <v>37730200403</v>
          </cell>
          <cell r="B5572">
            <v>37730</v>
          </cell>
          <cell r="C5572" t="str">
            <v>NG</v>
          </cell>
          <cell r="D5572" t="str">
            <v>200403</v>
          </cell>
          <cell r="E5572">
            <v>5.5110000000000001</v>
          </cell>
        </row>
        <row r="5573">
          <cell r="A5573" t="str">
            <v>37730200404</v>
          </cell>
          <cell r="B5573">
            <v>37730</v>
          </cell>
          <cell r="C5573" t="str">
            <v>NG</v>
          </cell>
          <cell r="D5573" t="str">
            <v>200404</v>
          </cell>
          <cell r="E5573">
            <v>4.9210000000000003</v>
          </cell>
        </row>
        <row r="5574">
          <cell r="A5574" t="str">
            <v>37730200405</v>
          </cell>
          <cell r="B5574">
            <v>37730</v>
          </cell>
          <cell r="C5574" t="str">
            <v>NG</v>
          </cell>
          <cell r="D5574" t="str">
            <v>200405</v>
          </cell>
          <cell r="E5574">
            <v>4.7549999999999999</v>
          </cell>
        </row>
        <row r="5575">
          <cell r="A5575" t="str">
            <v>37730200406</v>
          </cell>
          <cell r="B5575">
            <v>37730</v>
          </cell>
          <cell r="C5575" t="str">
            <v>NG</v>
          </cell>
          <cell r="D5575" t="str">
            <v>200406</v>
          </cell>
          <cell r="E5575">
            <v>4.7050000000000001</v>
          </cell>
        </row>
        <row r="5576">
          <cell r="A5576" t="str">
            <v>37730200407</v>
          </cell>
          <cell r="B5576">
            <v>37730</v>
          </cell>
          <cell r="C5576" t="str">
            <v>NG</v>
          </cell>
          <cell r="D5576" t="str">
            <v>200407</v>
          </cell>
          <cell r="E5576">
            <v>4.6749999999999998</v>
          </cell>
        </row>
        <row r="5577">
          <cell r="A5577" t="str">
            <v>37730200408</v>
          </cell>
          <cell r="B5577">
            <v>37730</v>
          </cell>
          <cell r="C5577" t="str">
            <v>NG</v>
          </cell>
          <cell r="D5577" t="str">
            <v>200408</v>
          </cell>
          <cell r="E5577">
            <v>4.6550000000000002</v>
          </cell>
        </row>
        <row r="5578">
          <cell r="A5578" t="str">
            <v>37730200409</v>
          </cell>
          <cell r="B5578">
            <v>37730</v>
          </cell>
          <cell r="C5578" t="str">
            <v>NG</v>
          </cell>
          <cell r="D5578" t="str">
            <v>200409</v>
          </cell>
          <cell r="E5578">
            <v>4.62</v>
          </cell>
        </row>
        <row r="5579">
          <cell r="A5579" t="str">
            <v>37730200410</v>
          </cell>
          <cell r="B5579">
            <v>37730</v>
          </cell>
          <cell r="C5579" t="str">
            <v>NG</v>
          </cell>
          <cell r="D5579" t="str">
            <v>200410</v>
          </cell>
          <cell r="E5579">
            <v>4.6150000000000002</v>
          </cell>
        </row>
        <row r="5580">
          <cell r="A5580" t="str">
            <v>37730200411</v>
          </cell>
          <cell r="B5580">
            <v>37730</v>
          </cell>
          <cell r="C5580" t="str">
            <v>NG</v>
          </cell>
          <cell r="D5580" t="str">
            <v>200411</v>
          </cell>
          <cell r="E5580">
            <v>4.76</v>
          </cell>
        </row>
        <row r="5581">
          <cell r="A5581" t="str">
            <v>37730200412</v>
          </cell>
          <cell r="B5581">
            <v>37730</v>
          </cell>
          <cell r="C5581" t="str">
            <v>NG</v>
          </cell>
          <cell r="D5581" t="str">
            <v>200412</v>
          </cell>
          <cell r="E5581">
            <v>4.915</v>
          </cell>
        </row>
        <row r="5582">
          <cell r="A5582" t="str">
            <v>37731200401</v>
          </cell>
          <cell r="B5582">
            <v>37731</v>
          </cell>
          <cell r="C5582" t="str">
            <v>NG</v>
          </cell>
          <cell r="D5582" t="str">
            <v>200401</v>
          </cell>
          <cell r="E5582">
            <v>5.93</v>
          </cell>
        </row>
        <row r="5583">
          <cell r="A5583" t="str">
            <v>37731200402</v>
          </cell>
          <cell r="B5583">
            <v>37731</v>
          </cell>
          <cell r="C5583" t="str">
            <v>NG</v>
          </cell>
          <cell r="D5583" t="str">
            <v>200402</v>
          </cell>
          <cell r="E5583">
            <v>5.7809999999999997</v>
          </cell>
        </row>
        <row r="5584">
          <cell r="A5584" t="str">
            <v>37731200403</v>
          </cell>
          <cell r="B5584">
            <v>37731</v>
          </cell>
          <cell r="C5584" t="str">
            <v>NG</v>
          </cell>
          <cell r="D5584" t="str">
            <v>200403</v>
          </cell>
          <cell r="E5584">
            <v>5.5110000000000001</v>
          </cell>
        </row>
        <row r="5585">
          <cell r="A5585" t="str">
            <v>37731200404</v>
          </cell>
          <cell r="B5585">
            <v>37731</v>
          </cell>
          <cell r="C5585" t="str">
            <v>NG</v>
          </cell>
          <cell r="D5585" t="str">
            <v>200404</v>
          </cell>
          <cell r="E5585">
            <v>4.9210000000000003</v>
          </cell>
        </row>
        <row r="5586">
          <cell r="A5586" t="str">
            <v>37731200405</v>
          </cell>
          <cell r="B5586">
            <v>37731</v>
          </cell>
          <cell r="C5586" t="str">
            <v>NG</v>
          </cell>
          <cell r="D5586" t="str">
            <v>200405</v>
          </cell>
          <cell r="E5586">
            <v>4.7549999999999999</v>
          </cell>
        </row>
        <row r="5587">
          <cell r="A5587" t="str">
            <v>37731200406</v>
          </cell>
          <cell r="B5587">
            <v>37731</v>
          </cell>
          <cell r="C5587" t="str">
            <v>NG</v>
          </cell>
          <cell r="D5587" t="str">
            <v>200406</v>
          </cell>
          <cell r="E5587">
            <v>4.7050000000000001</v>
          </cell>
        </row>
        <row r="5588">
          <cell r="A5588" t="str">
            <v>37731200407</v>
          </cell>
          <cell r="B5588">
            <v>37731</v>
          </cell>
          <cell r="C5588" t="str">
            <v>NG</v>
          </cell>
          <cell r="D5588" t="str">
            <v>200407</v>
          </cell>
          <cell r="E5588">
            <v>4.6749999999999998</v>
          </cell>
        </row>
        <row r="5589">
          <cell r="A5589" t="str">
            <v>37731200408</v>
          </cell>
          <cell r="B5589">
            <v>37731</v>
          </cell>
          <cell r="C5589" t="str">
            <v>NG</v>
          </cell>
          <cell r="D5589" t="str">
            <v>200408</v>
          </cell>
          <cell r="E5589">
            <v>4.6550000000000002</v>
          </cell>
        </row>
        <row r="5590">
          <cell r="A5590" t="str">
            <v>37731200409</v>
          </cell>
          <cell r="B5590">
            <v>37731</v>
          </cell>
          <cell r="C5590" t="str">
            <v>NG</v>
          </cell>
          <cell r="D5590" t="str">
            <v>200409</v>
          </cell>
          <cell r="E5590">
            <v>4.62</v>
          </cell>
        </row>
        <row r="5591">
          <cell r="A5591" t="str">
            <v>37731200410</v>
          </cell>
          <cell r="B5591">
            <v>37731</v>
          </cell>
          <cell r="C5591" t="str">
            <v>NG</v>
          </cell>
          <cell r="D5591" t="str">
            <v>200410</v>
          </cell>
          <cell r="E5591">
            <v>4.6150000000000002</v>
          </cell>
        </row>
        <row r="5592">
          <cell r="A5592" t="str">
            <v>37731200411</v>
          </cell>
          <cell r="B5592">
            <v>37731</v>
          </cell>
          <cell r="C5592" t="str">
            <v>NG</v>
          </cell>
          <cell r="D5592" t="str">
            <v>200411</v>
          </cell>
          <cell r="E5592">
            <v>4.76</v>
          </cell>
        </row>
        <row r="5593">
          <cell r="A5593" t="str">
            <v>37731200412</v>
          </cell>
          <cell r="B5593">
            <v>37731</v>
          </cell>
          <cell r="C5593" t="str">
            <v>NG</v>
          </cell>
          <cell r="D5593" t="str">
            <v>200412</v>
          </cell>
          <cell r="E5593">
            <v>4.915</v>
          </cell>
        </row>
        <row r="5594">
          <cell r="A5594" t="str">
            <v>37732200401</v>
          </cell>
          <cell r="B5594">
            <v>37732</v>
          </cell>
          <cell r="C5594" t="str">
            <v>NG</v>
          </cell>
          <cell r="D5594" t="str">
            <v>200401</v>
          </cell>
          <cell r="E5594">
            <v>5.976</v>
          </cell>
        </row>
        <row r="5595">
          <cell r="A5595" t="str">
            <v>37732200402</v>
          </cell>
          <cell r="B5595">
            <v>37732</v>
          </cell>
          <cell r="C5595" t="str">
            <v>NG</v>
          </cell>
          <cell r="D5595" t="str">
            <v>200402</v>
          </cell>
          <cell r="E5595">
            <v>5.8310000000000004</v>
          </cell>
        </row>
        <row r="5596">
          <cell r="A5596" t="str">
            <v>37732200403</v>
          </cell>
          <cell r="B5596">
            <v>37732</v>
          </cell>
          <cell r="C5596" t="str">
            <v>NG</v>
          </cell>
          <cell r="D5596" t="str">
            <v>200403</v>
          </cell>
          <cell r="E5596">
            <v>5.556</v>
          </cell>
        </row>
        <row r="5597">
          <cell r="A5597" t="str">
            <v>37732200404</v>
          </cell>
          <cell r="B5597">
            <v>37732</v>
          </cell>
          <cell r="C5597" t="str">
            <v>NG</v>
          </cell>
          <cell r="D5597" t="str">
            <v>200404</v>
          </cell>
          <cell r="E5597">
            <v>4.9260000000000002</v>
          </cell>
        </row>
        <row r="5598">
          <cell r="A5598" t="str">
            <v>37732200405</v>
          </cell>
          <cell r="B5598">
            <v>37732</v>
          </cell>
          <cell r="C5598" t="str">
            <v>NG</v>
          </cell>
          <cell r="D5598" t="str">
            <v>200405</v>
          </cell>
          <cell r="E5598">
            <v>4.7560000000000002</v>
          </cell>
        </row>
        <row r="5599">
          <cell r="A5599" t="str">
            <v>37732200406</v>
          </cell>
          <cell r="B5599">
            <v>37732</v>
          </cell>
          <cell r="C5599" t="str">
            <v>NG</v>
          </cell>
          <cell r="D5599" t="str">
            <v>200406</v>
          </cell>
          <cell r="E5599">
            <v>4.7060000000000004</v>
          </cell>
        </row>
        <row r="5600">
          <cell r="A5600" t="str">
            <v>37732200407</v>
          </cell>
          <cell r="B5600">
            <v>37732</v>
          </cell>
          <cell r="C5600" t="str">
            <v>NG</v>
          </cell>
          <cell r="D5600" t="str">
            <v>200407</v>
          </cell>
          <cell r="E5600">
            <v>4.6760000000000002</v>
          </cell>
        </row>
        <row r="5601">
          <cell r="A5601" t="str">
            <v>37732200408</v>
          </cell>
          <cell r="B5601">
            <v>37732</v>
          </cell>
          <cell r="C5601" t="str">
            <v>NG</v>
          </cell>
          <cell r="D5601" t="str">
            <v>200408</v>
          </cell>
          <cell r="E5601">
            <v>4.6660000000000004</v>
          </cell>
        </row>
        <row r="5602">
          <cell r="A5602" t="str">
            <v>37732200409</v>
          </cell>
          <cell r="B5602">
            <v>37732</v>
          </cell>
          <cell r="C5602" t="str">
            <v>NG</v>
          </cell>
          <cell r="D5602" t="str">
            <v>200409</v>
          </cell>
          <cell r="E5602">
            <v>4.6559999999999997</v>
          </cell>
        </row>
        <row r="5603">
          <cell r="A5603" t="str">
            <v>37732200410</v>
          </cell>
          <cell r="B5603">
            <v>37732</v>
          </cell>
          <cell r="C5603" t="str">
            <v>NG</v>
          </cell>
          <cell r="D5603" t="str">
            <v>200410</v>
          </cell>
          <cell r="E5603">
            <v>4.6509999999999998</v>
          </cell>
        </row>
        <row r="5604">
          <cell r="A5604" t="str">
            <v>37732200411</v>
          </cell>
          <cell r="B5604">
            <v>37732</v>
          </cell>
          <cell r="C5604" t="str">
            <v>NG</v>
          </cell>
          <cell r="D5604" t="str">
            <v>200411</v>
          </cell>
          <cell r="E5604">
            <v>4.7960000000000003</v>
          </cell>
        </row>
        <row r="5605">
          <cell r="A5605" t="str">
            <v>37732200412</v>
          </cell>
          <cell r="B5605">
            <v>37732</v>
          </cell>
          <cell r="C5605" t="str">
            <v>NG</v>
          </cell>
          <cell r="D5605" t="str">
            <v>200412</v>
          </cell>
          <cell r="E5605">
            <v>4.9710000000000001</v>
          </cell>
        </row>
        <row r="5606">
          <cell r="A5606" t="str">
            <v>37733200401</v>
          </cell>
          <cell r="B5606">
            <v>37733</v>
          </cell>
          <cell r="C5606" t="str">
            <v>NG</v>
          </cell>
          <cell r="D5606" t="str">
            <v>200401</v>
          </cell>
          <cell r="E5606">
            <v>5.9820000000000002</v>
          </cell>
        </row>
        <row r="5607">
          <cell r="A5607" t="str">
            <v>37733200402</v>
          </cell>
          <cell r="B5607">
            <v>37733</v>
          </cell>
          <cell r="C5607" t="str">
            <v>NG</v>
          </cell>
          <cell r="D5607" t="str">
            <v>200402</v>
          </cell>
          <cell r="E5607">
            <v>5.8289999999999997</v>
          </cell>
        </row>
        <row r="5608">
          <cell r="A5608" t="str">
            <v>37733200403</v>
          </cell>
          <cell r="B5608">
            <v>37733</v>
          </cell>
          <cell r="C5608" t="str">
            <v>NG</v>
          </cell>
          <cell r="D5608" t="str">
            <v>200403</v>
          </cell>
          <cell r="E5608">
            <v>5.5590000000000002</v>
          </cell>
        </row>
        <row r="5609">
          <cell r="A5609" t="str">
            <v>37733200404</v>
          </cell>
          <cell r="B5609">
            <v>37733</v>
          </cell>
          <cell r="C5609" t="str">
            <v>NG</v>
          </cell>
          <cell r="D5609" t="str">
            <v>200404</v>
          </cell>
          <cell r="E5609">
            <v>4.9089999999999998</v>
          </cell>
        </row>
        <row r="5610">
          <cell r="A5610" t="str">
            <v>37733200405</v>
          </cell>
          <cell r="B5610">
            <v>37733</v>
          </cell>
          <cell r="C5610" t="str">
            <v>NG</v>
          </cell>
          <cell r="D5610" t="str">
            <v>200405</v>
          </cell>
          <cell r="E5610">
            <v>4.7389999999999999</v>
          </cell>
        </row>
        <row r="5611">
          <cell r="A5611" t="str">
            <v>37733200406</v>
          </cell>
          <cell r="B5611">
            <v>37733</v>
          </cell>
          <cell r="C5611" t="str">
            <v>NG</v>
          </cell>
          <cell r="D5611" t="str">
            <v>200406</v>
          </cell>
          <cell r="E5611">
            <v>4.6989999999999998</v>
          </cell>
        </row>
        <row r="5612">
          <cell r="A5612" t="str">
            <v>37733200407</v>
          </cell>
          <cell r="B5612">
            <v>37733</v>
          </cell>
          <cell r="C5612" t="str">
            <v>NG</v>
          </cell>
          <cell r="D5612" t="str">
            <v>200407</v>
          </cell>
          <cell r="E5612">
            <v>4.6689999999999996</v>
          </cell>
        </row>
        <row r="5613">
          <cell r="A5613" t="str">
            <v>37733200408</v>
          </cell>
          <cell r="B5613">
            <v>37733</v>
          </cell>
          <cell r="C5613" t="str">
            <v>NG</v>
          </cell>
          <cell r="D5613" t="str">
            <v>200408</v>
          </cell>
          <cell r="E5613">
            <v>4.6689999999999996</v>
          </cell>
        </row>
        <row r="5614">
          <cell r="A5614" t="str">
            <v>37733200409</v>
          </cell>
          <cell r="B5614">
            <v>37733</v>
          </cell>
          <cell r="C5614" t="str">
            <v>NG</v>
          </cell>
          <cell r="D5614" t="str">
            <v>200409</v>
          </cell>
          <cell r="E5614">
            <v>4.6390000000000002</v>
          </cell>
        </row>
        <row r="5615">
          <cell r="A5615" t="str">
            <v>37733200410</v>
          </cell>
          <cell r="B5615">
            <v>37733</v>
          </cell>
          <cell r="C5615" t="str">
            <v>NG</v>
          </cell>
          <cell r="D5615" t="str">
            <v>200410</v>
          </cell>
          <cell r="E5615">
            <v>4.6340000000000003</v>
          </cell>
        </row>
        <row r="5616">
          <cell r="A5616" t="str">
            <v>37733200411</v>
          </cell>
          <cell r="B5616">
            <v>37733</v>
          </cell>
          <cell r="C5616" t="str">
            <v>NG</v>
          </cell>
          <cell r="D5616" t="str">
            <v>200411</v>
          </cell>
          <cell r="E5616">
            <v>4.7789999999999999</v>
          </cell>
        </row>
        <row r="5617">
          <cell r="A5617" t="str">
            <v>37733200412</v>
          </cell>
          <cell r="B5617">
            <v>37733</v>
          </cell>
          <cell r="C5617" t="str">
            <v>NG</v>
          </cell>
          <cell r="D5617" t="str">
            <v>200412</v>
          </cell>
          <cell r="E5617">
            <v>4.9489999999999998</v>
          </cell>
        </row>
        <row r="5618">
          <cell r="A5618" t="str">
            <v>37734200401</v>
          </cell>
          <cell r="B5618">
            <v>37734</v>
          </cell>
          <cell r="C5618" t="str">
            <v>NG</v>
          </cell>
          <cell r="D5618" t="str">
            <v>200401</v>
          </cell>
          <cell r="E5618">
            <v>5.9740000000000002</v>
          </cell>
        </row>
        <row r="5619">
          <cell r="A5619" t="str">
            <v>37734200402</v>
          </cell>
          <cell r="B5619">
            <v>37734</v>
          </cell>
          <cell r="C5619" t="str">
            <v>NG</v>
          </cell>
          <cell r="D5619" t="str">
            <v>200402</v>
          </cell>
          <cell r="E5619">
            <v>5.8289999999999997</v>
          </cell>
        </row>
        <row r="5620">
          <cell r="A5620" t="str">
            <v>37734200403</v>
          </cell>
          <cell r="B5620">
            <v>37734</v>
          </cell>
          <cell r="C5620" t="str">
            <v>NG</v>
          </cell>
          <cell r="D5620" t="str">
            <v>200403</v>
          </cell>
          <cell r="E5620">
            <v>5.5640000000000001</v>
          </cell>
        </row>
        <row r="5621">
          <cell r="A5621" t="str">
            <v>37734200404</v>
          </cell>
          <cell r="B5621">
            <v>37734</v>
          </cell>
          <cell r="C5621" t="str">
            <v>NG</v>
          </cell>
          <cell r="D5621" t="str">
            <v>200404</v>
          </cell>
          <cell r="E5621">
            <v>4.9139999999999997</v>
          </cell>
        </row>
        <row r="5622">
          <cell r="A5622" t="str">
            <v>37734200405</v>
          </cell>
          <cell r="B5622">
            <v>37734</v>
          </cell>
          <cell r="C5622" t="str">
            <v>NG</v>
          </cell>
          <cell r="D5622" t="str">
            <v>200405</v>
          </cell>
          <cell r="E5622">
            <v>4.7489999999999997</v>
          </cell>
        </row>
        <row r="5623">
          <cell r="A5623" t="str">
            <v>37734200406</v>
          </cell>
          <cell r="B5623">
            <v>37734</v>
          </cell>
          <cell r="C5623" t="str">
            <v>NG</v>
          </cell>
          <cell r="D5623" t="str">
            <v>200406</v>
          </cell>
          <cell r="E5623">
            <v>4.7190000000000003</v>
          </cell>
        </row>
        <row r="5624">
          <cell r="A5624" t="str">
            <v>37734200407</v>
          </cell>
          <cell r="B5624">
            <v>37734</v>
          </cell>
          <cell r="C5624" t="str">
            <v>NG</v>
          </cell>
          <cell r="D5624" t="str">
            <v>200407</v>
          </cell>
          <cell r="E5624">
            <v>4.6989999999999998</v>
          </cell>
        </row>
        <row r="5625">
          <cell r="A5625" t="str">
            <v>37734200408</v>
          </cell>
          <cell r="B5625">
            <v>37734</v>
          </cell>
          <cell r="C5625" t="str">
            <v>NG</v>
          </cell>
          <cell r="D5625" t="str">
            <v>200408</v>
          </cell>
          <cell r="E5625">
            <v>4.7039999999999997</v>
          </cell>
        </row>
        <row r="5626">
          <cell r="A5626" t="str">
            <v>37734200409</v>
          </cell>
          <cell r="B5626">
            <v>37734</v>
          </cell>
          <cell r="C5626" t="str">
            <v>NG</v>
          </cell>
          <cell r="D5626" t="str">
            <v>200409</v>
          </cell>
          <cell r="E5626">
            <v>4.6790000000000003</v>
          </cell>
        </row>
        <row r="5627">
          <cell r="A5627" t="str">
            <v>37734200410</v>
          </cell>
          <cell r="B5627">
            <v>37734</v>
          </cell>
          <cell r="C5627" t="str">
            <v>NG</v>
          </cell>
          <cell r="D5627" t="str">
            <v>200410</v>
          </cell>
          <cell r="E5627">
            <v>4.6740000000000004</v>
          </cell>
        </row>
        <row r="5628">
          <cell r="A5628" t="str">
            <v>37734200411</v>
          </cell>
          <cell r="B5628">
            <v>37734</v>
          </cell>
          <cell r="C5628" t="str">
            <v>NG</v>
          </cell>
          <cell r="D5628" t="str">
            <v>200411</v>
          </cell>
          <cell r="E5628">
            <v>4.819</v>
          </cell>
        </row>
        <row r="5629">
          <cell r="A5629" t="str">
            <v>37734200412</v>
          </cell>
          <cell r="B5629">
            <v>37734</v>
          </cell>
          <cell r="C5629" t="str">
            <v>NG</v>
          </cell>
          <cell r="D5629" t="str">
            <v>200412</v>
          </cell>
          <cell r="E5629">
            <v>4.9889999999999999</v>
          </cell>
        </row>
        <row r="5630">
          <cell r="A5630" t="str">
            <v>37735200401</v>
          </cell>
          <cell r="B5630">
            <v>37735</v>
          </cell>
          <cell r="C5630" t="str">
            <v>NG</v>
          </cell>
          <cell r="D5630" t="str">
            <v>200401</v>
          </cell>
          <cell r="E5630">
            <v>5.9</v>
          </cell>
        </row>
        <row r="5631">
          <cell r="A5631" t="str">
            <v>37735200402</v>
          </cell>
          <cell r="B5631">
            <v>37735</v>
          </cell>
          <cell r="C5631" t="str">
            <v>NG</v>
          </cell>
          <cell r="D5631" t="str">
            <v>200402</v>
          </cell>
          <cell r="E5631">
            <v>5.7649999999999997</v>
          </cell>
        </row>
        <row r="5632">
          <cell r="A5632" t="str">
            <v>37735200403</v>
          </cell>
          <cell r="B5632">
            <v>37735</v>
          </cell>
          <cell r="C5632" t="str">
            <v>NG</v>
          </cell>
          <cell r="D5632" t="str">
            <v>200403</v>
          </cell>
          <cell r="E5632">
            <v>5.5</v>
          </cell>
        </row>
        <row r="5633">
          <cell r="A5633" t="str">
            <v>37735200404</v>
          </cell>
          <cell r="B5633">
            <v>37735</v>
          </cell>
          <cell r="C5633" t="str">
            <v>NG</v>
          </cell>
          <cell r="D5633" t="str">
            <v>200404</v>
          </cell>
          <cell r="E5633">
            <v>4.8499999999999996</v>
          </cell>
        </row>
        <row r="5634">
          <cell r="A5634" t="str">
            <v>37735200405</v>
          </cell>
          <cell r="B5634">
            <v>37735</v>
          </cell>
          <cell r="C5634" t="str">
            <v>NG</v>
          </cell>
          <cell r="D5634" t="str">
            <v>200405</v>
          </cell>
          <cell r="E5634">
            <v>4.71</v>
          </cell>
        </row>
        <row r="5635">
          <cell r="A5635" t="str">
            <v>37735200406</v>
          </cell>
          <cell r="B5635">
            <v>37735</v>
          </cell>
          <cell r="C5635" t="str">
            <v>NG</v>
          </cell>
          <cell r="D5635" t="str">
            <v>200406</v>
          </cell>
          <cell r="E5635">
            <v>4.66</v>
          </cell>
        </row>
        <row r="5636">
          <cell r="A5636" t="str">
            <v>37735200407</v>
          </cell>
          <cell r="B5636">
            <v>37735</v>
          </cell>
          <cell r="C5636" t="str">
            <v>NG</v>
          </cell>
          <cell r="D5636" t="str">
            <v>200407</v>
          </cell>
          <cell r="E5636">
            <v>4.6500000000000004</v>
          </cell>
        </row>
        <row r="5637">
          <cell r="A5637" t="str">
            <v>37735200408</v>
          </cell>
          <cell r="B5637">
            <v>37735</v>
          </cell>
          <cell r="C5637" t="str">
            <v>NG</v>
          </cell>
          <cell r="D5637" t="str">
            <v>200408</v>
          </cell>
          <cell r="E5637">
            <v>4.79</v>
          </cell>
        </row>
        <row r="5638">
          <cell r="A5638" t="str">
            <v>37735200409</v>
          </cell>
          <cell r="B5638">
            <v>37735</v>
          </cell>
          <cell r="C5638" t="str">
            <v>NG</v>
          </cell>
          <cell r="D5638" t="str">
            <v>200409</v>
          </cell>
          <cell r="E5638">
            <v>4.6500000000000004</v>
          </cell>
        </row>
        <row r="5639">
          <cell r="A5639" t="str">
            <v>37735200410</v>
          </cell>
          <cell r="B5639">
            <v>37735</v>
          </cell>
          <cell r="C5639" t="str">
            <v>NG</v>
          </cell>
          <cell r="D5639" t="str">
            <v>200410</v>
          </cell>
          <cell r="E5639">
            <v>4.59</v>
          </cell>
        </row>
        <row r="5640">
          <cell r="A5640" t="str">
            <v>37735200411</v>
          </cell>
          <cell r="B5640">
            <v>37735</v>
          </cell>
          <cell r="C5640" t="str">
            <v>NG</v>
          </cell>
          <cell r="D5640" t="str">
            <v>200411</v>
          </cell>
          <cell r="E5640">
            <v>4.75</v>
          </cell>
        </row>
        <row r="5641">
          <cell r="A5641" t="str">
            <v>37735200412</v>
          </cell>
          <cell r="B5641">
            <v>37735</v>
          </cell>
          <cell r="C5641" t="str">
            <v>NG</v>
          </cell>
          <cell r="D5641" t="str">
            <v>200412</v>
          </cell>
          <cell r="E5641">
            <v>4.9889999999999999</v>
          </cell>
        </row>
        <row r="5642">
          <cell r="A5642" t="str">
            <v>37736200401</v>
          </cell>
          <cell r="B5642">
            <v>37736</v>
          </cell>
          <cell r="C5642" t="str">
            <v>NG</v>
          </cell>
          <cell r="D5642" t="str">
            <v>200401</v>
          </cell>
          <cell r="E5642">
            <v>5.8760000000000003</v>
          </cell>
        </row>
        <row r="5643">
          <cell r="A5643" t="str">
            <v>37736200402</v>
          </cell>
          <cell r="B5643">
            <v>37736</v>
          </cell>
          <cell r="C5643" t="str">
            <v>NG</v>
          </cell>
          <cell r="D5643" t="str">
            <v>200402</v>
          </cell>
          <cell r="E5643">
            <v>5.7409999999999997</v>
          </cell>
        </row>
        <row r="5644">
          <cell r="A5644" t="str">
            <v>37736200403</v>
          </cell>
          <cell r="B5644">
            <v>37736</v>
          </cell>
          <cell r="C5644" t="str">
            <v>NG</v>
          </cell>
          <cell r="D5644" t="str">
            <v>200403</v>
          </cell>
          <cell r="E5644">
            <v>5.4859999999999998</v>
          </cell>
        </row>
        <row r="5645">
          <cell r="A5645" t="str">
            <v>37736200404</v>
          </cell>
          <cell r="B5645">
            <v>37736</v>
          </cell>
          <cell r="C5645" t="str">
            <v>NG</v>
          </cell>
          <cell r="D5645" t="str">
            <v>200404</v>
          </cell>
          <cell r="E5645">
            <v>4.8360000000000003</v>
          </cell>
        </row>
        <row r="5646">
          <cell r="A5646" t="str">
            <v>37736200405</v>
          </cell>
          <cell r="B5646">
            <v>37736</v>
          </cell>
          <cell r="C5646" t="str">
            <v>NG</v>
          </cell>
          <cell r="D5646" t="str">
            <v>200405</v>
          </cell>
          <cell r="E5646">
            <v>4.6840000000000002</v>
          </cell>
        </row>
        <row r="5647">
          <cell r="A5647" t="str">
            <v>37736200406</v>
          </cell>
          <cell r="B5647">
            <v>37736</v>
          </cell>
          <cell r="C5647" t="str">
            <v>NG</v>
          </cell>
          <cell r="D5647" t="str">
            <v>200406</v>
          </cell>
          <cell r="E5647">
            <v>4.6539999999999999</v>
          </cell>
        </row>
        <row r="5648">
          <cell r="A5648" t="str">
            <v>37736200407</v>
          </cell>
          <cell r="B5648">
            <v>37736</v>
          </cell>
          <cell r="C5648" t="str">
            <v>NG</v>
          </cell>
          <cell r="D5648" t="str">
            <v>200407</v>
          </cell>
          <cell r="E5648">
            <v>4.6440000000000001</v>
          </cell>
        </row>
        <row r="5649">
          <cell r="A5649" t="str">
            <v>37736200408</v>
          </cell>
          <cell r="B5649">
            <v>37736</v>
          </cell>
          <cell r="C5649" t="str">
            <v>NG</v>
          </cell>
          <cell r="D5649" t="str">
            <v>200408</v>
          </cell>
          <cell r="E5649">
            <v>4.649</v>
          </cell>
        </row>
        <row r="5650">
          <cell r="A5650" t="str">
            <v>37736200409</v>
          </cell>
          <cell r="B5650">
            <v>37736</v>
          </cell>
          <cell r="C5650" t="str">
            <v>NG</v>
          </cell>
          <cell r="D5650" t="str">
            <v>200409</v>
          </cell>
          <cell r="E5650">
            <v>4.6289999999999996</v>
          </cell>
        </row>
        <row r="5651">
          <cell r="A5651" t="str">
            <v>37736200410</v>
          </cell>
          <cell r="B5651">
            <v>37736</v>
          </cell>
          <cell r="C5651" t="str">
            <v>NG</v>
          </cell>
          <cell r="D5651" t="str">
            <v>200410</v>
          </cell>
          <cell r="E5651">
            <v>4.6289999999999996</v>
          </cell>
        </row>
        <row r="5652">
          <cell r="A5652" t="str">
            <v>37736200411</v>
          </cell>
          <cell r="B5652">
            <v>37736</v>
          </cell>
          <cell r="C5652" t="str">
            <v>NG</v>
          </cell>
          <cell r="D5652" t="str">
            <v>200411</v>
          </cell>
          <cell r="E5652">
            <v>4.774</v>
          </cell>
        </row>
        <row r="5653">
          <cell r="A5653" t="str">
            <v>37736200412</v>
          </cell>
          <cell r="B5653">
            <v>37736</v>
          </cell>
          <cell r="C5653" t="str">
            <v>NG</v>
          </cell>
          <cell r="D5653" t="str">
            <v>200412</v>
          </cell>
          <cell r="E5653">
            <v>4.9589999999999996</v>
          </cell>
        </row>
        <row r="5654">
          <cell r="A5654" t="str">
            <v>37737200401</v>
          </cell>
          <cell r="B5654">
            <v>37737</v>
          </cell>
          <cell r="C5654" t="str">
            <v>NG</v>
          </cell>
          <cell r="D5654" t="str">
            <v>200401</v>
          </cell>
          <cell r="E5654">
            <v>5.8760000000000003</v>
          </cell>
        </row>
        <row r="5655">
          <cell r="A5655" t="str">
            <v>37737200402</v>
          </cell>
          <cell r="B5655">
            <v>37737</v>
          </cell>
          <cell r="C5655" t="str">
            <v>NG</v>
          </cell>
          <cell r="D5655" t="str">
            <v>200402</v>
          </cell>
          <cell r="E5655">
            <v>5.7409999999999997</v>
          </cell>
        </row>
        <row r="5656">
          <cell r="A5656" t="str">
            <v>37737200403</v>
          </cell>
          <cell r="B5656">
            <v>37737</v>
          </cell>
          <cell r="C5656" t="str">
            <v>NG</v>
          </cell>
          <cell r="D5656" t="str">
            <v>200403</v>
          </cell>
          <cell r="E5656">
            <v>5.4859999999999998</v>
          </cell>
        </row>
        <row r="5657">
          <cell r="A5657" t="str">
            <v>37737200404</v>
          </cell>
          <cell r="B5657">
            <v>37737</v>
          </cell>
          <cell r="C5657" t="str">
            <v>NG</v>
          </cell>
          <cell r="D5657" t="str">
            <v>200404</v>
          </cell>
          <cell r="E5657">
            <v>4.8360000000000003</v>
          </cell>
        </row>
        <row r="5658">
          <cell r="A5658" t="str">
            <v>37737200405</v>
          </cell>
          <cell r="B5658">
            <v>37737</v>
          </cell>
          <cell r="C5658" t="str">
            <v>NG</v>
          </cell>
          <cell r="D5658" t="str">
            <v>200405</v>
          </cell>
          <cell r="E5658">
            <v>4.6840000000000002</v>
          </cell>
        </row>
        <row r="5659">
          <cell r="A5659" t="str">
            <v>37737200406</v>
          </cell>
          <cell r="B5659">
            <v>37737</v>
          </cell>
          <cell r="C5659" t="str">
            <v>NG</v>
          </cell>
          <cell r="D5659" t="str">
            <v>200406</v>
          </cell>
          <cell r="E5659">
            <v>4.6539999999999999</v>
          </cell>
        </row>
        <row r="5660">
          <cell r="A5660" t="str">
            <v>37737200407</v>
          </cell>
          <cell r="B5660">
            <v>37737</v>
          </cell>
          <cell r="C5660" t="str">
            <v>NG</v>
          </cell>
          <cell r="D5660" t="str">
            <v>200407</v>
          </cell>
          <cell r="E5660">
            <v>4.6440000000000001</v>
          </cell>
        </row>
        <row r="5661">
          <cell r="A5661" t="str">
            <v>37737200408</v>
          </cell>
          <cell r="B5661">
            <v>37737</v>
          </cell>
          <cell r="C5661" t="str">
            <v>NG</v>
          </cell>
          <cell r="D5661" t="str">
            <v>200408</v>
          </cell>
          <cell r="E5661">
            <v>4.649</v>
          </cell>
        </row>
        <row r="5662">
          <cell r="A5662" t="str">
            <v>37737200409</v>
          </cell>
          <cell r="B5662">
            <v>37737</v>
          </cell>
          <cell r="C5662" t="str">
            <v>NG</v>
          </cell>
          <cell r="D5662" t="str">
            <v>200409</v>
          </cell>
          <cell r="E5662">
            <v>4.6289999999999996</v>
          </cell>
        </row>
        <row r="5663">
          <cell r="A5663" t="str">
            <v>37737200410</v>
          </cell>
          <cell r="B5663">
            <v>37737</v>
          </cell>
          <cell r="C5663" t="str">
            <v>NG</v>
          </cell>
          <cell r="D5663" t="str">
            <v>200410</v>
          </cell>
          <cell r="E5663">
            <v>4.6289999999999996</v>
          </cell>
        </row>
        <row r="5664">
          <cell r="A5664" t="str">
            <v>37737200411</v>
          </cell>
          <cell r="B5664">
            <v>37737</v>
          </cell>
          <cell r="C5664" t="str">
            <v>NG</v>
          </cell>
          <cell r="D5664" t="str">
            <v>200411</v>
          </cell>
          <cell r="E5664">
            <v>4.774</v>
          </cell>
        </row>
        <row r="5665">
          <cell r="A5665" t="str">
            <v>37737200412</v>
          </cell>
          <cell r="B5665">
            <v>37737</v>
          </cell>
          <cell r="C5665" t="str">
            <v>NG</v>
          </cell>
          <cell r="D5665" t="str">
            <v>200412</v>
          </cell>
          <cell r="E5665">
            <v>4.9589999999999996</v>
          </cell>
        </row>
        <row r="5666">
          <cell r="A5666" t="str">
            <v>37738200401</v>
          </cell>
          <cell r="B5666">
            <v>37738</v>
          </cell>
          <cell r="C5666" t="str">
            <v>NG</v>
          </cell>
          <cell r="D5666" t="str">
            <v>200401</v>
          </cell>
          <cell r="E5666">
            <v>5.8760000000000003</v>
          </cell>
        </row>
        <row r="5667">
          <cell r="A5667" t="str">
            <v>37738200402</v>
          </cell>
          <cell r="B5667">
            <v>37738</v>
          </cell>
          <cell r="C5667" t="str">
            <v>NG</v>
          </cell>
          <cell r="D5667" t="str">
            <v>200402</v>
          </cell>
          <cell r="E5667">
            <v>5.7409999999999997</v>
          </cell>
        </row>
        <row r="5668">
          <cell r="A5668" t="str">
            <v>37738200403</v>
          </cell>
          <cell r="B5668">
            <v>37738</v>
          </cell>
          <cell r="C5668" t="str">
            <v>NG</v>
          </cell>
          <cell r="D5668" t="str">
            <v>200403</v>
          </cell>
          <cell r="E5668">
            <v>5.4859999999999998</v>
          </cell>
        </row>
        <row r="5669">
          <cell r="A5669" t="str">
            <v>37738200404</v>
          </cell>
          <cell r="B5669">
            <v>37738</v>
          </cell>
          <cell r="C5669" t="str">
            <v>NG</v>
          </cell>
          <cell r="D5669" t="str">
            <v>200404</v>
          </cell>
          <cell r="E5669">
            <v>4.8360000000000003</v>
          </cell>
        </row>
        <row r="5670">
          <cell r="A5670" t="str">
            <v>37738200405</v>
          </cell>
          <cell r="B5670">
            <v>37738</v>
          </cell>
          <cell r="C5670" t="str">
            <v>NG</v>
          </cell>
          <cell r="D5670" t="str">
            <v>200405</v>
          </cell>
          <cell r="E5670">
            <v>4.6840000000000002</v>
          </cell>
        </row>
        <row r="5671">
          <cell r="A5671" t="str">
            <v>37738200406</v>
          </cell>
          <cell r="B5671">
            <v>37738</v>
          </cell>
          <cell r="C5671" t="str">
            <v>NG</v>
          </cell>
          <cell r="D5671" t="str">
            <v>200406</v>
          </cell>
          <cell r="E5671">
            <v>4.6539999999999999</v>
          </cell>
        </row>
        <row r="5672">
          <cell r="A5672" t="str">
            <v>37738200407</v>
          </cell>
          <cell r="B5672">
            <v>37738</v>
          </cell>
          <cell r="C5672" t="str">
            <v>NG</v>
          </cell>
          <cell r="D5672" t="str">
            <v>200407</v>
          </cell>
          <cell r="E5672">
            <v>4.6440000000000001</v>
          </cell>
        </row>
        <row r="5673">
          <cell r="A5673" t="str">
            <v>37738200408</v>
          </cell>
          <cell r="B5673">
            <v>37738</v>
          </cell>
          <cell r="C5673" t="str">
            <v>NG</v>
          </cell>
          <cell r="D5673" t="str">
            <v>200408</v>
          </cell>
          <cell r="E5673">
            <v>4.649</v>
          </cell>
        </row>
        <row r="5674">
          <cell r="A5674" t="str">
            <v>37738200409</v>
          </cell>
          <cell r="B5674">
            <v>37738</v>
          </cell>
          <cell r="C5674" t="str">
            <v>NG</v>
          </cell>
          <cell r="D5674" t="str">
            <v>200409</v>
          </cell>
          <cell r="E5674">
            <v>4.6289999999999996</v>
          </cell>
        </row>
        <row r="5675">
          <cell r="A5675" t="str">
            <v>37738200410</v>
          </cell>
          <cell r="B5675">
            <v>37738</v>
          </cell>
          <cell r="C5675" t="str">
            <v>NG</v>
          </cell>
          <cell r="D5675" t="str">
            <v>200410</v>
          </cell>
          <cell r="E5675">
            <v>4.6289999999999996</v>
          </cell>
        </row>
        <row r="5676">
          <cell r="A5676" t="str">
            <v>37738200411</v>
          </cell>
          <cell r="B5676">
            <v>37738</v>
          </cell>
          <cell r="C5676" t="str">
            <v>NG</v>
          </cell>
          <cell r="D5676" t="str">
            <v>200411</v>
          </cell>
          <cell r="E5676">
            <v>4.774</v>
          </cell>
        </row>
        <row r="5677">
          <cell r="A5677" t="str">
            <v>37738200412</v>
          </cell>
          <cell r="B5677">
            <v>37738</v>
          </cell>
          <cell r="C5677" t="str">
            <v>NG</v>
          </cell>
          <cell r="D5677" t="str">
            <v>200412</v>
          </cell>
          <cell r="E5677">
            <v>4.9589999999999996</v>
          </cell>
        </row>
        <row r="5678">
          <cell r="A5678" t="str">
            <v>37739200401</v>
          </cell>
          <cell r="B5678">
            <v>37739</v>
          </cell>
          <cell r="C5678" t="str">
            <v>NG</v>
          </cell>
          <cell r="D5678" t="str">
            <v>200401</v>
          </cell>
          <cell r="E5678">
            <v>5.67</v>
          </cell>
        </row>
        <row r="5679">
          <cell r="A5679" t="str">
            <v>37739200402</v>
          </cell>
          <cell r="B5679">
            <v>37739</v>
          </cell>
          <cell r="C5679" t="str">
            <v>NG</v>
          </cell>
          <cell r="D5679" t="str">
            <v>200402</v>
          </cell>
          <cell r="E5679">
            <v>5.54</v>
          </cell>
        </row>
        <row r="5680">
          <cell r="A5680" t="str">
            <v>37739200403</v>
          </cell>
          <cell r="B5680">
            <v>37739</v>
          </cell>
          <cell r="C5680" t="str">
            <v>NG</v>
          </cell>
          <cell r="D5680" t="str">
            <v>200403</v>
          </cell>
          <cell r="E5680">
            <v>5.3150000000000004</v>
          </cell>
        </row>
        <row r="5681">
          <cell r="A5681" t="str">
            <v>37739200404</v>
          </cell>
          <cell r="B5681">
            <v>37739</v>
          </cell>
          <cell r="C5681" t="str">
            <v>NG</v>
          </cell>
          <cell r="D5681" t="str">
            <v>200404</v>
          </cell>
          <cell r="E5681">
            <v>4.7149999999999999</v>
          </cell>
        </row>
        <row r="5682">
          <cell r="A5682" t="str">
            <v>37739200405</v>
          </cell>
          <cell r="B5682">
            <v>37739</v>
          </cell>
          <cell r="C5682" t="str">
            <v>NG</v>
          </cell>
          <cell r="D5682" t="str">
            <v>200405</v>
          </cell>
          <cell r="E5682">
            <v>4.625</v>
          </cell>
        </row>
        <row r="5683">
          <cell r="A5683" t="str">
            <v>37739200406</v>
          </cell>
          <cell r="B5683">
            <v>37739</v>
          </cell>
          <cell r="C5683" t="str">
            <v>NG</v>
          </cell>
          <cell r="D5683" t="str">
            <v>200406</v>
          </cell>
          <cell r="E5683">
            <v>4.5999999999999996</v>
          </cell>
        </row>
        <row r="5684">
          <cell r="A5684" t="str">
            <v>37739200407</v>
          </cell>
          <cell r="B5684">
            <v>37739</v>
          </cell>
          <cell r="C5684" t="str">
            <v>NG</v>
          </cell>
          <cell r="D5684" t="str">
            <v>200407</v>
          </cell>
          <cell r="E5684">
            <v>4.59</v>
          </cell>
        </row>
        <row r="5685">
          <cell r="A5685" t="str">
            <v>37739200408</v>
          </cell>
          <cell r="B5685">
            <v>37739</v>
          </cell>
          <cell r="C5685" t="str">
            <v>NG</v>
          </cell>
          <cell r="D5685" t="str">
            <v>200408</v>
          </cell>
          <cell r="E5685">
            <v>4.5949999999999998</v>
          </cell>
        </row>
        <row r="5686">
          <cell r="A5686" t="str">
            <v>37739200409</v>
          </cell>
          <cell r="B5686">
            <v>37739</v>
          </cell>
          <cell r="C5686" t="str">
            <v>NG</v>
          </cell>
          <cell r="D5686" t="str">
            <v>200409</v>
          </cell>
          <cell r="E5686">
            <v>4.585</v>
          </cell>
        </row>
        <row r="5687">
          <cell r="A5687" t="str">
            <v>37739200410</v>
          </cell>
          <cell r="B5687">
            <v>37739</v>
          </cell>
          <cell r="C5687" t="str">
            <v>NG</v>
          </cell>
          <cell r="D5687" t="str">
            <v>200410</v>
          </cell>
          <cell r="E5687">
            <v>4.585</v>
          </cell>
        </row>
        <row r="5688">
          <cell r="A5688" t="str">
            <v>37739200411</v>
          </cell>
          <cell r="B5688">
            <v>37739</v>
          </cell>
          <cell r="C5688" t="str">
            <v>NG</v>
          </cell>
          <cell r="D5688" t="str">
            <v>200411</v>
          </cell>
          <cell r="E5688">
            <v>4.7300000000000004</v>
          </cell>
        </row>
        <row r="5689">
          <cell r="A5689" t="str">
            <v>37739200412</v>
          </cell>
          <cell r="B5689">
            <v>37739</v>
          </cell>
          <cell r="C5689" t="str">
            <v>NG</v>
          </cell>
          <cell r="D5689" t="str">
            <v>200412</v>
          </cell>
          <cell r="E5689">
            <v>4.915</v>
          </cell>
        </row>
        <row r="5690">
          <cell r="A5690" t="str">
            <v>37740200401</v>
          </cell>
          <cell r="B5690">
            <v>37740</v>
          </cell>
          <cell r="C5690" t="str">
            <v>NG</v>
          </cell>
          <cell r="D5690" t="str">
            <v>200401</v>
          </cell>
          <cell r="E5690">
            <v>5.6749999999999998</v>
          </cell>
        </row>
        <row r="5691">
          <cell r="A5691" t="str">
            <v>37740200402</v>
          </cell>
          <cell r="B5691">
            <v>37740</v>
          </cell>
          <cell r="C5691" t="str">
            <v>NG</v>
          </cell>
          <cell r="D5691" t="str">
            <v>200402</v>
          </cell>
          <cell r="E5691">
            <v>5.5449999999999999</v>
          </cell>
        </row>
        <row r="5692">
          <cell r="A5692" t="str">
            <v>37740200403</v>
          </cell>
          <cell r="B5692">
            <v>37740</v>
          </cell>
          <cell r="C5692" t="str">
            <v>NG</v>
          </cell>
          <cell r="D5692" t="str">
            <v>200403</v>
          </cell>
          <cell r="E5692">
            <v>5.3250000000000002</v>
          </cell>
        </row>
        <row r="5693">
          <cell r="A5693" t="str">
            <v>37740200404</v>
          </cell>
          <cell r="B5693">
            <v>37740</v>
          </cell>
          <cell r="C5693" t="str">
            <v>NG</v>
          </cell>
          <cell r="D5693" t="str">
            <v>200404</v>
          </cell>
          <cell r="E5693">
            <v>4.7370000000000001</v>
          </cell>
        </row>
        <row r="5694">
          <cell r="A5694" t="str">
            <v>37740200405</v>
          </cell>
          <cell r="B5694">
            <v>37740</v>
          </cell>
          <cell r="C5694" t="str">
            <v>NG</v>
          </cell>
          <cell r="D5694" t="str">
            <v>200405</v>
          </cell>
          <cell r="E5694">
            <v>4.6319999999999997</v>
          </cell>
        </row>
        <row r="5695">
          <cell r="A5695" t="str">
            <v>37740200406</v>
          </cell>
          <cell r="B5695">
            <v>37740</v>
          </cell>
          <cell r="C5695" t="str">
            <v>NG</v>
          </cell>
          <cell r="D5695" t="str">
            <v>200406</v>
          </cell>
          <cell r="E5695">
            <v>4.6070000000000002</v>
          </cell>
        </row>
        <row r="5696">
          <cell r="A5696" t="str">
            <v>37740200407</v>
          </cell>
          <cell r="B5696">
            <v>37740</v>
          </cell>
          <cell r="C5696" t="str">
            <v>NG</v>
          </cell>
          <cell r="D5696" t="str">
            <v>200407</v>
          </cell>
          <cell r="E5696">
            <v>4.5970000000000004</v>
          </cell>
        </row>
        <row r="5697">
          <cell r="A5697" t="str">
            <v>37740200408</v>
          </cell>
          <cell r="B5697">
            <v>37740</v>
          </cell>
          <cell r="C5697" t="str">
            <v>NG</v>
          </cell>
          <cell r="D5697" t="str">
            <v>200408</v>
          </cell>
          <cell r="E5697">
            <v>4.6020000000000003</v>
          </cell>
        </row>
        <row r="5698">
          <cell r="A5698" t="str">
            <v>37740200409</v>
          </cell>
          <cell r="B5698">
            <v>37740</v>
          </cell>
          <cell r="C5698" t="str">
            <v>NG</v>
          </cell>
          <cell r="D5698" t="str">
            <v>200409</v>
          </cell>
          <cell r="E5698">
            <v>4.6020000000000003</v>
          </cell>
        </row>
        <row r="5699">
          <cell r="A5699" t="str">
            <v>37740200410</v>
          </cell>
          <cell r="B5699">
            <v>37740</v>
          </cell>
          <cell r="C5699" t="str">
            <v>NG</v>
          </cell>
          <cell r="D5699" t="str">
            <v>200410</v>
          </cell>
          <cell r="E5699">
            <v>4.6020000000000003</v>
          </cell>
        </row>
        <row r="5700">
          <cell r="A5700" t="str">
            <v>37740200411</v>
          </cell>
          <cell r="B5700">
            <v>37740</v>
          </cell>
          <cell r="C5700" t="str">
            <v>NG</v>
          </cell>
          <cell r="D5700" t="str">
            <v>200411</v>
          </cell>
          <cell r="E5700">
            <v>4.7670000000000003</v>
          </cell>
        </row>
        <row r="5701">
          <cell r="A5701" t="str">
            <v>37740200412</v>
          </cell>
          <cell r="B5701">
            <v>37740</v>
          </cell>
          <cell r="C5701" t="str">
            <v>NG</v>
          </cell>
          <cell r="D5701" t="str">
            <v>200412</v>
          </cell>
          <cell r="E5701">
            <v>4.9669999999999996</v>
          </cell>
        </row>
        <row r="5702">
          <cell r="A5702" t="str">
            <v>37741200401</v>
          </cell>
          <cell r="B5702">
            <v>37741</v>
          </cell>
          <cell r="C5702" t="str">
            <v>NG</v>
          </cell>
          <cell r="D5702" t="str">
            <v>200401</v>
          </cell>
          <cell r="E5702">
            <v>5.8250000000000002</v>
          </cell>
        </row>
        <row r="5703">
          <cell r="A5703" t="str">
            <v>37741200402</v>
          </cell>
          <cell r="B5703">
            <v>37741</v>
          </cell>
          <cell r="C5703" t="str">
            <v>NG</v>
          </cell>
          <cell r="D5703" t="str">
            <v>200402</v>
          </cell>
          <cell r="E5703">
            <v>5.6950000000000003</v>
          </cell>
        </row>
        <row r="5704">
          <cell r="A5704" t="str">
            <v>37741200403</v>
          </cell>
          <cell r="B5704">
            <v>37741</v>
          </cell>
          <cell r="C5704" t="str">
            <v>NG</v>
          </cell>
          <cell r="D5704" t="str">
            <v>200403</v>
          </cell>
          <cell r="E5704">
            <v>5.4749999999999996</v>
          </cell>
        </row>
        <row r="5705">
          <cell r="A5705" t="str">
            <v>37741200404</v>
          </cell>
          <cell r="B5705">
            <v>37741</v>
          </cell>
          <cell r="C5705" t="str">
            <v>NG</v>
          </cell>
          <cell r="D5705" t="str">
            <v>200404</v>
          </cell>
          <cell r="E5705">
            <v>4.8869999999999996</v>
          </cell>
        </row>
        <row r="5706">
          <cell r="A5706" t="str">
            <v>37741200405</v>
          </cell>
          <cell r="B5706">
            <v>37741</v>
          </cell>
          <cell r="C5706" t="str">
            <v>NG</v>
          </cell>
          <cell r="D5706" t="str">
            <v>200405</v>
          </cell>
          <cell r="E5706">
            <v>4.758</v>
          </cell>
        </row>
        <row r="5707">
          <cell r="A5707" t="str">
            <v>37741200406</v>
          </cell>
          <cell r="B5707">
            <v>37741</v>
          </cell>
          <cell r="C5707" t="str">
            <v>NG</v>
          </cell>
          <cell r="D5707" t="str">
            <v>200406</v>
          </cell>
          <cell r="E5707">
            <v>4.7080000000000002</v>
          </cell>
        </row>
        <row r="5708">
          <cell r="A5708" t="str">
            <v>37741200407</v>
          </cell>
          <cell r="B5708">
            <v>37741</v>
          </cell>
          <cell r="C5708" t="str">
            <v>NG</v>
          </cell>
          <cell r="D5708" t="str">
            <v>200407</v>
          </cell>
          <cell r="E5708">
            <v>4.6779999999999999</v>
          </cell>
        </row>
        <row r="5709">
          <cell r="A5709" t="str">
            <v>37741200408</v>
          </cell>
          <cell r="B5709">
            <v>37741</v>
          </cell>
          <cell r="C5709" t="str">
            <v>NG</v>
          </cell>
          <cell r="D5709" t="str">
            <v>200408</v>
          </cell>
          <cell r="E5709">
            <v>4.6779999999999999</v>
          </cell>
        </row>
        <row r="5710">
          <cell r="A5710" t="str">
            <v>37741200409</v>
          </cell>
          <cell r="B5710">
            <v>37741</v>
          </cell>
          <cell r="C5710" t="str">
            <v>NG</v>
          </cell>
          <cell r="D5710" t="str">
            <v>200409</v>
          </cell>
          <cell r="E5710">
            <v>4.6580000000000004</v>
          </cell>
        </row>
        <row r="5711">
          <cell r="A5711" t="str">
            <v>37741200410</v>
          </cell>
          <cell r="B5711">
            <v>37741</v>
          </cell>
          <cell r="C5711" t="str">
            <v>NG</v>
          </cell>
          <cell r="D5711" t="str">
            <v>200410</v>
          </cell>
          <cell r="E5711">
            <v>4.6529999999999996</v>
          </cell>
        </row>
        <row r="5712">
          <cell r="A5712" t="str">
            <v>37741200411</v>
          </cell>
          <cell r="B5712">
            <v>37741</v>
          </cell>
          <cell r="C5712" t="str">
            <v>NG</v>
          </cell>
          <cell r="D5712" t="str">
            <v>200411</v>
          </cell>
          <cell r="E5712">
            <v>4.7930000000000001</v>
          </cell>
        </row>
        <row r="5713">
          <cell r="A5713" t="str">
            <v>37741200412</v>
          </cell>
          <cell r="B5713">
            <v>37741</v>
          </cell>
          <cell r="C5713" t="str">
            <v>NG</v>
          </cell>
          <cell r="D5713" t="str">
            <v>200412</v>
          </cell>
          <cell r="E5713">
            <v>4.9729999999999999</v>
          </cell>
        </row>
        <row r="5714">
          <cell r="A5714" t="str">
            <v>37742200401</v>
          </cell>
          <cell r="B5714">
            <v>37742</v>
          </cell>
          <cell r="C5714" t="str">
            <v>NG</v>
          </cell>
          <cell r="D5714" t="str">
            <v>200401</v>
          </cell>
          <cell r="E5714">
            <v>5.7080000000000002</v>
          </cell>
        </row>
        <row r="5715">
          <cell r="A5715" t="str">
            <v>37742200402</v>
          </cell>
          <cell r="B5715">
            <v>37742</v>
          </cell>
          <cell r="C5715" t="str">
            <v>NG</v>
          </cell>
          <cell r="D5715" t="str">
            <v>200402</v>
          </cell>
          <cell r="E5715">
            <v>5.5880000000000001</v>
          </cell>
        </row>
        <row r="5716">
          <cell r="A5716" t="str">
            <v>37742200403</v>
          </cell>
          <cell r="B5716">
            <v>37742</v>
          </cell>
          <cell r="C5716" t="str">
            <v>NG</v>
          </cell>
          <cell r="D5716" t="str">
            <v>200403</v>
          </cell>
          <cell r="E5716">
            <v>5.3879999999999999</v>
          </cell>
        </row>
        <row r="5717">
          <cell r="A5717" t="str">
            <v>37742200404</v>
          </cell>
          <cell r="B5717">
            <v>37742</v>
          </cell>
          <cell r="C5717" t="str">
            <v>NG</v>
          </cell>
          <cell r="D5717" t="str">
            <v>200404</v>
          </cell>
          <cell r="E5717">
            <v>4.8280000000000003</v>
          </cell>
        </row>
        <row r="5718">
          <cell r="A5718" t="str">
            <v>37742200405</v>
          </cell>
          <cell r="B5718">
            <v>37742</v>
          </cell>
          <cell r="C5718" t="str">
            <v>NG</v>
          </cell>
          <cell r="D5718" t="str">
            <v>200405</v>
          </cell>
          <cell r="E5718">
            <v>4.7229999999999999</v>
          </cell>
        </row>
        <row r="5719">
          <cell r="A5719" t="str">
            <v>37742200406</v>
          </cell>
          <cell r="B5719">
            <v>37742</v>
          </cell>
          <cell r="C5719" t="str">
            <v>NG</v>
          </cell>
          <cell r="D5719" t="str">
            <v>200406</v>
          </cell>
          <cell r="E5719">
            <v>4.6859999999999999</v>
          </cell>
        </row>
        <row r="5720">
          <cell r="A5720" t="str">
            <v>37742200407</v>
          </cell>
          <cell r="B5720">
            <v>37742</v>
          </cell>
          <cell r="C5720" t="str">
            <v>NG</v>
          </cell>
          <cell r="D5720" t="str">
            <v>200407</v>
          </cell>
          <cell r="E5720">
            <v>4.6559999999999997</v>
          </cell>
        </row>
        <row r="5721">
          <cell r="A5721" t="str">
            <v>37742200408</v>
          </cell>
          <cell r="B5721">
            <v>37742</v>
          </cell>
          <cell r="C5721" t="str">
            <v>NG</v>
          </cell>
          <cell r="D5721" t="str">
            <v>200408</v>
          </cell>
          <cell r="E5721">
            <v>4.6760000000000002</v>
          </cell>
        </row>
        <row r="5722">
          <cell r="A5722" t="str">
            <v>37742200409</v>
          </cell>
          <cell r="B5722">
            <v>37742</v>
          </cell>
          <cell r="C5722" t="str">
            <v>NG</v>
          </cell>
          <cell r="D5722" t="str">
            <v>200409</v>
          </cell>
          <cell r="E5722">
            <v>4.6459999999999999</v>
          </cell>
        </row>
        <row r="5723">
          <cell r="A5723" t="str">
            <v>37742200410</v>
          </cell>
          <cell r="B5723">
            <v>37742</v>
          </cell>
          <cell r="C5723" t="str">
            <v>NG</v>
          </cell>
          <cell r="D5723" t="str">
            <v>200410</v>
          </cell>
          <cell r="E5723">
            <v>4.6360000000000001</v>
          </cell>
        </row>
        <row r="5724">
          <cell r="A5724" t="str">
            <v>37742200411</v>
          </cell>
          <cell r="B5724">
            <v>37742</v>
          </cell>
          <cell r="C5724" t="str">
            <v>NG</v>
          </cell>
          <cell r="D5724" t="str">
            <v>200411</v>
          </cell>
          <cell r="E5724">
            <v>4.7759999999999998</v>
          </cell>
        </row>
        <row r="5725">
          <cell r="A5725" t="str">
            <v>37742200412</v>
          </cell>
          <cell r="B5725">
            <v>37742</v>
          </cell>
          <cell r="C5725" t="str">
            <v>NG</v>
          </cell>
          <cell r="D5725" t="str">
            <v>200412</v>
          </cell>
          <cell r="E5725">
            <v>4.9710000000000001</v>
          </cell>
        </row>
        <row r="5726">
          <cell r="A5726" t="str">
            <v>37743200401</v>
          </cell>
          <cell r="B5726">
            <v>37743</v>
          </cell>
          <cell r="C5726" t="str">
            <v>NG</v>
          </cell>
          <cell r="D5726" t="str">
            <v>200401</v>
          </cell>
          <cell r="E5726">
            <v>5.6950000000000003</v>
          </cell>
        </row>
        <row r="5727">
          <cell r="A5727" t="str">
            <v>37743200402</v>
          </cell>
          <cell r="B5727">
            <v>37743</v>
          </cell>
          <cell r="C5727" t="str">
            <v>NG</v>
          </cell>
          <cell r="D5727" t="str">
            <v>200402</v>
          </cell>
          <cell r="E5727">
            <v>5.5750000000000002</v>
          </cell>
        </row>
        <row r="5728">
          <cell r="A5728" t="str">
            <v>37743200403</v>
          </cell>
          <cell r="B5728">
            <v>37743</v>
          </cell>
          <cell r="C5728" t="str">
            <v>NG</v>
          </cell>
          <cell r="D5728" t="str">
            <v>200403</v>
          </cell>
          <cell r="E5728">
            <v>5.375</v>
          </cell>
        </row>
        <row r="5729">
          <cell r="A5729" t="str">
            <v>37743200404</v>
          </cell>
          <cell r="B5729">
            <v>37743</v>
          </cell>
          <cell r="C5729" t="str">
            <v>NG</v>
          </cell>
          <cell r="D5729" t="str">
            <v>200404</v>
          </cell>
          <cell r="E5729">
            <v>4.82</v>
          </cell>
        </row>
        <row r="5730">
          <cell r="A5730" t="str">
            <v>37743200405</v>
          </cell>
          <cell r="B5730">
            <v>37743</v>
          </cell>
          <cell r="C5730" t="str">
            <v>NG</v>
          </cell>
          <cell r="D5730" t="str">
            <v>200405</v>
          </cell>
          <cell r="E5730">
            <v>4.71</v>
          </cell>
        </row>
        <row r="5731">
          <cell r="A5731" t="str">
            <v>37743200406</v>
          </cell>
          <cell r="B5731">
            <v>37743</v>
          </cell>
          <cell r="C5731" t="str">
            <v>NG</v>
          </cell>
          <cell r="D5731" t="str">
            <v>200406</v>
          </cell>
          <cell r="E5731">
            <v>4.67</v>
          </cell>
        </row>
        <row r="5732">
          <cell r="A5732" t="str">
            <v>37743200407</v>
          </cell>
          <cell r="B5732">
            <v>37743</v>
          </cell>
          <cell r="C5732" t="str">
            <v>NG</v>
          </cell>
          <cell r="D5732" t="str">
            <v>200407</v>
          </cell>
          <cell r="E5732">
            <v>4.66</v>
          </cell>
        </row>
        <row r="5733">
          <cell r="A5733" t="str">
            <v>37743200408</v>
          </cell>
          <cell r="B5733">
            <v>37743</v>
          </cell>
          <cell r="C5733" t="str">
            <v>NG</v>
          </cell>
          <cell r="D5733" t="str">
            <v>200408</v>
          </cell>
          <cell r="E5733">
            <v>4.68</v>
          </cell>
        </row>
        <row r="5734">
          <cell r="A5734" t="str">
            <v>37743200409</v>
          </cell>
          <cell r="B5734">
            <v>37743</v>
          </cell>
          <cell r="C5734" t="str">
            <v>NG</v>
          </cell>
          <cell r="D5734" t="str">
            <v>200409</v>
          </cell>
          <cell r="E5734">
            <v>4.6500000000000004</v>
          </cell>
        </row>
        <row r="5735">
          <cell r="A5735" t="str">
            <v>37743200410</v>
          </cell>
          <cell r="B5735">
            <v>37743</v>
          </cell>
          <cell r="C5735" t="str">
            <v>NG</v>
          </cell>
          <cell r="D5735" t="str">
            <v>200410</v>
          </cell>
          <cell r="E5735">
            <v>4.6449999999999996</v>
          </cell>
        </row>
        <row r="5736">
          <cell r="A5736" t="str">
            <v>37743200411</v>
          </cell>
          <cell r="B5736">
            <v>37743</v>
          </cell>
          <cell r="C5736" t="str">
            <v>NG</v>
          </cell>
          <cell r="D5736" t="str">
            <v>200411</v>
          </cell>
          <cell r="E5736">
            <v>4.7759999999999998</v>
          </cell>
        </row>
        <row r="5737">
          <cell r="A5737" t="str">
            <v>37743200412</v>
          </cell>
          <cell r="B5737">
            <v>37743</v>
          </cell>
          <cell r="C5737" t="str">
            <v>NG</v>
          </cell>
          <cell r="D5737" t="str">
            <v>200412</v>
          </cell>
          <cell r="E5737">
            <v>4.9749999999999996</v>
          </cell>
        </row>
        <row r="5738">
          <cell r="A5738" t="str">
            <v>37744200401</v>
          </cell>
          <cell r="B5738">
            <v>37744</v>
          </cell>
          <cell r="C5738" t="str">
            <v>NG</v>
          </cell>
          <cell r="D5738" t="str">
            <v>200401</v>
          </cell>
          <cell r="E5738">
            <v>5.7080000000000002</v>
          </cell>
        </row>
        <row r="5739">
          <cell r="A5739" t="str">
            <v>37744200402</v>
          </cell>
          <cell r="B5739">
            <v>37744</v>
          </cell>
          <cell r="C5739" t="str">
            <v>NG</v>
          </cell>
          <cell r="D5739" t="str">
            <v>200402</v>
          </cell>
          <cell r="E5739">
            <v>5.5880000000000001</v>
          </cell>
        </row>
        <row r="5740">
          <cell r="A5740" t="str">
            <v>37744200403</v>
          </cell>
          <cell r="B5740">
            <v>37744</v>
          </cell>
          <cell r="C5740" t="str">
            <v>NG</v>
          </cell>
          <cell r="D5740" t="str">
            <v>200403</v>
          </cell>
          <cell r="E5740">
            <v>5.3879999999999999</v>
          </cell>
        </row>
        <row r="5741">
          <cell r="A5741" t="str">
            <v>37744200404</v>
          </cell>
          <cell r="B5741">
            <v>37744</v>
          </cell>
          <cell r="C5741" t="str">
            <v>NG</v>
          </cell>
          <cell r="D5741" t="str">
            <v>200404</v>
          </cell>
          <cell r="E5741">
            <v>4.8280000000000003</v>
          </cell>
        </row>
        <row r="5742">
          <cell r="A5742" t="str">
            <v>37744200405</v>
          </cell>
          <cell r="B5742">
            <v>37744</v>
          </cell>
          <cell r="C5742" t="str">
            <v>NG</v>
          </cell>
          <cell r="D5742" t="str">
            <v>200405</v>
          </cell>
          <cell r="E5742">
            <v>4.726</v>
          </cell>
        </row>
        <row r="5743">
          <cell r="A5743" t="str">
            <v>37744200406</v>
          </cell>
          <cell r="B5743">
            <v>37744</v>
          </cell>
          <cell r="C5743" t="str">
            <v>NG</v>
          </cell>
          <cell r="D5743" t="str">
            <v>200406</v>
          </cell>
          <cell r="E5743">
            <v>4.6859999999999999</v>
          </cell>
        </row>
        <row r="5744">
          <cell r="A5744" t="str">
            <v>37744200407</v>
          </cell>
          <cell r="B5744">
            <v>37744</v>
          </cell>
          <cell r="C5744" t="str">
            <v>NG</v>
          </cell>
          <cell r="D5744" t="str">
            <v>200407</v>
          </cell>
          <cell r="E5744">
            <v>4.6559999999999997</v>
          </cell>
        </row>
        <row r="5745">
          <cell r="A5745" t="str">
            <v>37744200408</v>
          </cell>
          <cell r="B5745">
            <v>37744</v>
          </cell>
          <cell r="C5745" t="str">
            <v>NG</v>
          </cell>
          <cell r="D5745" t="str">
            <v>200408</v>
          </cell>
          <cell r="E5745">
            <v>4.6760000000000002</v>
          </cell>
        </row>
        <row r="5746">
          <cell r="A5746" t="str">
            <v>37744200409</v>
          </cell>
          <cell r="B5746">
            <v>37744</v>
          </cell>
          <cell r="C5746" t="str">
            <v>NG</v>
          </cell>
          <cell r="D5746" t="str">
            <v>200409</v>
          </cell>
          <cell r="E5746">
            <v>4.6459999999999999</v>
          </cell>
        </row>
        <row r="5747">
          <cell r="A5747" t="str">
            <v>37744200410</v>
          </cell>
          <cell r="B5747">
            <v>37744</v>
          </cell>
          <cell r="C5747" t="str">
            <v>NG</v>
          </cell>
          <cell r="D5747" t="str">
            <v>200410</v>
          </cell>
          <cell r="E5747">
            <v>4.6360000000000001</v>
          </cell>
        </row>
        <row r="5748">
          <cell r="A5748" t="str">
            <v>37744200411</v>
          </cell>
          <cell r="B5748">
            <v>37744</v>
          </cell>
          <cell r="C5748" t="str">
            <v>NG</v>
          </cell>
          <cell r="D5748" t="str">
            <v>200411</v>
          </cell>
          <cell r="E5748">
            <v>4.7759999999999998</v>
          </cell>
        </row>
        <row r="5749">
          <cell r="A5749" t="str">
            <v>37744200412</v>
          </cell>
          <cell r="B5749">
            <v>37744</v>
          </cell>
          <cell r="C5749" t="str">
            <v>NG</v>
          </cell>
          <cell r="D5749" t="str">
            <v>200412</v>
          </cell>
          <cell r="E5749">
            <v>4.9710000000000001</v>
          </cell>
        </row>
        <row r="5750">
          <cell r="A5750" t="str">
            <v>37745200401</v>
          </cell>
          <cell r="B5750">
            <v>37745</v>
          </cell>
          <cell r="C5750" t="str">
            <v>NG</v>
          </cell>
          <cell r="D5750" t="str">
            <v>200401</v>
          </cell>
          <cell r="E5750">
            <v>5.7080000000000002</v>
          </cell>
        </row>
        <row r="5751">
          <cell r="A5751" t="str">
            <v>37745200402</v>
          </cell>
          <cell r="B5751">
            <v>37745</v>
          </cell>
          <cell r="C5751" t="str">
            <v>NG</v>
          </cell>
          <cell r="D5751" t="str">
            <v>200402</v>
          </cell>
          <cell r="E5751">
            <v>5.5880000000000001</v>
          </cell>
        </row>
        <row r="5752">
          <cell r="A5752" t="str">
            <v>37745200403</v>
          </cell>
          <cell r="B5752">
            <v>37745</v>
          </cell>
          <cell r="C5752" t="str">
            <v>NG</v>
          </cell>
          <cell r="D5752" t="str">
            <v>200403</v>
          </cell>
          <cell r="E5752">
            <v>5.3879999999999999</v>
          </cell>
        </row>
        <row r="5753">
          <cell r="A5753" t="str">
            <v>37745200404</v>
          </cell>
          <cell r="B5753">
            <v>37745</v>
          </cell>
          <cell r="C5753" t="str">
            <v>NG</v>
          </cell>
          <cell r="D5753" t="str">
            <v>200404</v>
          </cell>
          <cell r="E5753">
            <v>4.8280000000000003</v>
          </cell>
        </row>
        <row r="5754">
          <cell r="A5754" t="str">
            <v>37745200405</v>
          </cell>
          <cell r="B5754">
            <v>37745</v>
          </cell>
          <cell r="C5754" t="str">
            <v>NG</v>
          </cell>
          <cell r="D5754" t="str">
            <v>200405</v>
          </cell>
          <cell r="E5754">
            <v>4.726</v>
          </cell>
        </row>
        <row r="5755">
          <cell r="A5755" t="str">
            <v>37745200406</v>
          </cell>
          <cell r="B5755">
            <v>37745</v>
          </cell>
          <cell r="C5755" t="str">
            <v>NG</v>
          </cell>
          <cell r="D5755" t="str">
            <v>200406</v>
          </cell>
          <cell r="E5755">
            <v>4.6859999999999999</v>
          </cell>
        </row>
        <row r="5756">
          <cell r="A5756" t="str">
            <v>37745200407</v>
          </cell>
          <cell r="B5756">
            <v>37745</v>
          </cell>
          <cell r="C5756" t="str">
            <v>NG</v>
          </cell>
          <cell r="D5756" t="str">
            <v>200407</v>
          </cell>
          <cell r="E5756">
            <v>4.6559999999999997</v>
          </cell>
        </row>
        <row r="5757">
          <cell r="A5757" t="str">
            <v>37745200408</v>
          </cell>
          <cell r="B5757">
            <v>37745</v>
          </cell>
          <cell r="C5757" t="str">
            <v>NG</v>
          </cell>
          <cell r="D5757" t="str">
            <v>200408</v>
          </cell>
          <cell r="E5757">
            <v>4.6760000000000002</v>
          </cell>
        </row>
        <row r="5758">
          <cell r="A5758" t="str">
            <v>37745200409</v>
          </cell>
          <cell r="B5758">
            <v>37745</v>
          </cell>
          <cell r="C5758" t="str">
            <v>NG</v>
          </cell>
          <cell r="D5758" t="str">
            <v>200409</v>
          </cell>
          <cell r="E5758">
            <v>4.6459999999999999</v>
          </cell>
        </row>
        <row r="5759">
          <cell r="A5759" t="str">
            <v>37745200410</v>
          </cell>
          <cell r="B5759">
            <v>37745</v>
          </cell>
          <cell r="C5759" t="str">
            <v>NG</v>
          </cell>
          <cell r="D5759" t="str">
            <v>200410</v>
          </cell>
          <cell r="E5759">
            <v>4.6360000000000001</v>
          </cell>
        </row>
        <row r="5760">
          <cell r="A5760" t="str">
            <v>37745200411</v>
          </cell>
          <cell r="B5760">
            <v>37745</v>
          </cell>
          <cell r="C5760" t="str">
            <v>NG</v>
          </cell>
          <cell r="D5760" t="str">
            <v>200411</v>
          </cell>
          <cell r="E5760">
            <v>4.7759999999999998</v>
          </cell>
        </row>
        <row r="5761">
          <cell r="A5761" t="str">
            <v>37745200412</v>
          </cell>
          <cell r="B5761">
            <v>37745</v>
          </cell>
          <cell r="C5761" t="str">
            <v>NG</v>
          </cell>
          <cell r="D5761" t="str">
            <v>200412</v>
          </cell>
          <cell r="E5761">
            <v>4.9710000000000001</v>
          </cell>
        </row>
        <row r="5762">
          <cell r="A5762" t="str">
            <v>37746200401</v>
          </cell>
          <cell r="B5762">
            <v>37746</v>
          </cell>
          <cell r="C5762" t="str">
            <v>NG</v>
          </cell>
          <cell r="D5762" t="str">
            <v>200401</v>
          </cell>
          <cell r="E5762">
            <v>5.9690000000000003</v>
          </cell>
        </row>
        <row r="5763">
          <cell r="A5763" t="str">
            <v>37746200402</v>
          </cell>
          <cell r="B5763">
            <v>37746</v>
          </cell>
          <cell r="C5763" t="str">
            <v>NG</v>
          </cell>
          <cell r="D5763" t="str">
            <v>200402</v>
          </cell>
          <cell r="E5763">
            <v>5.8390000000000004</v>
          </cell>
        </row>
        <row r="5764">
          <cell r="A5764" t="str">
            <v>37746200403</v>
          </cell>
          <cell r="B5764">
            <v>37746</v>
          </cell>
          <cell r="C5764" t="str">
            <v>NG</v>
          </cell>
          <cell r="D5764" t="str">
            <v>200403</v>
          </cell>
          <cell r="E5764">
            <v>5.6289999999999996</v>
          </cell>
        </row>
        <row r="5765">
          <cell r="A5765" t="str">
            <v>37746200404</v>
          </cell>
          <cell r="B5765">
            <v>37746</v>
          </cell>
          <cell r="C5765" t="str">
            <v>NG</v>
          </cell>
          <cell r="D5765" t="str">
            <v>200404</v>
          </cell>
          <cell r="E5765">
            <v>5.0289999999999999</v>
          </cell>
        </row>
        <row r="5766">
          <cell r="A5766" t="str">
            <v>37746200405</v>
          </cell>
          <cell r="B5766">
            <v>37746</v>
          </cell>
          <cell r="C5766" t="str">
            <v>NG</v>
          </cell>
          <cell r="D5766" t="str">
            <v>200405</v>
          </cell>
          <cell r="E5766">
            <v>4.9089999999999998</v>
          </cell>
        </row>
        <row r="5767">
          <cell r="A5767" t="str">
            <v>37746200406</v>
          </cell>
          <cell r="B5767">
            <v>37746</v>
          </cell>
          <cell r="C5767" t="str">
            <v>NG</v>
          </cell>
          <cell r="D5767" t="str">
            <v>200406</v>
          </cell>
          <cell r="E5767">
            <v>4.8689999999999998</v>
          </cell>
        </row>
        <row r="5768">
          <cell r="A5768" t="str">
            <v>37746200407</v>
          </cell>
          <cell r="B5768">
            <v>37746</v>
          </cell>
          <cell r="C5768" t="str">
            <v>NG</v>
          </cell>
          <cell r="D5768" t="str">
            <v>200407</v>
          </cell>
          <cell r="E5768">
            <v>4.8490000000000002</v>
          </cell>
        </row>
        <row r="5769">
          <cell r="A5769" t="str">
            <v>37746200408</v>
          </cell>
          <cell r="B5769">
            <v>37746</v>
          </cell>
          <cell r="C5769" t="str">
            <v>NG</v>
          </cell>
          <cell r="D5769" t="str">
            <v>200408</v>
          </cell>
          <cell r="E5769">
            <v>4.8540000000000001</v>
          </cell>
        </row>
        <row r="5770">
          <cell r="A5770" t="str">
            <v>37746200409</v>
          </cell>
          <cell r="B5770">
            <v>37746</v>
          </cell>
          <cell r="C5770" t="str">
            <v>NG</v>
          </cell>
          <cell r="D5770" t="str">
            <v>200409</v>
          </cell>
          <cell r="E5770">
            <v>4.8289999999999997</v>
          </cell>
        </row>
        <row r="5771">
          <cell r="A5771" t="str">
            <v>37746200410</v>
          </cell>
          <cell r="B5771">
            <v>37746</v>
          </cell>
          <cell r="C5771" t="str">
            <v>NG</v>
          </cell>
          <cell r="D5771" t="str">
            <v>200410</v>
          </cell>
          <cell r="E5771">
            <v>4.8289999999999997</v>
          </cell>
        </row>
        <row r="5772">
          <cell r="A5772" t="str">
            <v>37746200411</v>
          </cell>
          <cell r="B5772">
            <v>37746</v>
          </cell>
          <cell r="C5772" t="str">
            <v>NG</v>
          </cell>
          <cell r="D5772" t="str">
            <v>200411</v>
          </cell>
          <cell r="E5772">
            <v>4.9640000000000004</v>
          </cell>
        </row>
        <row r="5773">
          <cell r="A5773" t="str">
            <v>37746200412</v>
          </cell>
          <cell r="B5773">
            <v>37746</v>
          </cell>
          <cell r="C5773" t="str">
            <v>NG</v>
          </cell>
          <cell r="D5773" t="str">
            <v>200412</v>
          </cell>
          <cell r="E5773">
            <v>5.1390000000000002</v>
          </cell>
        </row>
        <row r="5774">
          <cell r="A5774" t="str">
            <v>37747200401</v>
          </cell>
          <cell r="B5774">
            <v>37747</v>
          </cell>
          <cell r="C5774" t="str">
            <v>NG</v>
          </cell>
          <cell r="D5774" t="str">
            <v>200401</v>
          </cell>
          <cell r="E5774">
            <v>5.91</v>
          </cell>
        </row>
        <row r="5775">
          <cell r="A5775" t="str">
            <v>37747200402</v>
          </cell>
          <cell r="B5775">
            <v>37747</v>
          </cell>
          <cell r="C5775" t="str">
            <v>NG</v>
          </cell>
          <cell r="D5775" t="str">
            <v>200402</v>
          </cell>
          <cell r="E5775">
            <v>5.79</v>
          </cell>
        </row>
        <row r="5776">
          <cell r="A5776" t="str">
            <v>37747200403</v>
          </cell>
          <cell r="B5776">
            <v>37747</v>
          </cell>
          <cell r="C5776" t="str">
            <v>NG</v>
          </cell>
          <cell r="D5776" t="str">
            <v>200403</v>
          </cell>
          <cell r="E5776">
            <v>5.59</v>
          </cell>
        </row>
        <row r="5777">
          <cell r="A5777" t="str">
            <v>37747200404</v>
          </cell>
          <cell r="B5777">
            <v>37747</v>
          </cell>
          <cell r="C5777" t="str">
            <v>NG</v>
          </cell>
          <cell r="D5777" t="str">
            <v>200404</v>
          </cell>
          <cell r="E5777">
            <v>4.99</v>
          </cell>
        </row>
        <row r="5778">
          <cell r="A5778" t="str">
            <v>37747200405</v>
          </cell>
          <cell r="B5778">
            <v>37747</v>
          </cell>
          <cell r="C5778" t="str">
            <v>NG</v>
          </cell>
          <cell r="D5778" t="str">
            <v>200405</v>
          </cell>
          <cell r="E5778">
            <v>4.88</v>
          </cell>
        </row>
        <row r="5779">
          <cell r="A5779" t="str">
            <v>37747200406</v>
          </cell>
          <cell r="B5779">
            <v>37747</v>
          </cell>
          <cell r="C5779" t="str">
            <v>NG</v>
          </cell>
          <cell r="D5779" t="str">
            <v>200406</v>
          </cell>
          <cell r="E5779">
            <v>4.84</v>
          </cell>
        </row>
        <row r="5780">
          <cell r="A5780" t="str">
            <v>37747200407</v>
          </cell>
          <cell r="B5780">
            <v>37747</v>
          </cell>
          <cell r="C5780" t="str">
            <v>NG</v>
          </cell>
          <cell r="D5780" t="str">
            <v>200407</v>
          </cell>
          <cell r="E5780">
            <v>4.83</v>
          </cell>
        </row>
        <row r="5781">
          <cell r="A5781" t="str">
            <v>37747200408</v>
          </cell>
          <cell r="B5781">
            <v>37747</v>
          </cell>
          <cell r="C5781" t="str">
            <v>NG</v>
          </cell>
          <cell r="D5781" t="str">
            <v>200408</v>
          </cell>
          <cell r="E5781">
            <v>4.83</v>
          </cell>
        </row>
        <row r="5782">
          <cell r="A5782" t="str">
            <v>37747200409</v>
          </cell>
          <cell r="B5782">
            <v>37747</v>
          </cell>
          <cell r="C5782" t="str">
            <v>NG</v>
          </cell>
          <cell r="D5782" t="str">
            <v>200409</v>
          </cell>
          <cell r="E5782">
            <v>4.82</v>
          </cell>
        </row>
        <row r="5783">
          <cell r="A5783" t="str">
            <v>37747200410</v>
          </cell>
          <cell r="B5783">
            <v>37747</v>
          </cell>
          <cell r="C5783" t="str">
            <v>NG</v>
          </cell>
          <cell r="D5783" t="str">
            <v>200410</v>
          </cell>
          <cell r="E5783">
            <v>4.82</v>
          </cell>
        </row>
        <row r="5784">
          <cell r="A5784" t="str">
            <v>37747200411</v>
          </cell>
          <cell r="B5784">
            <v>37747</v>
          </cell>
          <cell r="C5784" t="str">
            <v>NG</v>
          </cell>
          <cell r="D5784" t="str">
            <v>200411</v>
          </cell>
          <cell r="E5784">
            <v>4.95</v>
          </cell>
        </row>
        <row r="5785">
          <cell r="A5785" t="str">
            <v>37747200412</v>
          </cell>
          <cell r="B5785">
            <v>37747</v>
          </cell>
          <cell r="C5785" t="str">
            <v>NG</v>
          </cell>
          <cell r="D5785" t="str">
            <v>200412</v>
          </cell>
          <cell r="E5785">
            <v>5.1100000000000003</v>
          </cell>
        </row>
        <row r="5786">
          <cell r="A5786" t="str">
            <v>37748200401</v>
          </cell>
          <cell r="B5786">
            <v>37748</v>
          </cell>
          <cell r="C5786" t="str">
            <v>NG</v>
          </cell>
          <cell r="D5786" t="str">
            <v>200401</v>
          </cell>
          <cell r="E5786">
            <v>5.968</v>
          </cell>
        </row>
        <row r="5787">
          <cell r="A5787" t="str">
            <v>37748200402</v>
          </cell>
          <cell r="B5787">
            <v>37748</v>
          </cell>
          <cell r="C5787" t="str">
            <v>NG</v>
          </cell>
          <cell r="D5787" t="str">
            <v>200402</v>
          </cell>
          <cell r="E5787">
            <v>5.843</v>
          </cell>
        </row>
        <row r="5788">
          <cell r="A5788" t="str">
            <v>37748200403</v>
          </cell>
          <cell r="B5788">
            <v>37748</v>
          </cell>
          <cell r="C5788" t="str">
            <v>NG</v>
          </cell>
          <cell r="D5788" t="str">
            <v>200403</v>
          </cell>
          <cell r="E5788">
            <v>5.6280000000000001</v>
          </cell>
        </row>
        <row r="5789">
          <cell r="A5789" t="str">
            <v>37748200404</v>
          </cell>
          <cell r="B5789">
            <v>37748</v>
          </cell>
          <cell r="C5789" t="str">
            <v>NG</v>
          </cell>
          <cell r="D5789" t="str">
            <v>200404</v>
          </cell>
          <cell r="E5789">
            <v>5.0060000000000002</v>
          </cell>
        </row>
        <row r="5790">
          <cell r="A5790" t="str">
            <v>37748200405</v>
          </cell>
          <cell r="B5790">
            <v>37748</v>
          </cell>
          <cell r="C5790" t="str">
            <v>NG</v>
          </cell>
          <cell r="D5790" t="str">
            <v>200405</v>
          </cell>
          <cell r="E5790">
            <v>4.8659999999999997</v>
          </cell>
        </row>
        <row r="5791">
          <cell r="A5791" t="str">
            <v>37748200406</v>
          </cell>
          <cell r="B5791">
            <v>37748</v>
          </cell>
          <cell r="C5791" t="str">
            <v>NG</v>
          </cell>
          <cell r="D5791" t="str">
            <v>200406</v>
          </cell>
          <cell r="E5791">
            <v>4.8280000000000003</v>
          </cell>
        </row>
        <row r="5792">
          <cell r="A5792" t="str">
            <v>37748200407</v>
          </cell>
          <cell r="B5792">
            <v>37748</v>
          </cell>
          <cell r="C5792" t="str">
            <v>NG</v>
          </cell>
          <cell r="D5792" t="str">
            <v>200407</v>
          </cell>
          <cell r="E5792">
            <v>4.8159999999999998</v>
          </cell>
        </row>
        <row r="5793">
          <cell r="A5793" t="str">
            <v>37748200408</v>
          </cell>
          <cell r="B5793">
            <v>37748</v>
          </cell>
          <cell r="C5793" t="str">
            <v>NG</v>
          </cell>
          <cell r="D5793" t="str">
            <v>200408</v>
          </cell>
          <cell r="E5793">
            <v>4.8280000000000003</v>
          </cell>
        </row>
        <row r="5794">
          <cell r="A5794" t="str">
            <v>37748200409</v>
          </cell>
          <cell r="B5794">
            <v>37748</v>
          </cell>
          <cell r="C5794" t="str">
            <v>NG</v>
          </cell>
          <cell r="D5794" t="str">
            <v>200409</v>
          </cell>
          <cell r="E5794">
            <v>4.8079999999999998</v>
          </cell>
        </row>
        <row r="5795">
          <cell r="A5795" t="str">
            <v>37748200410</v>
          </cell>
          <cell r="B5795">
            <v>37748</v>
          </cell>
          <cell r="C5795" t="str">
            <v>NG</v>
          </cell>
          <cell r="D5795" t="str">
            <v>200410</v>
          </cell>
          <cell r="E5795">
            <v>4.8079999999999998</v>
          </cell>
        </row>
        <row r="5796">
          <cell r="A5796" t="str">
            <v>37748200411</v>
          </cell>
          <cell r="B5796">
            <v>37748</v>
          </cell>
          <cell r="C5796" t="str">
            <v>NG</v>
          </cell>
          <cell r="D5796" t="str">
            <v>200411</v>
          </cell>
          <cell r="E5796">
            <v>4.9480000000000004</v>
          </cell>
        </row>
        <row r="5797">
          <cell r="A5797" t="str">
            <v>37748200412</v>
          </cell>
          <cell r="B5797">
            <v>37748</v>
          </cell>
          <cell r="C5797" t="str">
            <v>NG</v>
          </cell>
          <cell r="D5797" t="str">
            <v>200412</v>
          </cell>
          <cell r="E5797">
            <v>5.1079999999999997</v>
          </cell>
        </row>
        <row r="5798">
          <cell r="A5798" t="str">
            <v>37749200401</v>
          </cell>
          <cell r="B5798">
            <v>37749</v>
          </cell>
          <cell r="C5798" t="str">
            <v>NG</v>
          </cell>
          <cell r="D5798" t="str">
            <v>200401</v>
          </cell>
          <cell r="E5798">
            <v>6.0860000000000003</v>
          </cell>
        </row>
        <row r="5799">
          <cell r="A5799" t="str">
            <v>37749200402</v>
          </cell>
          <cell r="B5799">
            <v>37749</v>
          </cell>
          <cell r="C5799" t="str">
            <v>NG</v>
          </cell>
          <cell r="D5799" t="str">
            <v>200402</v>
          </cell>
          <cell r="E5799">
            <v>5.9560000000000004</v>
          </cell>
        </row>
        <row r="5800">
          <cell r="A5800" t="str">
            <v>37749200403</v>
          </cell>
          <cell r="B5800">
            <v>37749</v>
          </cell>
          <cell r="C5800" t="str">
            <v>NG</v>
          </cell>
          <cell r="D5800" t="str">
            <v>200403</v>
          </cell>
          <cell r="E5800">
            <v>5.7359999999999998</v>
          </cell>
        </row>
        <row r="5801">
          <cell r="A5801" t="str">
            <v>37749200404</v>
          </cell>
          <cell r="B5801">
            <v>37749</v>
          </cell>
          <cell r="C5801" t="str">
            <v>NG</v>
          </cell>
          <cell r="D5801" t="str">
            <v>200404</v>
          </cell>
          <cell r="E5801">
            <v>5.0960000000000001</v>
          </cell>
        </row>
        <row r="5802">
          <cell r="A5802" t="str">
            <v>37749200405</v>
          </cell>
          <cell r="B5802">
            <v>37749</v>
          </cell>
          <cell r="C5802" t="str">
            <v>NG</v>
          </cell>
          <cell r="D5802" t="str">
            <v>200405</v>
          </cell>
          <cell r="E5802">
            <v>4.9509999999999996</v>
          </cell>
        </row>
        <row r="5803">
          <cell r="A5803" t="str">
            <v>37749200406</v>
          </cell>
          <cell r="B5803">
            <v>37749</v>
          </cell>
          <cell r="C5803" t="str">
            <v>NG</v>
          </cell>
          <cell r="D5803" t="str">
            <v>200406</v>
          </cell>
          <cell r="E5803">
            <v>4.9180000000000001</v>
          </cell>
        </row>
        <row r="5804">
          <cell r="A5804" t="str">
            <v>37749200407</v>
          </cell>
          <cell r="B5804">
            <v>37749</v>
          </cell>
          <cell r="C5804" t="str">
            <v>NG</v>
          </cell>
          <cell r="D5804" t="str">
            <v>200407</v>
          </cell>
          <cell r="E5804">
            <v>4.9059999999999997</v>
          </cell>
        </row>
        <row r="5805">
          <cell r="A5805" t="str">
            <v>37749200408</v>
          </cell>
          <cell r="B5805">
            <v>37749</v>
          </cell>
          <cell r="C5805" t="str">
            <v>NG</v>
          </cell>
          <cell r="D5805" t="str">
            <v>200408</v>
          </cell>
          <cell r="E5805">
            <v>4.915</v>
          </cell>
        </row>
        <row r="5806">
          <cell r="A5806" t="str">
            <v>37749200409</v>
          </cell>
          <cell r="B5806">
            <v>37749</v>
          </cell>
          <cell r="C5806" t="str">
            <v>NG</v>
          </cell>
          <cell r="D5806" t="str">
            <v>200409</v>
          </cell>
          <cell r="E5806">
            <v>4.9000000000000004</v>
          </cell>
        </row>
        <row r="5807">
          <cell r="A5807" t="str">
            <v>37749200410</v>
          </cell>
          <cell r="B5807">
            <v>37749</v>
          </cell>
          <cell r="C5807" t="str">
            <v>NG</v>
          </cell>
          <cell r="D5807" t="str">
            <v>200410</v>
          </cell>
          <cell r="E5807">
            <v>4.9000000000000004</v>
          </cell>
        </row>
        <row r="5808">
          <cell r="A5808" t="str">
            <v>37749200411</v>
          </cell>
          <cell r="B5808">
            <v>37749</v>
          </cell>
          <cell r="C5808" t="str">
            <v>NG</v>
          </cell>
          <cell r="D5808" t="str">
            <v>200411</v>
          </cell>
          <cell r="E5808">
            <v>5.04</v>
          </cell>
        </row>
        <row r="5809">
          <cell r="A5809" t="str">
            <v>37749200412</v>
          </cell>
          <cell r="B5809">
            <v>37749</v>
          </cell>
          <cell r="C5809" t="str">
            <v>NG</v>
          </cell>
          <cell r="D5809" t="str">
            <v>200412</v>
          </cell>
          <cell r="E5809">
            <v>5.2050000000000001</v>
          </cell>
        </row>
        <row r="5810">
          <cell r="A5810" t="str">
            <v>37750200401</v>
          </cell>
          <cell r="B5810">
            <v>37750</v>
          </cell>
          <cell r="C5810" t="str">
            <v>NG</v>
          </cell>
          <cell r="D5810" t="str">
            <v>200401</v>
          </cell>
          <cell r="E5810">
            <v>6.1790000000000003</v>
          </cell>
        </row>
        <row r="5811">
          <cell r="A5811" t="str">
            <v>37750200402</v>
          </cell>
          <cell r="B5811">
            <v>37750</v>
          </cell>
          <cell r="C5811" t="str">
            <v>NG</v>
          </cell>
          <cell r="D5811" t="str">
            <v>200402</v>
          </cell>
          <cell r="E5811">
            <v>6.0439999999999996</v>
          </cell>
        </row>
        <row r="5812">
          <cell r="A5812" t="str">
            <v>37750200403</v>
          </cell>
          <cell r="B5812">
            <v>37750</v>
          </cell>
          <cell r="C5812" t="str">
            <v>NG</v>
          </cell>
          <cell r="D5812" t="str">
            <v>200403</v>
          </cell>
          <cell r="E5812">
            <v>5.819</v>
          </cell>
        </row>
        <row r="5813">
          <cell r="A5813" t="str">
            <v>37750200404</v>
          </cell>
          <cell r="B5813">
            <v>37750</v>
          </cell>
          <cell r="C5813" t="str">
            <v>NG</v>
          </cell>
          <cell r="D5813" t="str">
            <v>200404</v>
          </cell>
          <cell r="E5813">
            <v>5.1639999999999997</v>
          </cell>
        </row>
        <row r="5814">
          <cell r="A5814" t="str">
            <v>37750200405</v>
          </cell>
          <cell r="B5814">
            <v>37750</v>
          </cell>
          <cell r="C5814" t="str">
            <v>NG</v>
          </cell>
          <cell r="D5814" t="str">
            <v>200405</v>
          </cell>
          <cell r="E5814">
            <v>5.0190000000000001</v>
          </cell>
        </row>
        <row r="5815">
          <cell r="A5815" t="str">
            <v>37750200406</v>
          </cell>
          <cell r="B5815">
            <v>37750</v>
          </cell>
          <cell r="C5815" t="str">
            <v>NG</v>
          </cell>
          <cell r="D5815" t="str">
            <v>200406</v>
          </cell>
          <cell r="E5815">
            <v>4.9859999999999998</v>
          </cell>
        </row>
        <row r="5816">
          <cell r="A5816" t="str">
            <v>37750200407</v>
          </cell>
          <cell r="B5816">
            <v>37750</v>
          </cell>
          <cell r="C5816" t="str">
            <v>NG</v>
          </cell>
          <cell r="D5816" t="str">
            <v>200407</v>
          </cell>
          <cell r="E5816">
            <v>4.9740000000000002</v>
          </cell>
        </row>
        <row r="5817">
          <cell r="A5817" t="str">
            <v>37750200408</v>
          </cell>
          <cell r="B5817">
            <v>37750</v>
          </cell>
          <cell r="C5817" t="str">
            <v>NG</v>
          </cell>
          <cell r="D5817" t="str">
            <v>200408</v>
          </cell>
          <cell r="E5817">
            <v>4.9829999999999997</v>
          </cell>
        </row>
        <row r="5818">
          <cell r="A5818" t="str">
            <v>37750200409</v>
          </cell>
          <cell r="B5818">
            <v>37750</v>
          </cell>
          <cell r="C5818" t="str">
            <v>NG</v>
          </cell>
          <cell r="D5818" t="str">
            <v>200409</v>
          </cell>
          <cell r="E5818">
            <v>4.9729999999999999</v>
          </cell>
        </row>
        <row r="5819">
          <cell r="A5819" t="str">
            <v>37750200410</v>
          </cell>
          <cell r="B5819">
            <v>37750</v>
          </cell>
          <cell r="C5819" t="str">
            <v>NG</v>
          </cell>
          <cell r="D5819" t="str">
            <v>200410</v>
          </cell>
          <cell r="E5819">
            <v>4.9779999999999998</v>
          </cell>
        </row>
        <row r="5820">
          <cell r="A5820" t="str">
            <v>37750200411</v>
          </cell>
          <cell r="B5820">
            <v>37750</v>
          </cell>
          <cell r="C5820" t="str">
            <v>NG</v>
          </cell>
          <cell r="D5820" t="str">
            <v>200411</v>
          </cell>
          <cell r="E5820">
            <v>5.1280000000000001</v>
          </cell>
        </row>
        <row r="5821">
          <cell r="A5821" t="str">
            <v>37750200412</v>
          </cell>
          <cell r="B5821">
            <v>37750</v>
          </cell>
          <cell r="C5821" t="str">
            <v>NG</v>
          </cell>
          <cell r="D5821" t="str">
            <v>200412</v>
          </cell>
          <cell r="E5821">
            <v>5.3179999999999996</v>
          </cell>
        </row>
        <row r="5822">
          <cell r="A5822" t="str">
            <v>37751200401</v>
          </cell>
          <cell r="B5822">
            <v>37751</v>
          </cell>
          <cell r="C5822" t="str">
            <v>NG</v>
          </cell>
          <cell r="D5822" t="str">
            <v>200401</v>
          </cell>
          <cell r="E5822">
            <v>5.7080000000000002</v>
          </cell>
        </row>
        <row r="5823">
          <cell r="A5823" t="str">
            <v>37751200402</v>
          </cell>
          <cell r="B5823">
            <v>37751</v>
          </cell>
          <cell r="C5823" t="str">
            <v>NG</v>
          </cell>
          <cell r="D5823" t="str">
            <v>200402</v>
          </cell>
          <cell r="E5823">
            <v>5.5880000000000001</v>
          </cell>
        </row>
        <row r="5824">
          <cell r="A5824" t="str">
            <v>37751200403</v>
          </cell>
          <cell r="B5824">
            <v>37751</v>
          </cell>
          <cell r="C5824" t="str">
            <v>NG</v>
          </cell>
          <cell r="D5824" t="str">
            <v>200403</v>
          </cell>
          <cell r="E5824">
            <v>5.3879999999999999</v>
          </cell>
        </row>
        <row r="5825">
          <cell r="A5825" t="str">
            <v>37751200404</v>
          </cell>
          <cell r="B5825">
            <v>37751</v>
          </cell>
          <cell r="C5825" t="str">
            <v>NG</v>
          </cell>
          <cell r="D5825" t="str">
            <v>200404</v>
          </cell>
          <cell r="E5825">
            <v>4.8280000000000003</v>
          </cell>
        </row>
        <row r="5826">
          <cell r="A5826" t="str">
            <v>37751200405</v>
          </cell>
          <cell r="B5826">
            <v>37751</v>
          </cell>
          <cell r="C5826" t="str">
            <v>NG</v>
          </cell>
          <cell r="D5826" t="str">
            <v>200405</v>
          </cell>
          <cell r="E5826">
            <v>4.726</v>
          </cell>
        </row>
        <row r="5827">
          <cell r="A5827" t="str">
            <v>37751200406</v>
          </cell>
          <cell r="B5827">
            <v>37751</v>
          </cell>
          <cell r="C5827" t="str">
            <v>NG</v>
          </cell>
          <cell r="D5827" t="str">
            <v>200406</v>
          </cell>
          <cell r="E5827">
            <v>4.6859999999999999</v>
          </cell>
        </row>
        <row r="5828">
          <cell r="A5828" t="str">
            <v>37751200407</v>
          </cell>
          <cell r="B5828">
            <v>37751</v>
          </cell>
          <cell r="C5828" t="str">
            <v>NG</v>
          </cell>
          <cell r="D5828" t="str">
            <v>200407</v>
          </cell>
          <cell r="E5828">
            <v>4.6559999999999997</v>
          </cell>
        </row>
        <row r="5829">
          <cell r="A5829" t="str">
            <v>37751200408</v>
          </cell>
          <cell r="B5829">
            <v>37751</v>
          </cell>
          <cell r="C5829" t="str">
            <v>NG</v>
          </cell>
          <cell r="D5829" t="str">
            <v>200408</v>
          </cell>
          <cell r="E5829">
            <v>4.6760000000000002</v>
          </cell>
        </row>
        <row r="5830">
          <cell r="A5830" t="str">
            <v>37751200409</v>
          </cell>
          <cell r="B5830">
            <v>37751</v>
          </cell>
          <cell r="C5830" t="str">
            <v>NG</v>
          </cell>
          <cell r="D5830" t="str">
            <v>200409</v>
          </cell>
          <cell r="E5830">
            <v>4.6459999999999999</v>
          </cell>
        </row>
        <row r="5831">
          <cell r="A5831" t="str">
            <v>37751200410</v>
          </cell>
          <cell r="B5831">
            <v>37751</v>
          </cell>
          <cell r="C5831" t="str">
            <v>NG</v>
          </cell>
          <cell r="D5831" t="str">
            <v>200410</v>
          </cell>
          <cell r="E5831">
            <v>4.6360000000000001</v>
          </cell>
        </row>
        <row r="5832">
          <cell r="A5832" t="str">
            <v>37751200411</v>
          </cell>
          <cell r="B5832">
            <v>37751</v>
          </cell>
          <cell r="C5832" t="str">
            <v>NG</v>
          </cell>
          <cell r="D5832" t="str">
            <v>200411</v>
          </cell>
          <cell r="E5832">
            <v>4.7759999999999998</v>
          </cell>
        </row>
        <row r="5833">
          <cell r="A5833" t="str">
            <v>37751200412</v>
          </cell>
          <cell r="B5833">
            <v>37751</v>
          </cell>
          <cell r="C5833" t="str">
            <v>NG</v>
          </cell>
          <cell r="D5833" t="str">
            <v>200412</v>
          </cell>
          <cell r="E5833">
            <v>4.9710000000000001</v>
          </cell>
        </row>
        <row r="5834">
          <cell r="A5834" t="str">
            <v>37752200401</v>
          </cell>
          <cell r="B5834">
            <v>37752</v>
          </cell>
          <cell r="C5834" t="str">
            <v>NG</v>
          </cell>
          <cell r="D5834" t="str">
            <v>200401</v>
          </cell>
          <cell r="E5834">
            <v>5.7080000000000002</v>
          </cell>
        </row>
        <row r="5835">
          <cell r="A5835" t="str">
            <v>37752200402</v>
          </cell>
          <cell r="B5835">
            <v>37752</v>
          </cell>
          <cell r="C5835" t="str">
            <v>NG</v>
          </cell>
          <cell r="D5835" t="str">
            <v>200402</v>
          </cell>
          <cell r="E5835">
            <v>5.5880000000000001</v>
          </cell>
        </row>
        <row r="5836">
          <cell r="A5836" t="str">
            <v>37752200403</v>
          </cell>
          <cell r="B5836">
            <v>37752</v>
          </cell>
          <cell r="C5836" t="str">
            <v>NG</v>
          </cell>
          <cell r="D5836" t="str">
            <v>200403</v>
          </cell>
          <cell r="E5836">
            <v>5.3879999999999999</v>
          </cell>
        </row>
        <row r="5837">
          <cell r="A5837" t="str">
            <v>37752200404</v>
          </cell>
          <cell r="B5837">
            <v>37752</v>
          </cell>
          <cell r="C5837" t="str">
            <v>NG</v>
          </cell>
          <cell r="D5837" t="str">
            <v>200404</v>
          </cell>
          <cell r="E5837">
            <v>4.8280000000000003</v>
          </cell>
        </row>
        <row r="5838">
          <cell r="A5838" t="str">
            <v>37752200405</v>
          </cell>
          <cell r="B5838">
            <v>37752</v>
          </cell>
          <cell r="C5838" t="str">
            <v>NG</v>
          </cell>
          <cell r="D5838" t="str">
            <v>200405</v>
          </cell>
          <cell r="E5838">
            <v>4.726</v>
          </cell>
        </row>
        <row r="5839">
          <cell r="A5839" t="str">
            <v>37752200406</v>
          </cell>
          <cell r="B5839">
            <v>37752</v>
          </cell>
          <cell r="C5839" t="str">
            <v>NG</v>
          </cell>
          <cell r="D5839" t="str">
            <v>200406</v>
          </cell>
          <cell r="E5839">
            <v>4.6859999999999999</v>
          </cell>
        </row>
        <row r="5840">
          <cell r="A5840" t="str">
            <v>37752200407</v>
          </cell>
          <cell r="B5840">
            <v>37752</v>
          </cell>
          <cell r="C5840" t="str">
            <v>NG</v>
          </cell>
          <cell r="D5840" t="str">
            <v>200407</v>
          </cell>
          <cell r="E5840">
            <v>4.6559999999999997</v>
          </cell>
        </row>
        <row r="5841">
          <cell r="A5841" t="str">
            <v>37752200408</v>
          </cell>
          <cell r="B5841">
            <v>37752</v>
          </cell>
          <cell r="C5841" t="str">
            <v>NG</v>
          </cell>
          <cell r="D5841" t="str">
            <v>200408</v>
          </cell>
          <cell r="E5841">
            <v>4.6760000000000002</v>
          </cell>
        </row>
        <row r="5842">
          <cell r="A5842" t="str">
            <v>37752200409</v>
          </cell>
          <cell r="B5842">
            <v>37752</v>
          </cell>
          <cell r="C5842" t="str">
            <v>NG</v>
          </cell>
          <cell r="D5842" t="str">
            <v>200409</v>
          </cell>
          <cell r="E5842">
            <v>4.6459999999999999</v>
          </cell>
        </row>
        <row r="5843">
          <cell r="A5843" t="str">
            <v>37752200410</v>
          </cell>
          <cell r="B5843">
            <v>37752</v>
          </cell>
          <cell r="C5843" t="str">
            <v>NG</v>
          </cell>
          <cell r="D5843" t="str">
            <v>200410</v>
          </cell>
          <cell r="E5843">
            <v>4.6360000000000001</v>
          </cell>
        </row>
        <row r="5844">
          <cell r="A5844" t="str">
            <v>37752200411</v>
          </cell>
          <cell r="B5844">
            <v>37752</v>
          </cell>
          <cell r="C5844" t="str">
            <v>NG</v>
          </cell>
          <cell r="D5844" t="str">
            <v>200411</v>
          </cell>
          <cell r="E5844">
            <v>4.7759999999999998</v>
          </cell>
        </row>
        <row r="5845">
          <cell r="A5845" t="str">
            <v>37752200412</v>
          </cell>
          <cell r="B5845">
            <v>37752</v>
          </cell>
          <cell r="C5845" t="str">
            <v>NG</v>
          </cell>
          <cell r="D5845" t="str">
            <v>200412</v>
          </cell>
          <cell r="E5845">
            <v>4.9710000000000001</v>
          </cell>
        </row>
        <row r="5846">
          <cell r="A5846" t="str">
            <v>37753200401</v>
          </cell>
          <cell r="B5846">
            <v>37753</v>
          </cell>
          <cell r="C5846" t="str">
            <v>NG</v>
          </cell>
          <cell r="D5846" t="str">
            <v>200401</v>
          </cell>
          <cell r="E5846">
            <v>6.32</v>
          </cell>
        </row>
        <row r="5847">
          <cell r="A5847" t="str">
            <v>37753200402</v>
          </cell>
          <cell r="B5847">
            <v>37753</v>
          </cell>
          <cell r="C5847" t="str">
            <v>NG</v>
          </cell>
          <cell r="D5847" t="str">
            <v>200402</v>
          </cell>
          <cell r="E5847">
            <v>6.17</v>
          </cell>
        </row>
        <row r="5848">
          <cell r="A5848" t="str">
            <v>37753200403</v>
          </cell>
          <cell r="B5848">
            <v>37753</v>
          </cell>
          <cell r="C5848" t="str">
            <v>NG</v>
          </cell>
          <cell r="D5848" t="str">
            <v>200403</v>
          </cell>
          <cell r="E5848">
            <v>5.915</v>
          </cell>
        </row>
        <row r="5849">
          <cell r="A5849" t="str">
            <v>37753200404</v>
          </cell>
          <cell r="B5849">
            <v>37753</v>
          </cell>
          <cell r="C5849" t="str">
            <v>NG</v>
          </cell>
          <cell r="D5849" t="str">
            <v>200404</v>
          </cell>
          <cell r="E5849">
            <v>5.1849999999999996</v>
          </cell>
        </row>
        <row r="5850">
          <cell r="A5850" t="str">
            <v>37753200405</v>
          </cell>
          <cell r="B5850">
            <v>37753</v>
          </cell>
          <cell r="C5850" t="str">
            <v>NG</v>
          </cell>
          <cell r="D5850" t="str">
            <v>200405</v>
          </cell>
          <cell r="E5850">
            <v>5.0350000000000001</v>
          </cell>
        </row>
        <row r="5851">
          <cell r="A5851" t="str">
            <v>37753200406</v>
          </cell>
          <cell r="B5851">
            <v>37753</v>
          </cell>
          <cell r="C5851" t="str">
            <v>NG</v>
          </cell>
          <cell r="D5851" t="str">
            <v>200406</v>
          </cell>
          <cell r="E5851">
            <v>5.0019999999999998</v>
          </cell>
        </row>
        <row r="5852">
          <cell r="A5852" t="str">
            <v>37753200407</v>
          </cell>
          <cell r="B5852">
            <v>37753</v>
          </cell>
          <cell r="C5852" t="str">
            <v>NG</v>
          </cell>
          <cell r="D5852" t="str">
            <v>200407</v>
          </cell>
          <cell r="E5852">
            <v>4.99</v>
          </cell>
        </row>
        <row r="5853">
          <cell r="A5853" t="str">
            <v>37753200408</v>
          </cell>
          <cell r="B5853">
            <v>37753</v>
          </cell>
          <cell r="C5853" t="str">
            <v>NG</v>
          </cell>
          <cell r="D5853" t="str">
            <v>200408</v>
          </cell>
          <cell r="E5853">
            <v>4.9749999999999996</v>
          </cell>
        </row>
        <row r="5854">
          <cell r="A5854" t="str">
            <v>37753200409</v>
          </cell>
          <cell r="B5854">
            <v>37753</v>
          </cell>
          <cell r="C5854" t="str">
            <v>NG</v>
          </cell>
          <cell r="D5854" t="str">
            <v>200409</v>
          </cell>
          <cell r="E5854">
            <v>4.9649999999999999</v>
          </cell>
        </row>
        <row r="5855">
          <cell r="A5855" t="str">
            <v>37753200410</v>
          </cell>
          <cell r="B5855">
            <v>37753</v>
          </cell>
          <cell r="C5855" t="str">
            <v>NG</v>
          </cell>
          <cell r="D5855" t="str">
            <v>200410</v>
          </cell>
          <cell r="E5855">
            <v>4.9649999999999999</v>
          </cell>
        </row>
        <row r="5856">
          <cell r="A5856" t="str">
            <v>37753200411</v>
          </cell>
          <cell r="B5856">
            <v>37753</v>
          </cell>
          <cell r="C5856" t="str">
            <v>NG</v>
          </cell>
          <cell r="D5856" t="str">
            <v>200411</v>
          </cell>
          <cell r="E5856">
            <v>5.14</v>
          </cell>
        </row>
        <row r="5857">
          <cell r="A5857" t="str">
            <v>37753200412</v>
          </cell>
          <cell r="B5857">
            <v>37753</v>
          </cell>
          <cell r="C5857" t="str">
            <v>NG</v>
          </cell>
          <cell r="D5857" t="str">
            <v>200412</v>
          </cell>
          <cell r="E5857">
            <v>5.32</v>
          </cell>
        </row>
        <row r="5858">
          <cell r="A5858" t="str">
            <v>37754200401</v>
          </cell>
          <cell r="B5858">
            <v>37754</v>
          </cell>
          <cell r="C5858" t="str">
            <v>NG</v>
          </cell>
          <cell r="D5858" t="str">
            <v>200401</v>
          </cell>
          <cell r="E5858">
            <v>6.625</v>
          </cell>
        </row>
        <row r="5859">
          <cell r="A5859" t="str">
            <v>37754200402</v>
          </cell>
          <cell r="B5859">
            <v>37754</v>
          </cell>
          <cell r="C5859" t="str">
            <v>NG</v>
          </cell>
          <cell r="D5859" t="str">
            <v>200402</v>
          </cell>
          <cell r="E5859">
            <v>6.44</v>
          </cell>
        </row>
        <row r="5860">
          <cell r="A5860" t="str">
            <v>37754200403</v>
          </cell>
          <cell r="B5860">
            <v>37754</v>
          </cell>
          <cell r="C5860" t="str">
            <v>NG</v>
          </cell>
          <cell r="D5860" t="str">
            <v>200403</v>
          </cell>
          <cell r="E5860">
            <v>6.17</v>
          </cell>
        </row>
        <row r="5861">
          <cell r="A5861" t="str">
            <v>37754200404</v>
          </cell>
          <cell r="B5861">
            <v>37754</v>
          </cell>
          <cell r="C5861" t="str">
            <v>NG</v>
          </cell>
          <cell r="D5861" t="str">
            <v>200404</v>
          </cell>
          <cell r="E5861">
            <v>5.34</v>
          </cell>
        </row>
        <row r="5862">
          <cell r="A5862" t="str">
            <v>37754200405</v>
          </cell>
          <cell r="B5862">
            <v>37754</v>
          </cell>
          <cell r="C5862" t="str">
            <v>NG</v>
          </cell>
          <cell r="D5862" t="str">
            <v>200405</v>
          </cell>
          <cell r="E5862">
            <v>5.18</v>
          </cell>
        </row>
        <row r="5863">
          <cell r="A5863" t="str">
            <v>37754200406</v>
          </cell>
          <cell r="B5863">
            <v>37754</v>
          </cell>
          <cell r="C5863" t="str">
            <v>NG</v>
          </cell>
          <cell r="D5863" t="str">
            <v>200406</v>
          </cell>
          <cell r="E5863">
            <v>5.0999999999999996</v>
          </cell>
        </row>
        <row r="5864">
          <cell r="A5864" t="str">
            <v>37754200407</v>
          </cell>
          <cell r="B5864">
            <v>37754</v>
          </cell>
          <cell r="C5864" t="str">
            <v>NG</v>
          </cell>
          <cell r="D5864" t="str">
            <v>200407</v>
          </cell>
          <cell r="E5864">
            <v>5.0880000000000001</v>
          </cell>
        </row>
        <row r="5865">
          <cell r="A5865" t="str">
            <v>37754200408</v>
          </cell>
          <cell r="B5865">
            <v>37754</v>
          </cell>
          <cell r="C5865" t="str">
            <v>NG</v>
          </cell>
          <cell r="D5865" t="str">
            <v>200408</v>
          </cell>
          <cell r="E5865">
            <v>5.0730000000000004</v>
          </cell>
        </row>
        <row r="5866">
          <cell r="A5866" t="str">
            <v>37754200409</v>
          </cell>
          <cell r="B5866">
            <v>37754</v>
          </cell>
          <cell r="C5866" t="str">
            <v>NG</v>
          </cell>
          <cell r="D5866" t="str">
            <v>200409</v>
          </cell>
          <cell r="E5866">
            <v>5.0579999999999998</v>
          </cell>
        </row>
        <row r="5867">
          <cell r="A5867" t="str">
            <v>37754200410</v>
          </cell>
          <cell r="B5867">
            <v>37754</v>
          </cell>
          <cell r="C5867" t="str">
            <v>NG</v>
          </cell>
          <cell r="D5867" t="str">
            <v>200410</v>
          </cell>
          <cell r="E5867">
            <v>5.05</v>
          </cell>
        </row>
        <row r="5868">
          <cell r="A5868" t="str">
            <v>37754200411</v>
          </cell>
          <cell r="B5868">
            <v>37754</v>
          </cell>
          <cell r="C5868" t="str">
            <v>NG</v>
          </cell>
          <cell r="D5868" t="str">
            <v>200411</v>
          </cell>
          <cell r="E5868">
            <v>5.2</v>
          </cell>
        </row>
        <row r="5869">
          <cell r="A5869" t="str">
            <v>37754200412</v>
          </cell>
          <cell r="B5869">
            <v>37754</v>
          </cell>
          <cell r="C5869" t="str">
            <v>NG</v>
          </cell>
          <cell r="D5869" t="str">
            <v>200412</v>
          </cell>
          <cell r="E5869">
            <v>5.37</v>
          </cell>
        </row>
        <row r="5870">
          <cell r="A5870" t="str">
            <v>37755200401</v>
          </cell>
          <cell r="B5870">
            <v>37755</v>
          </cell>
          <cell r="C5870" t="str">
            <v>NG</v>
          </cell>
          <cell r="D5870" t="str">
            <v>200401</v>
          </cell>
          <cell r="E5870">
            <v>6.6059999999999999</v>
          </cell>
        </row>
        <row r="5871">
          <cell r="A5871" t="str">
            <v>37755200402</v>
          </cell>
          <cell r="B5871">
            <v>37755</v>
          </cell>
          <cell r="C5871" t="str">
            <v>NG</v>
          </cell>
          <cell r="D5871" t="str">
            <v>200402</v>
          </cell>
          <cell r="E5871">
            <v>6.4260000000000002</v>
          </cell>
        </row>
        <row r="5872">
          <cell r="A5872" t="str">
            <v>37755200403</v>
          </cell>
          <cell r="B5872">
            <v>37755</v>
          </cell>
          <cell r="C5872" t="str">
            <v>NG</v>
          </cell>
          <cell r="D5872" t="str">
            <v>200403</v>
          </cell>
          <cell r="E5872">
            <v>6.1360000000000001</v>
          </cell>
        </row>
        <row r="5873">
          <cell r="A5873" t="str">
            <v>37755200404</v>
          </cell>
          <cell r="B5873">
            <v>37755</v>
          </cell>
          <cell r="C5873" t="str">
            <v>NG</v>
          </cell>
          <cell r="D5873" t="str">
            <v>200404</v>
          </cell>
          <cell r="E5873">
            <v>5.24</v>
          </cell>
        </row>
        <row r="5874">
          <cell r="A5874" t="str">
            <v>37755200405</v>
          </cell>
          <cell r="B5874">
            <v>37755</v>
          </cell>
          <cell r="C5874" t="str">
            <v>NG</v>
          </cell>
          <cell r="D5874" t="str">
            <v>200405</v>
          </cell>
          <cell r="E5874">
            <v>5.0599999999999996</v>
          </cell>
        </row>
        <row r="5875">
          <cell r="A5875" t="str">
            <v>37755200406</v>
          </cell>
          <cell r="B5875">
            <v>37755</v>
          </cell>
          <cell r="C5875" t="str">
            <v>NG</v>
          </cell>
          <cell r="D5875" t="str">
            <v>200406</v>
          </cell>
          <cell r="E5875">
            <v>5.0049999999999999</v>
          </cell>
        </row>
        <row r="5876">
          <cell r="A5876" t="str">
            <v>37755200407</v>
          </cell>
          <cell r="B5876">
            <v>37755</v>
          </cell>
          <cell r="C5876" t="str">
            <v>NG</v>
          </cell>
          <cell r="D5876" t="str">
            <v>200407</v>
          </cell>
          <cell r="E5876">
            <v>4.9950000000000001</v>
          </cell>
        </row>
        <row r="5877">
          <cell r="A5877" t="str">
            <v>37755200408</v>
          </cell>
          <cell r="B5877">
            <v>37755</v>
          </cell>
          <cell r="C5877" t="str">
            <v>NG</v>
          </cell>
          <cell r="D5877" t="str">
            <v>200408</v>
          </cell>
          <cell r="E5877">
            <v>4.9850000000000003</v>
          </cell>
        </row>
        <row r="5878">
          <cell r="A5878" t="str">
            <v>37755200409</v>
          </cell>
          <cell r="B5878">
            <v>37755</v>
          </cell>
          <cell r="C5878" t="str">
            <v>NG</v>
          </cell>
          <cell r="D5878" t="str">
            <v>200409</v>
          </cell>
          <cell r="E5878">
            <v>4.97</v>
          </cell>
        </row>
        <row r="5879">
          <cell r="A5879" t="str">
            <v>37755200410</v>
          </cell>
          <cell r="B5879">
            <v>37755</v>
          </cell>
          <cell r="C5879" t="str">
            <v>NG</v>
          </cell>
          <cell r="D5879" t="str">
            <v>200410</v>
          </cell>
          <cell r="E5879">
            <v>4.9619999999999997</v>
          </cell>
        </row>
        <row r="5880">
          <cell r="A5880" t="str">
            <v>37755200411</v>
          </cell>
          <cell r="B5880">
            <v>37755</v>
          </cell>
          <cell r="C5880" t="str">
            <v>NG</v>
          </cell>
          <cell r="D5880" t="str">
            <v>200411</v>
          </cell>
          <cell r="E5880">
            <v>5.1319999999999997</v>
          </cell>
        </row>
        <row r="5881">
          <cell r="A5881" t="str">
            <v>37755200412</v>
          </cell>
          <cell r="B5881">
            <v>37755</v>
          </cell>
          <cell r="C5881" t="str">
            <v>NG</v>
          </cell>
          <cell r="D5881" t="str">
            <v>200412</v>
          </cell>
          <cell r="E5881">
            <v>5.3019999999999996</v>
          </cell>
        </row>
        <row r="5882">
          <cell r="A5882" t="str">
            <v>37756200401</v>
          </cell>
          <cell r="B5882">
            <v>37756</v>
          </cell>
          <cell r="C5882" t="str">
            <v>NG</v>
          </cell>
          <cell r="D5882" t="str">
            <v>200401</v>
          </cell>
          <cell r="E5882">
            <v>6.4989999999999997</v>
          </cell>
        </row>
        <row r="5883">
          <cell r="A5883" t="str">
            <v>37756200402</v>
          </cell>
          <cell r="B5883">
            <v>37756</v>
          </cell>
          <cell r="C5883" t="str">
            <v>NG</v>
          </cell>
          <cell r="D5883" t="str">
            <v>200402</v>
          </cell>
          <cell r="E5883">
            <v>6.3239999999999998</v>
          </cell>
        </row>
        <row r="5884">
          <cell r="A5884" t="str">
            <v>37756200403</v>
          </cell>
          <cell r="B5884">
            <v>37756</v>
          </cell>
          <cell r="C5884" t="str">
            <v>NG</v>
          </cell>
          <cell r="D5884" t="str">
            <v>200403</v>
          </cell>
          <cell r="E5884">
            <v>6.0389999999999997</v>
          </cell>
        </row>
        <row r="5885">
          <cell r="A5885" t="str">
            <v>37756200404</v>
          </cell>
          <cell r="B5885">
            <v>37756</v>
          </cell>
          <cell r="C5885" t="str">
            <v>NG</v>
          </cell>
          <cell r="D5885" t="str">
            <v>200404</v>
          </cell>
          <cell r="E5885">
            <v>5.1589999999999998</v>
          </cell>
        </row>
        <row r="5886">
          <cell r="A5886" t="str">
            <v>37756200405</v>
          </cell>
          <cell r="B5886">
            <v>37756</v>
          </cell>
          <cell r="C5886" t="str">
            <v>NG</v>
          </cell>
          <cell r="D5886" t="str">
            <v>200405</v>
          </cell>
          <cell r="E5886">
            <v>4.9859999999999998</v>
          </cell>
        </row>
        <row r="5887">
          <cell r="A5887" t="str">
            <v>37756200406</v>
          </cell>
          <cell r="B5887">
            <v>37756</v>
          </cell>
          <cell r="C5887" t="str">
            <v>NG</v>
          </cell>
          <cell r="D5887" t="str">
            <v>200406</v>
          </cell>
          <cell r="E5887">
            <v>4.9390000000000001</v>
          </cell>
        </row>
        <row r="5888">
          <cell r="A5888" t="str">
            <v>37756200407</v>
          </cell>
          <cell r="B5888">
            <v>37756</v>
          </cell>
          <cell r="C5888" t="str">
            <v>NG</v>
          </cell>
          <cell r="D5888" t="str">
            <v>200407</v>
          </cell>
          <cell r="E5888">
            <v>4.9290000000000003</v>
          </cell>
        </row>
        <row r="5889">
          <cell r="A5889" t="str">
            <v>37756200408</v>
          </cell>
          <cell r="B5889">
            <v>37756</v>
          </cell>
          <cell r="C5889" t="str">
            <v>NG</v>
          </cell>
          <cell r="D5889" t="str">
            <v>200408</v>
          </cell>
          <cell r="E5889">
            <v>4.9260000000000002</v>
          </cell>
        </row>
        <row r="5890">
          <cell r="A5890" t="str">
            <v>37756200409</v>
          </cell>
          <cell r="B5890">
            <v>37756</v>
          </cell>
          <cell r="C5890" t="str">
            <v>NG</v>
          </cell>
          <cell r="D5890" t="str">
            <v>200409</v>
          </cell>
          <cell r="E5890">
            <v>4.9109999999999996</v>
          </cell>
        </row>
        <row r="5891">
          <cell r="A5891" t="str">
            <v>37756200410</v>
          </cell>
          <cell r="B5891">
            <v>37756</v>
          </cell>
          <cell r="C5891" t="str">
            <v>NG</v>
          </cell>
          <cell r="D5891" t="str">
            <v>200410</v>
          </cell>
          <cell r="E5891">
            <v>4.8959999999999999</v>
          </cell>
        </row>
        <row r="5892">
          <cell r="A5892" t="str">
            <v>37756200411</v>
          </cell>
          <cell r="B5892">
            <v>37756</v>
          </cell>
          <cell r="C5892" t="str">
            <v>NG</v>
          </cell>
          <cell r="D5892" t="str">
            <v>200411</v>
          </cell>
          <cell r="E5892">
            <v>5.056</v>
          </cell>
        </row>
        <row r="5893">
          <cell r="A5893" t="str">
            <v>37756200412</v>
          </cell>
          <cell r="B5893">
            <v>37756</v>
          </cell>
          <cell r="C5893" t="str">
            <v>NG</v>
          </cell>
          <cell r="D5893" t="str">
            <v>200412</v>
          </cell>
          <cell r="E5893">
            <v>5.2290000000000001</v>
          </cell>
        </row>
        <row r="5894">
          <cell r="A5894" t="str">
            <v>37757200401</v>
          </cell>
          <cell r="B5894">
            <v>37757</v>
          </cell>
          <cell r="C5894" t="str">
            <v>NG</v>
          </cell>
          <cell r="D5894" t="str">
            <v>200401</v>
          </cell>
          <cell r="E5894">
            <v>6.4939999999999998</v>
          </cell>
        </row>
        <row r="5895">
          <cell r="A5895" t="str">
            <v>37757200402</v>
          </cell>
          <cell r="B5895">
            <v>37757</v>
          </cell>
          <cell r="C5895" t="str">
            <v>NG</v>
          </cell>
          <cell r="D5895" t="str">
            <v>200402</v>
          </cell>
          <cell r="E5895">
            <v>6.319</v>
          </cell>
        </row>
        <row r="5896">
          <cell r="A5896" t="str">
            <v>37757200403</v>
          </cell>
          <cell r="B5896">
            <v>37757</v>
          </cell>
          <cell r="C5896" t="str">
            <v>NG</v>
          </cell>
          <cell r="D5896" t="str">
            <v>200403</v>
          </cell>
          <cell r="E5896">
            <v>6.0339999999999998</v>
          </cell>
        </row>
        <row r="5897">
          <cell r="A5897" t="str">
            <v>37757200404</v>
          </cell>
          <cell r="B5897">
            <v>37757</v>
          </cell>
          <cell r="C5897" t="str">
            <v>NG</v>
          </cell>
          <cell r="D5897" t="str">
            <v>200404</v>
          </cell>
          <cell r="E5897">
            <v>5.1420000000000003</v>
          </cell>
        </row>
        <row r="5898">
          <cell r="A5898" t="str">
            <v>37757200405</v>
          </cell>
          <cell r="B5898">
            <v>37757</v>
          </cell>
          <cell r="C5898" t="str">
            <v>NG</v>
          </cell>
          <cell r="D5898" t="str">
            <v>200405</v>
          </cell>
          <cell r="E5898">
            <v>4.9669999999999996</v>
          </cell>
        </row>
        <row r="5899">
          <cell r="A5899" t="str">
            <v>37757200406</v>
          </cell>
          <cell r="B5899">
            <v>37757</v>
          </cell>
          <cell r="C5899" t="str">
            <v>NG</v>
          </cell>
          <cell r="D5899" t="str">
            <v>200406</v>
          </cell>
          <cell r="E5899">
            <v>4.92</v>
          </cell>
        </row>
        <row r="5900">
          <cell r="A5900" t="str">
            <v>37757200407</v>
          </cell>
          <cell r="B5900">
            <v>37757</v>
          </cell>
          <cell r="C5900" t="str">
            <v>NG</v>
          </cell>
          <cell r="D5900" t="str">
            <v>200407</v>
          </cell>
          <cell r="E5900">
            <v>4.9089999999999998</v>
          </cell>
        </row>
        <row r="5901">
          <cell r="A5901" t="str">
            <v>37757200408</v>
          </cell>
          <cell r="B5901">
            <v>37757</v>
          </cell>
          <cell r="C5901" t="str">
            <v>NG</v>
          </cell>
          <cell r="D5901" t="str">
            <v>200408</v>
          </cell>
          <cell r="E5901">
            <v>4.9039999999999999</v>
          </cell>
        </row>
        <row r="5902">
          <cell r="A5902" t="str">
            <v>37757200409</v>
          </cell>
          <cell r="B5902">
            <v>37757</v>
          </cell>
          <cell r="C5902" t="str">
            <v>NG</v>
          </cell>
          <cell r="D5902" t="str">
            <v>200409</v>
          </cell>
          <cell r="E5902">
            <v>4.8789999999999996</v>
          </cell>
        </row>
        <row r="5903">
          <cell r="A5903" t="str">
            <v>37757200410</v>
          </cell>
          <cell r="B5903">
            <v>37757</v>
          </cell>
          <cell r="C5903" t="str">
            <v>NG</v>
          </cell>
          <cell r="D5903" t="str">
            <v>200410</v>
          </cell>
          <cell r="E5903">
            <v>4.8639999999999999</v>
          </cell>
        </row>
        <row r="5904">
          <cell r="A5904" t="str">
            <v>37757200411</v>
          </cell>
          <cell r="B5904">
            <v>37757</v>
          </cell>
          <cell r="C5904" t="str">
            <v>NG</v>
          </cell>
          <cell r="D5904" t="str">
            <v>200411</v>
          </cell>
          <cell r="E5904">
            <v>5.024</v>
          </cell>
        </row>
        <row r="5905">
          <cell r="A5905" t="str">
            <v>37757200412</v>
          </cell>
          <cell r="B5905">
            <v>37757</v>
          </cell>
          <cell r="C5905" t="str">
            <v>NG</v>
          </cell>
          <cell r="D5905" t="str">
            <v>200412</v>
          </cell>
          <cell r="E5905">
            <v>5.1989999999999998</v>
          </cell>
        </row>
        <row r="5906">
          <cell r="A5906" t="str">
            <v>37758200401</v>
          </cell>
          <cell r="B5906">
            <v>37758</v>
          </cell>
          <cell r="C5906" t="str">
            <v>NG</v>
          </cell>
          <cell r="D5906" t="str">
            <v>200401</v>
          </cell>
          <cell r="E5906">
            <v>6.4939999999999998</v>
          </cell>
        </row>
        <row r="5907">
          <cell r="A5907" t="str">
            <v>37758200402</v>
          </cell>
          <cell r="B5907">
            <v>37758</v>
          </cell>
          <cell r="C5907" t="str">
            <v>NG</v>
          </cell>
          <cell r="D5907" t="str">
            <v>200402</v>
          </cell>
          <cell r="E5907">
            <v>6.319</v>
          </cell>
        </row>
        <row r="5908">
          <cell r="A5908" t="str">
            <v>37758200403</v>
          </cell>
          <cell r="B5908">
            <v>37758</v>
          </cell>
          <cell r="C5908" t="str">
            <v>NG</v>
          </cell>
          <cell r="D5908" t="str">
            <v>200403</v>
          </cell>
          <cell r="E5908">
            <v>6.0339999999999998</v>
          </cell>
        </row>
        <row r="5909">
          <cell r="A5909" t="str">
            <v>37758200404</v>
          </cell>
          <cell r="B5909">
            <v>37758</v>
          </cell>
          <cell r="C5909" t="str">
            <v>NG</v>
          </cell>
          <cell r="D5909" t="str">
            <v>200404</v>
          </cell>
          <cell r="E5909">
            <v>5.1420000000000003</v>
          </cell>
        </row>
        <row r="5910">
          <cell r="A5910" t="str">
            <v>37758200405</v>
          </cell>
          <cell r="B5910">
            <v>37758</v>
          </cell>
          <cell r="C5910" t="str">
            <v>NG</v>
          </cell>
          <cell r="D5910" t="str">
            <v>200405</v>
          </cell>
          <cell r="E5910">
            <v>4.9669999999999996</v>
          </cell>
        </row>
        <row r="5911">
          <cell r="A5911" t="str">
            <v>37758200406</v>
          </cell>
          <cell r="B5911">
            <v>37758</v>
          </cell>
          <cell r="C5911" t="str">
            <v>NG</v>
          </cell>
          <cell r="D5911" t="str">
            <v>200406</v>
          </cell>
          <cell r="E5911">
            <v>4.92</v>
          </cell>
        </row>
        <row r="5912">
          <cell r="A5912" t="str">
            <v>37758200407</v>
          </cell>
          <cell r="B5912">
            <v>37758</v>
          </cell>
          <cell r="C5912" t="str">
            <v>NG</v>
          </cell>
          <cell r="D5912" t="str">
            <v>200407</v>
          </cell>
          <cell r="E5912">
            <v>4.9089999999999998</v>
          </cell>
        </row>
        <row r="5913">
          <cell r="A5913" t="str">
            <v>37758200408</v>
          </cell>
          <cell r="B5913">
            <v>37758</v>
          </cell>
          <cell r="C5913" t="str">
            <v>NG</v>
          </cell>
          <cell r="D5913" t="str">
            <v>200408</v>
          </cell>
          <cell r="E5913">
            <v>4.9039999999999999</v>
          </cell>
        </row>
        <row r="5914">
          <cell r="A5914" t="str">
            <v>37758200409</v>
          </cell>
          <cell r="B5914">
            <v>37758</v>
          </cell>
          <cell r="C5914" t="str">
            <v>NG</v>
          </cell>
          <cell r="D5914" t="str">
            <v>200409</v>
          </cell>
          <cell r="E5914">
            <v>4.8789999999999996</v>
          </cell>
        </row>
        <row r="5915">
          <cell r="A5915" t="str">
            <v>37758200410</v>
          </cell>
          <cell r="B5915">
            <v>37758</v>
          </cell>
          <cell r="C5915" t="str">
            <v>NG</v>
          </cell>
          <cell r="D5915" t="str">
            <v>200410</v>
          </cell>
          <cell r="E5915">
            <v>4.8639999999999999</v>
          </cell>
        </row>
        <row r="5916">
          <cell r="A5916" t="str">
            <v>37758200411</v>
          </cell>
          <cell r="B5916">
            <v>37758</v>
          </cell>
          <cell r="C5916" t="str">
            <v>NG</v>
          </cell>
          <cell r="D5916" t="str">
            <v>200411</v>
          </cell>
          <cell r="E5916">
            <v>5.024</v>
          </cell>
        </row>
        <row r="5917">
          <cell r="A5917" t="str">
            <v>37758200412</v>
          </cell>
          <cell r="B5917">
            <v>37758</v>
          </cell>
          <cell r="C5917" t="str">
            <v>NG</v>
          </cell>
          <cell r="D5917" t="str">
            <v>200412</v>
          </cell>
          <cell r="E5917">
            <v>5.1989999999999998</v>
          </cell>
        </row>
        <row r="5918">
          <cell r="A5918" t="str">
            <v>37759200401</v>
          </cell>
          <cell r="B5918">
            <v>37759</v>
          </cell>
          <cell r="C5918" t="str">
            <v>NG</v>
          </cell>
          <cell r="D5918" t="str">
            <v>200401</v>
          </cell>
          <cell r="E5918">
            <v>6.4939999999999998</v>
          </cell>
        </row>
        <row r="5919">
          <cell r="A5919" t="str">
            <v>37759200402</v>
          </cell>
          <cell r="B5919">
            <v>37759</v>
          </cell>
          <cell r="C5919" t="str">
            <v>NG</v>
          </cell>
          <cell r="D5919" t="str">
            <v>200402</v>
          </cell>
          <cell r="E5919">
            <v>6.319</v>
          </cell>
        </row>
        <row r="5920">
          <cell r="A5920" t="str">
            <v>37759200403</v>
          </cell>
          <cell r="B5920">
            <v>37759</v>
          </cell>
          <cell r="C5920" t="str">
            <v>NG</v>
          </cell>
          <cell r="D5920" t="str">
            <v>200403</v>
          </cell>
          <cell r="E5920">
            <v>6.0339999999999998</v>
          </cell>
        </row>
        <row r="5921">
          <cell r="A5921" t="str">
            <v>37759200404</v>
          </cell>
          <cell r="B5921">
            <v>37759</v>
          </cell>
          <cell r="C5921" t="str">
            <v>NG</v>
          </cell>
          <cell r="D5921" t="str">
            <v>200404</v>
          </cell>
          <cell r="E5921">
            <v>5.1420000000000003</v>
          </cell>
        </row>
        <row r="5922">
          <cell r="A5922" t="str">
            <v>37759200405</v>
          </cell>
          <cell r="B5922">
            <v>37759</v>
          </cell>
          <cell r="C5922" t="str">
            <v>NG</v>
          </cell>
          <cell r="D5922" t="str">
            <v>200405</v>
          </cell>
          <cell r="E5922">
            <v>4.9669999999999996</v>
          </cell>
        </row>
        <row r="5923">
          <cell r="A5923" t="str">
            <v>37759200406</v>
          </cell>
          <cell r="B5923">
            <v>37759</v>
          </cell>
          <cell r="C5923" t="str">
            <v>NG</v>
          </cell>
          <cell r="D5923" t="str">
            <v>200406</v>
          </cell>
          <cell r="E5923">
            <v>4.92</v>
          </cell>
        </row>
        <row r="5924">
          <cell r="A5924" t="str">
            <v>37759200407</v>
          </cell>
          <cell r="B5924">
            <v>37759</v>
          </cell>
          <cell r="C5924" t="str">
            <v>NG</v>
          </cell>
          <cell r="D5924" t="str">
            <v>200407</v>
          </cell>
          <cell r="E5924">
            <v>4.9089999999999998</v>
          </cell>
        </row>
        <row r="5925">
          <cell r="A5925" t="str">
            <v>37759200408</v>
          </cell>
          <cell r="B5925">
            <v>37759</v>
          </cell>
          <cell r="C5925" t="str">
            <v>NG</v>
          </cell>
          <cell r="D5925" t="str">
            <v>200408</v>
          </cell>
          <cell r="E5925">
            <v>4.9039999999999999</v>
          </cell>
        </row>
        <row r="5926">
          <cell r="A5926" t="str">
            <v>37759200409</v>
          </cell>
          <cell r="B5926">
            <v>37759</v>
          </cell>
          <cell r="C5926" t="str">
            <v>NG</v>
          </cell>
          <cell r="D5926" t="str">
            <v>200409</v>
          </cell>
          <cell r="E5926">
            <v>4.8789999999999996</v>
          </cell>
        </row>
        <row r="5927">
          <cell r="A5927" t="str">
            <v>37759200410</v>
          </cell>
          <cell r="B5927">
            <v>37759</v>
          </cell>
          <cell r="C5927" t="str">
            <v>NG</v>
          </cell>
          <cell r="D5927" t="str">
            <v>200410</v>
          </cell>
          <cell r="E5927">
            <v>4.8639999999999999</v>
          </cell>
        </row>
        <row r="5928">
          <cell r="A5928" t="str">
            <v>37759200411</v>
          </cell>
          <cell r="B5928">
            <v>37759</v>
          </cell>
          <cell r="C5928" t="str">
            <v>NG</v>
          </cell>
          <cell r="D5928" t="str">
            <v>200411</v>
          </cell>
          <cell r="E5928">
            <v>5.024</v>
          </cell>
        </row>
        <row r="5929">
          <cell r="A5929" t="str">
            <v>37759200412</v>
          </cell>
          <cell r="B5929">
            <v>37759</v>
          </cell>
          <cell r="C5929" t="str">
            <v>NG</v>
          </cell>
          <cell r="D5929" t="str">
            <v>200412</v>
          </cell>
          <cell r="E5929">
            <v>5.1989999999999998</v>
          </cell>
        </row>
        <row r="5930">
          <cell r="A5930" t="str">
            <v>37760200401</v>
          </cell>
          <cell r="B5930">
            <v>37760</v>
          </cell>
          <cell r="C5930" t="str">
            <v>NG</v>
          </cell>
          <cell r="D5930" t="str">
            <v>200401</v>
          </cell>
          <cell r="E5930">
            <v>6.4329999999999998</v>
          </cell>
        </row>
        <row r="5931">
          <cell r="A5931" t="str">
            <v>37760200402</v>
          </cell>
          <cell r="B5931">
            <v>37760</v>
          </cell>
          <cell r="C5931" t="str">
            <v>NG</v>
          </cell>
          <cell r="D5931" t="str">
            <v>200402</v>
          </cell>
          <cell r="E5931">
            <v>6.2679999999999998</v>
          </cell>
        </row>
        <row r="5932">
          <cell r="A5932" t="str">
            <v>37760200403</v>
          </cell>
          <cell r="B5932">
            <v>37760</v>
          </cell>
          <cell r="C5932" t="str">
            <v>NG</v>
          </cell>
          <cell r="D5932" t="str">
            <v>200403</v>
          </cell>
          <cell r="E5932">
            <v>5.9829999999999997</v>
          </cell>
        </row>
        <row r="5933">
          <cell r="A5933" t="str">
            <v>37760200404</v>
          </cell>
          <cell r="B5933">
            <v>37760</v>
          </cell>
          <cell r="C5933" t="str">
            <v>NG</v>
          </cell>
          <cell r="D5933" t="str">
            <v>200404</v>
          </cell>
          <cell r="E5933">
            <v>5.0979999999999999</v>
          </cell>
        </row>
        <row r="5934">
          <cell r="A5934" t="str">
            <v>37760200405</v>
          </cell>
          <cell r="B5934">
            <v>37760</v>
          </cell>
          <cell r="C5934" t="str">
            <v>NG</v>
          </cell>
          <cell r="D5934" t="str">
            <v>200405</v>
          </cell>
          <cell r="E5934">
            <v>4.9180000000000001</v>
          </cell>
        </row>
        <row r="5935">
          <cell r="A5935" t="str">
            <v>37760200406</v>
          </cell>
          <cell r="B5935">
            <v>37760</v>
          </cell>
          <cell r="C5935" t="str">
            <v>NG</v>
          </cell>
          <cell r="D5935" t="str">
            <v>200406</v>
          </cell>
          <cell r="E5935">
            <v>4.8710000000000004</v>
          </cell>
        </row>
        <row r="5936">
          <cell r="A5936" t="str">
            <v>37760200407</v>
          </cell>
          <cell r="B5936">
            <v>37760</v>
          </cell>
          <cell r="C5936" t="str">
            <v>NG</v>
          </cell>
          <cell r="D5936" t="str">
            <v>200407</v>
          </cell>
          <cell r="E5936">
            <v>4.8600000000000003</v>
          </cell>
        </row>
        <row r="5937">
          <cell r="A5937" t="str">
            <v>37760200408</v>
          </cell>
          <cell r="B5937">
            <v>37760</v>
          </cell>
          <cell r="C5937" t="str">
            <v>NG</v>
          </cell>
          <cell r="D5937" t="str">
            <v>200408</v>
          </cell>
          <cell r="E5937">
            <v>4.8550000000000004</v>
          </cell>
        </row>
        <row r="5938">
          <cell r="A5938" t="str">
            <v>37760200409</v>
          </cell>
          <cell r="B5938">
            <v>37760</v>
          </cell>
          <cell r="C5938" t="str">
            <v>NG</v>
          </cell>
          <cell r="D5938" t="str">
            <v>200409</v>
          </cell>
          <cell r="E5938">
            <v>4.84</v>
          </cell>
        </row>
        <row r="5939">
          <cell r="A5939" t="str">
            <v>37760200410</v>
          </cell>
          <cell r="B5939">
            <v>37760</v>
          </cell>
          <cell r="C5939" t="str">
            <v>NG</v>
          </cell>
          <cell r="D5939" t="str">
            <v>200410</v>
          </cell>
          <cell r="E5939">
            <v>4.835</v>
          </cell>
        </row>
        <row r="5940">
          <cell r="A5940" t="str">
            <v>37760200411</v>
          </cell>
          <cell r="B5940">
            <v>37760</v>
          </cell>
          <cell r="C5940" t="str">
            <v>NG</v>
          </cell>
          <cell r="D5940" t="str">
            <v>200411</v>
          </cell>
          <cell r="E5940">
            <v>4.9950000000000001</v>
          </cell>
        </row>
        <row r="5941">
          <cell r="A5941" t="str">
            <v>37760200412</v>
          </cell>
          <cell r="B5941">
            <v>37760</v>
          </cell>
          <cell r="C5941" t="str">
            <v>NG</v>
          </cell>
          <cell r="D5941" t="str">
            <v>200412</v>
          </cell>
          <cell r="E5941">
            <v>5.17</v>
          </cell>
        </row>
        <row r="5942">
          <cell r="A5942" t="str">
            <v>37761200401</v>
          </cell>
          <cell r="B5942">
            <v>37761</v>
          </cell>
          <cell r="C5942" t="str">
            <v>NG</v>
          </cell>
          <cell r="D5942" t="str">
            <v>200401</v>
          </cell>
          <cell r="E5942">
            <v>6.4530000000000003</v>
          </cell>
        </row>
        <row r="5943">
          <cell r="A5943" t="str">
            <v>37761200402</v>
          </cell>
          <cell r="B5943">
            <v>37761</v>
          </cell>
          <cell r="C5943" t="str">
            <v>NG</v>
          </cell>
          <cell r="D5943" t="str">
            <v>200402</v>
          </cell>
          <cell r="E5943">
            <v>6.2830000000000004</v>
          </cell>
        </row>
        <row r="5944">
          <cell r="A5944" t="str">
            <v>37761200403</v>
          </cell>
          <cell r="B5944">
            <v>37761</v>
          </cell>
          <cell r="C5944" t="str">
            <v>NG</v>
          </cell>
          <cell r="D5944" t="str">
            <v>200403</v>
          </cell>
          <cell r="E5944">
            <v>5.9880000000000004</v>
          </cell>
        </row>
        <row r="5945">
          <cell r="A5945" t="str">
            <v>37761200404</v>
          </cell>
          <cell r="B5945">
            <v>37761</v>
          </cell>
          <cell r="C5945" t="str">
            <v>NG</v>
          </cell>
          <cell r="D5945" t="str">
            <v>200404</v>
          </cell>
          <cell r="E5945">
            <v>5.0810000000000004</v>
          </cell>
        </row>
        <row r="5946">
          <cell r="A5946" t="str">
            <v>37761200405</v>
          </cell>
          <cell r="B5946">
            <v>37761</v>
          </cell>
          <cell r="C5946" t="str">
            <v>NG</v>
          </cell>
          <cell r="D5946" t="str">
            <v>200405</v>
          </cell>
          <cell r="E5946">
            <v>4.9009999999999998</v>
          </cell>
        </row>
        <row r="5947">
          <cell r="A5947" t="str">
            <v>37761200406</v>
          </cell>
          <cell r="B5947">
            <v>37761</v>
          </cell>
          <cell r="C5947" t="str">
            <v>NG</v>
          </cell>
          <cell r="D5947" t="str">
            <v>200406</v>
          </cell>
          <cell r="E5947">
            <v>4.8529999999999998</v>
          </cell>
        </row>
        <row r="5948">
          <cell r="A5948" t="str">
            <v>37761200407</v>
          </cell>
          <cell r="B5948">
            <v>37761</v>
          </cell>
          <cell r="C5948" t="str">
            <v>NG</v>
          </cell>
          <cell r="D5948" t="str">
            <v>200407</v>
          </cell>
          <cell r="E5948">
            <v>4.843</v>
          </cell>
        </row>
        <row r="5949">
          <cell r="A5949" t="str">
            <v>37761200408</v>
          </cell>
          <cell r="B5949">
            <v>37761</v>
          </cell>
          <cell r="C5949" t="str">
            <v>NG</v>
          </cell>
          <cell r="D5949" t="str">
            <v>200408</v>
          </cell>
          <cell r="E5949">
            <v>4.843</v>
          </cell>
        </row>
        <row r="5950">
          <cell r="A5950" t="str">
            <v>37761200409</v>
          </cell>
          <cell r="B5950">
            <v>37761</v>
          </cell>
          <cell r="C5950" t="str">
            <v>NG</v>
          </cell>
          <cell r="D5950" t="str">
            <v>200409</v>
          </cell>
          <cell r="E5950">
            <v>4.8179999999999996</v>
          </cell>
        </row>
        <row r="5951">
          <cell r="A5951" t="str">
            <v>37761200410</v>
          </cell>
          <cell r="B5951">
            <v>37761</v>
          </cell>
          <cell r="C5951" t="str">
            <v>NG</v>
          </cell>
          <cell r="D5951" t="str">
            <v>200410</v>
          </cell>
          <cell r="E5951">
            <v>4.8</v>
          </cell>
        </row>
        <row r="5952">
          <cell r="A5952" t="str">
            <v>37761200411</v>
          </cell>
          <cell r="B5952">
            <v>37761</v>
          </cell>
          <cell r="C5952" t="str">
            <v>NG</v>
          </cell>
          <cell r="D5952" t="str">
            <v>200411</v>
          </cell>
          <cell r="E5952">
            <v>4.9800000000000004</v>
          </cell>
        </row>
        <row r="5953">
          <cell r="A5953" t="str">
            <v>37761200412</v>
          </cell>
          <cell r="B5953">
            <v>37761</v>
          </cell>
          <cell r="C5953" t="str">
            <v>NG</v>
          </cell>
          <cell r="D5953" t="str">
            <v>200412</v>
          </cell>
          <cell r="E5953">
            <v>5.16</v>
          </cell>
        </row>
        <row r="5954">
          <cell r="A5954" t="str">
            <v>37762200401</v>
          </cell>
          <cell r="B5954">
            <v>37762</v>
          </cell>
          <cell r="C5954" t="str">
            <v>NG</v>
          </cell>
          <cell r="D5954" t="str">
            <v>200401</v>
          </cell>
          <cell r="E5954">
            <v>6.5540000000000003</v>
          </cell>
        </row>
        <row r="5955">
          <cell r="A5955" t="str">
            <v>37762200402</v>
          </cell>
          <cell r="B5955">
            <v>37762</v>
          </cell>
          <cell r="C5955" t="str">
            <v>NG</v>
          </cell>
          <cell r="D5955" t="str">
            <v>200402</v>
          </cell>
          <cell r="E5955">
            <v>6.3789999999999996</v>
          </cell>
        </row>
        <row r="5956">
          <cell r="A5956" t="str">
            <v>37762200403</v>
          </cell>
          <cell r="B5956">
            <v>37762</v>
          </cell>
          <cell r="C5956" t="str">
            <v>NG</v>
          </cell>
          <cell r="D5956" t="str">
            <v>200403</v>
          </cell>
          <cell r="E5956">
            <v>6.0640000000000001</v>
          </cell>
        </row>
        <row r="5957">
          <cell r="A5957" t="str">
            <v>37762200404</v>
          </cell>
          <cell r="B5957">
            <v>37762</v>
          </cell>
          <cell r="C5957" t="str">
            <v>NG</v>
          </cell>
          <cell r="D5957" t="str">
            <v>200404</v>
          </cell>
          <cell r="E5957">
            <v>5.1210000000000004</v>
          </cell>
        </row>
        <row r="5958">
          <cell r="A5958" t="str">
            <v>37762200405</v>
          </cell>
          <cell r="B5958">
            <v>37762</v>
          </cell>
          <cell r="C5958" t="str">
            <v>NG</v>
          </cell>
          <cell r="D5958" t="str">
            <v>200405</v>
          </cell>
          <cell r="E5958">
            <v>4.9260000000000002</v>
          </cell>
        </row>
        <row r="5959">
          <cell r="A5959" t="str">
            <v>37762200406</v>
          </cell>
          <cell r="B5959">
            <v>37762</v>
          </cell>
          <cell r="C5959" t="str">
            <v>NG</v>
          </cell>
          <cell r="D5959" t="str">
            <v>200406</v>
          </cell>
          <cell r="E5959">
            <v>4.88</v>
          </cell>
        </row>
        <row r="5960">
          <cell r="A5960" t="str">
            <v>37762200407</v>
          </cell>
          <cell r="B5960">
            <v>37762</v>
          </cell>
          <cell r="C5960" t="str">
            <v>NG</v>
          </cell>
          <cell r="D5960" t="str">
            <v>200407</v>
          </cell>
          <cell r="E5960">
            <v>4.87</v>
          </cell>
        </row>
        <row r="5961">
          <cell r="A5961" t="str">
            <v>37762200408</v>
          </cell>
          <cell r="B5961">
            <v>37762</v>
          </cell>
          <cell r="C5961" t="str">
            <v>NG</v>
          </cell>
          <cell r="D5961" t="str">
            <v>200408</v>
          </cell>
          <cell r="E5961">
            <v>4.87</v>
          </cell>
        </row>
        <row r="5962">
          <cell r="A5962" t="str">
            <v>37762200409</v>
          </cell>
          <cell r="B5962">
            <v>37762</v>
          </cell>
          <cell r="C5962" t="str">
            <v>NG</v>
          </cell>
          <cell r="D5962" t="str">
            <v>200409</v>
          </cell>
          <cell r="E5962">
            <v>4.8449999999999998</v>
          </cell>
        </row>
        <row r="5963">
          <cell r="A5963" t="str">
            <v>37762200410</v>
          </cell>
          <cell r="B5963">
            <v>37762</v>
          </cell>
          <cell r="C5963" t="str">
            <v>NG</v>
          </cell>
          <cell r="D5963" t="str">
            <v>200410</v>
          </cell>
          <cell r="E5963">
            <v>4.835</v>
          </cell>
        </row>
        <row r="5964">
          <cell r="A5964" t="str">
            <v>37762200411</v>
          </cell>
          <cell r="B5964">
            <v>37762</v>
          </cell>
          <cell r="C5964" t="str">
            <v>NG</v>
          </cell>
          <cell r="D5964" t="str">
            <v>200411</v>
          </cell>
          <cell r="E5964">
            <v>4.9950000000000001</v>
          </cell>
        </row>
        <row r="5965">
          <cell r="A5965" t="str">
            <v>37762200412</v>
          </cell>
          <cell r="B5965">
            <v>37762</v>
          </cell>
          <cell r="C5965" t="str">
            <v>NG</v>
          </cell>
          <cell r="D5965" t="str">
            <v>200412</v>
          </cell>
          <cell r="E5965">
            <v>5.165</v>
          </cell>
        </row>
        <row r="5966">
          <cell r="A5966" t="str">
            <v>37763200401</v>
          </cell>
          <cell r="B5966">
            <v>37763</v>
          </cell>
          <cell r="C5966" t="str">
            <v>NG</v>
          </cell>
          <cell r="D5966" t="str">
            <v>200401</v>
          </cell>
          <cell r="E5966">
            <v>6.4630000000000001</v>
          </cell>
        </row>
        <row r="5967">
          <cell r="A5967" t="str">
            <v>37763200402</v>
          </cell>
          <cell r="B5967">
            <v>37763</v>
          </cell>
          <cell r="C5967" t="str">
            <v>NG</v>
          </cell>
          <cell r="D5967" t="str">
            <v>200402</v>
          </cell>
          <cell r="E5967">
            <v>6.3029999999999999</v>
          </cell>
        </row>
        <row r="5968">
          <cell r="A5968" t="str">
            <v>37763200403</v>
          </cell>
          <cell r="B5968">
            <v>37763</v>
          </cell>
          <cell r="C5968" t="str">
            <v>NG</v>
          </cell>
          <cell r="D5968" t="str">
            <v>200403</v>
          </cell>
          <cell r="E5968">
            <v>5.9980000000000002</v>
          </cell>
        </row>
        <row r="5969">
          <cell r="A5969" t="str">
            <v>37763200404</v>
          </cell>
          <cell r="B5969">
            <v>37763</v>
          </cell>
          <cell r="C5969" t="str">
            <v>NG</v>
          </cell>
          <cell r="D5969" t="str">
            <v>200404</v>
          </cell>
          <cell r="E5969">
            <v>5.0720000000000001</v>
          </cell>
        </row>
        <row r="5970">
          <cell r="A5970" t="str">
            <v>37763200405</v>
          </cell>
          <cell r="B5970">
            <v>37763</v>
          </cell>
          <cell r="C5970" t="str">
            <v>NG</v>
          </cell>
          <cell r="D5970" t="str">
            <v>200405</v>
          </cell>
          <cell r="E5970">
            <v>4.8869999999999996</v>
          </cell>
        </row>
        <row r="5971">
          <cell r="A5971" t="str">
            <v>37763200406</v>
          </cell>
          <cell r="B5971">
            <v>37763</v>
          </cell>
          <cell r="C5971" t="str">
            <v>NG</v>
          </cell>
          <cell r="D5971" t="str">
            <v>200406</v>
          </cell>
          <cell r="E5971">
            <v>4.8410000000000002</v>
          </cell>
        </row>
        <row r="5972">
          <cell r="A5972" t="str">
            <v>37763200407</v>
          </cell>
          <cell r="B5972">
            <v>37763</v>
          </cell>
          <cell r="C5972" t="str">
            <v>NG</v>
          </cell>
          <cell r="D5972" t="str">
            <v>200407</v>
          </cell>
          <cell r="E5972">
            <v>4.8310000000000004</v>
          </cell>
        </row>
        <row r="5973">
          <cell r="A5973" t="str">
            <v>37763200408</v>
          </cell>
          <cell r="B5973">
            <v>37763</v>
          </cell>
          <cell r="C5973" t="str">
            <v>NG</v>
          </cell>
          <cell r="D5973" t="str">
            <v>200408</v>
          </cell>
          <cell r="E5973">
            <v>4.8310000000000004</v>
          </cell>
        </row>
        <row r="5974">
          <cell r="A5974" t="str">
            <v>37763200409</v>
          </cell>
          <cell r="B5974">
            <v>37763</v>
          </cell>
          <cell r="C5974" t="str">
            <v>NG</v>
          </cell>
          <cell r="D5974" t="str">
            <v>200409</v>
          </cell>
          <cell r="E5974">
            <v>4.8159999999999998</v>
          </cell>
        </row>
        <row r="5975">
          <cell r="A5975" t="str">
            <v>37763200410</v>
          </cell>
          <cell r="B5975">
            <v>37763</v>
          </cell>
          <cell r="C5975" t="str">
            <v>NG</v>
          </cell>
          <cell r="D5975" t="str">
            <v>200410</v>
          </cell>
          <cell r="E5975">
            <v>4.8159999999999998</v>
          </cell>
        </row>
        <row r="5976">
          <cell r="A5976" t="str">
            <v>37763200411</v>
          </cell>
          <cell r="B5976">
            <v>37763</v>
          </cell>
          <cell r="C5976" t="str">
            <v>NG</v>
          </cell>
          <cell r="D5976" t="str">
            <v>200411</v>
          </cell>
          <cell r="E5976">
            <v>4.976</v>
          </cell>
        </row>
        <row r="5977">
          <cell r="A5977" t="str">
            <v>37763200412</v>
          </cell>
          <cell r="B5977">
            <v>37763</v>
          </cell>
          <cell r="C5977" t="str">
            <v>NG</v>
          </cell>
          <cell r="D5977" t="str">
            <v>200412</v>
          </cell>
          <cell r="E5977">
            <v>5.1559999999999997</v>
          </cell>
        </row>
        <row r="5978">
          <cell r="A5978" t="str">
            <v>37764200401</v>
          </cell>
          <cell r="B5978">
            <v>37764</v>
          </cell>
          <cell r="C5978" t="str">
            <v>NG</v>
          </cell>
          <cell r="D5978" t="str">
            <v>200401</v>
          </cell>
          <cell r="E5978">
            <v>6.5359999999999996</v>
          </cell>
        </row>
        <row r="5979">
          <cell r="A5979" t="str">
            <v>37764200402</v>
          </cell>
          <cell r="B5979">
            <v>37764</v>
          </cell>
          <cell r="C5979" t="str">
            <v>NG</v>
          </cell>
          <cell r="D5979" t="str">
            <v>200402</v>
          </cell>
          <cell r="E5979">
            <v>6.3710000000000004</v>
          </cell>
        </row>
        <row r="5980">
          <cell r="A5980" t="str">
            <v>37764200403</v>
          </cell>
          <cell r="B5980">
            <v>37764</v>
          </cell>
          <cell r="C5980" t="str">
            <v>NG</v>
          </cell>
          <cell r="D5980" t="str">
            <v>200403</v>
          </cell>
          <cell r="E5980">
            <v>6.0609999999999999</v>
          </cell>
        </row>
        <row r="5981">
          <cell r="A5981" t="str">
            <v>37764200404</v>
          </cell>
          <cell r="B5981">
            <v>37764</v>
          </cell>
          <cell r="C5981" t="str">
            <v>NG</v>
          </cell>
          <cell r="D5981" t="str">
            <v>200404</v>
          </cell>
          <cell r="E5981">
            <v>5.1349999999999998</v>
          </cell>
        </row>
        <row r="5982">
          <cell r="A5982" t="str">
            <v>37764200405</v>
          </cell>
          <cell r="B5982">
            <v>37764</v>
          </cell>
          <cell r="C5982" t="str">
            <v>NG</v>
          </cell>
          <cell r="D5982" t="str">
            <v>200405</v>
          </cell>
          <cell r="E5982">
            <v>4.95</v>
          </cell>
        </row>
        <row r="5983">
          <cell r="A5983" t="str">
            <v>37764200406</v>
          </cell>
          <cell r="B5983">
            <v>37764</v>
          </cell>
          <cell r="C5983" t="str">
            <v>NG</v>
          </cell>
          <cell r="D5983" t="str">
            <v>200406</v>
          </cell>
          <cell r="E5983">
            <v>4.9039999999999999</v>
          </cell>
        </row>
        <row r="5984">
          <cell r="A5984" t="str">
            <v>37764200407</v>
          </cell>
          <cell r="B5984">
            <v>37764</v>
          </cell>
          <cell r="C5984" t="str">
            <v>NG</v>
          </cell>
          <cell r="D5984" t="str">
            <v>200407</v>
          </cell>
          <cell r="E5984">
            <v>4.8890000000000002</v>
          </cell>
        </row>
        <row r="5985">
          <cell r="A5985" t="str">
            <v>37764200408</v>
          </cell>
          <cell r="B5985">
            <v>37764</v>
          </cell>
          <cell r="C5985" t="str">
            <v>NG</v>
          </cell>
          <cell r="D5985" t="str">
            <v>200408</v>
          </cell>
          <cell r="E5985">
            <v>4.8890000000000002</v>
          </cell>
        </row>
        <row r="5986">
          <cell r="A5986" t="str">
            <v>37764200409</v>
          </cell>
          <cell r="B5986">
            <v>37764</v>
          </cell>
          <cell r="C5986" t="str">
            <v>NG</v>
          </cell>
          <cell r="D5986" t="str">
            <v>200409</v>
          </cell>
          <cell r="E5986">
            <v>4.8739999999999997</v>
          </cell>
        </row>
        <row r="5987">
          <cell r="A5987" t="str">
            <v>37764200410</v>
          </cell>
          <cell r="B5987">
            <v>37764</v>
          </cell>
          <cell r="C5987" t="str">
            <v>NG</v>
          </cell>
          <cell r="D5987" t="str">
            <v>200410</v>
          </cell>
          <cell r="E5987">
            <v>4.8789999999999996</v>
          </cell>
        </row>
        <row r="5988">
          <cell r="A5988" t="str">
            <v>37764200411</v>
          </cell>
          <cell r="B5988">
            <v>37764</v>
          </cell>
          <cell r="C5988" t="str">
            <v>NG</v>
          </cell>
          <cell r="D5988" t="str">
            <v>200411</v>
          </cell>
          <cell r="E5988">
            <v>5.0490000000000004</v>
          </cell>
        </row>
        <row r="5989">
          <cell r="A5989" t="str">
            <v>37764200412</v>
          </cell>
          <cell r="B5989">
            <v>37764</v>
          </cell>
          <cell r="C5989" t="str">
            <v>NG</v>
          </cell>
          <cell r="D5989" t="str">
            <v>200412</v>
          </cell>
          <cell r="E5989">
            <v>5.2140000000000004</v>
          </cell>
        </row>
        <row r="5990">
          <cell r="A5990" t="str">
            <v>37765200401</v>
          </cell>
          <cell r="B5990">
            <v>37765</v>
          </cell>
          <cell r="C5990" t="str">
            <v>NG</v>
          </cell>
          <cell r="D5990" t="str">
            <v>200401</v>
          </cell>
          <cell r="E5990">
            <v>6.5359999999999996</v>
          </cell>
        </row>
        <row r="5991">
          <cell r="A5991" t="str">
            <v>37765200402</v>
          </cell>
          <cell r="B5991">
            <v>37765</v>
          </cell>
          <cell r="C5991" t="str">
            <v>NG</v>
          </cell>
          <cell r="D5991" t="str">
            <v>200402</v>
          </cell>
          <cell r="E5991">
            <v>6.3710000000000004</v>
          </cell>
        </row>
        <row r="5992">
          <cell r="A5992" t="str">
            <v>37765200403</v>
          </cell>
          <cell r="B5992">
            <v>37765</v>
          </cell>
          <cell r="C5992" t="str">
            <v>NG</v>
          </cell>
          <cell r="D5992" t="str">
            <v>200403</v>
          </cell>
          <cell r="E5992">
            <v>6.0609999999999999</v>
          </cell>
        </row>
        <row r="5993">
          <cell r="A5993" t="str">
            <v>37765200404</v>
          </cell>
          <cell r="B5993">
            <v>37765</v>
          </cell>
          <cell r="C5993" t="str">
            <v>NG</v>
          </cell>
          <cell r="D5993" t="str">
            <v>200404</v>
          </cell>
          <cell r="E5993">
            <v>5.1349999999999998</v>
          </cell>
        </row>
        <row r="5994">
          <cell r="A5994" t="str">
            <v>37765200405</v>
          </cell>
          <cell r="B5994">
            <v>37765</v>
          </cell>
          <cell r="C5994" t="str">
            <v>NG</v>
          </cell>
          <cell r="D5994" t="str">
            <v>200405</v>
          </cell>
          <cell r="E5994">
            <v>4.95</v>
          </cell>
        </row>
        <row r="5995">
          <cell r="A5995" t="str">
            <v>37765200406</v>
          </cell>
          <cell r="B5995">
            <v>37765</v>
          </cell>
          <cell r="C5995" t="str">
            <v>NG</v>
          </cell>
          <cell r="D5995" t="str">
            <v>200406</v>
          </cell>
          <cell r="E5995">
            <v>4.9039999999999999</v>
          </cell>
        </row>
        <row r="5996">
          <cell r="A5996" t="str">
            <v>37765200407</v>
          </cell>
          <cell r="B5996">
            <v>37765</v>
          </cell>
          <cell r="C5996" t="str">
            <v>NG</v>
          </cell>
          <cell r="D5996" t="str">
            <v>200407</v>
          </cell>
          <cell r="E5996">
            <v>4.8890000000000002</v>
          </cell>
        </row>
        <row r="5997">
          <cell r="A5997" t="str">
            <v>37765200408</v>
          </cell>
          <cell r="B5997">
            <v>37765</v>
          </cell>
          <cell r="C5997" t="str">
            <v>NG</v>
          </cell>
          <cell r="D5997" t="str">
            <v>200408</v>
          </cell>
          <cell r="E5997">
            <v>4.8890000000000002</v>
          </cell>
        </row>
        <row r="5998">
          <cell r="A5998" t="str">
            <v>37765200409</v>
          </cell>
          <cell r="B5998">
            <v>37765</v>
          </cell>
          <cell r="C5998" t="str">
            <v>NG</v>
          </cell>
          <cell r="D5998" t="str">
            <v>200409</v>
          </cell>
          <cell r="E5998">
            <v>4.8739999999999997</v>
          </cell>
        </row>
        <row r="5999">
          <cell r="A5999" t="str">
            <v>37765200410</v>
          </cell>
          <cell r="B5999">
            <v>37765</v>
          </cell>
          <cell r="C5999" t="str">
            <v>NG</v>
          </cell>
          <cell r="D5999" t="str">
            <v>200410</v>
          </cell>
          <cell r="E5999">
            <v>4.8789999999999996</v>
          </cell>
        </row>
        <row r="6000">
          <cell r="A6000" t="str">
            <v>37765200411</v>
          </cell>
          <cell r="B6000">
            <v>37765</v>
          </cell>
          <cell r="C6000" t="str">
            <v>NG</v>
          </cell>
          <cell r="D6000" t="str">
            <v>200411</v>
          </cell>
          <cell r="E6000">
            <v>5.0490000000000004</v>
          </cell>
        </row>
        <row r="6001">
          <cell r="A6001" t="str">
            <v>37765200412</v>
          </cell>
          <cell r="B6001">
            <v>37765</v>
          </cell>
          <cell r="C6001" t="str">
            <v>NG</v>
          </cell>
          <cell r="D6001" t="str">
            <v>200412</v>
          </cell>
          <cell r="E6001">
            <v>5.2140000000000004</v>
          </cell>
        </row>
        <row r="6002">
          <cell r="A6002" t="str">
            <v>37766200401</v>
          </cell>
          <cell r="B6002">
            <v>37766</v>
          </cell>
          <cell r="C6002" t="str">
            <v>NG</v>
          </cell>
          <cell r="D6002" t="str">
            <v>200401</v>
          </cell>
          <cell r="E6002">
            <v>6.5359999999999996</v>
          </cell>
        </row>
        <row r="6003">
          <cell r="A6003" t="str">
            <v>37766200402</v>
          </cell>
          <cell r="B6003">
            <v>37766</v>
          </cell>
          <cell r="C6003" t="str">
            <v>NG</v>
          </cell>
          <cell r="D6003" t="str">
            <v>200402</v>
          </cell>
          <cell r="E6003">
            <v>6.3710000000000004</v>
          </cell>
        </row>
        <row r="6004">
          <cell r="A6004" t="str">
            <v>37766200403</v>
          </cell>
          <cell r="B6004">
            <v>37766</v>
          </cell>
          <cell r="C6004" t="str">
            <v>NG</v>
          </cell>
          <cell r="D6004" t="str">
            <v>200403</v>
          </cell>
          <cell r="E6004">
            <v>6.0609999999999999</v>
          </cell>
        </row>
        <row r="6005">
          <cell r="A6005" t="str">
            <v>37766200404</v>
          </cell>
          <cell r="B6005">
            <v>37766</v>
          </cell>
          <cell r="C6005" t="str">
            <v>NG</v>
          </cell>
          <cell r="D6005" t="str">
            <v>200404</v>
          </cell>
          <cell r="E6005">
            <v>5.1349999999999998</v>
          </cell>
        </row>
        <row r="6006">
          <cell r="A6006" t="str">
            <v>37766200405</v>
          </cell>
          <cell r="B6006">
            <v>37766</v>
          </cell>
          <cell r="C6006" t="str">
            <v>NG</v>
          </cell>
          <cell r="D6006" t="str">
            <v>200405</v>
          </cell>
          <cell r="E6006">
            <v>4.95</v>
          </cell>
        </row>
        <row r="6007">
          <cell r="A6007" t="str">
            <v>37766200406</v>
          </cell>
          <cell r="B6007">
            <v>37766</v>
          </cell>
          <cell r="C6007" t="str">
            <v>NG</v>
          </cell>
          <cell r="D6007" t="str">
            <v>200406</v>
          </cell>
          <cell r="E6007">
            <v>4.9039999999999999</v>
          </cell>
        </row>
        <row r="6008">
          <cell r="A6008" t="str">
            <v>37766200407</v>
          </cell>
          <cell r="B6008">
            <v>37766</v>
          </cell>
          <cell r="C6008" t="str">
            <v>NG</v>
          </cell>
          <cell r="D6008" t="str">
            <v>200407</v>
          </cell>
          <cell r="E6008">
            <v>4.8890000000000002</v>
          </cell>
        </row>
        <row r="6009">
          <cell r="A6009" t="str">
            <v>37766200408</v>
          </cell>
          <cell r="B6009">
            <v>37766</v>
          </cell>
          <cell r="C6009" t="str">
            <v>NG</v>
          </cell>
          <cell r="D6009" t="str">
            <v>200408</v>
          </cell>
          <cell r="E6009">
            <v>4.8890000000000002</v>
          </cell>
        </row>
        <row r="6010">
          <cell r="A6010" t="str">
            <v>37766200409</v>
          </cell>
          <cell r="B6010">
            <v>37766</v>
          </cell>
          <cell r="C6010" t="str">
            <v>NG</v>
          </cell>
          <cell r="D6010" t="str">
            <v>200409</v>
          </cell>
          <cell r="E6010">
            <v>4.8739999999999997</v>
          </cell>
        </row>
        <row r="6011">
          <cell r="A6011" t="str">
            <v>37766200410</v>
          </cell>
          <cell r="B6011">
            <v>37766</v>
          </cell>
          <cell r="C6011" t="str">
            <v>NG</v>
          </cell>
          <cell r="D6011" t="str">
            <v>200410</v>
          </cell>
          <cell r="E6011">
            <v>4.8789999999999996</v>
          </cell>
        </row>
        <row r="6012">
          <cell r="A6012" t="str">
            <v>37766200411</v>
          </cell>
          <cell r="B6012">
            <v>37766</v>
          </cell>
          <cell r="C6012" t="str">
            <v>NG</v>
          </cell>
          <cell r="D6012" t="str">
            <v>200411</v>
          </cell>
          <cell r="E6012">
            <v>5.0490000000000004</v>
          </cell>
        </row>
        <row r="6013">
          <cell r="A6013" t="str">
            <v>37766200412</v>
          </cell>
          <cell r="B6013">
            <v>37766</v>
          </cell>
          <cell r="C6013" t="str">
            <v>NG</v>
          </cell>
          <cell r="D6013" t="str">
            <v>200412</v>
          </cell>
          <cell r="E6013">
            <v>5.2140000000000004</v>
          </cell>
        </row>
        <row r="6014">
          <cell r="A6014" t="str">
            <v>37767200401</v>
          </cell>
          <cell r="B6014">
            <v>37767</v>
          </cell>
          <cell r="C6014" t="str">
            <v>NG</v>
          </cell>
          <cell r="D6014" t="str">
            <v>200401</v>
          </cell>
          <cell r="E6014">
            <v>6.5359999999999996</v>
          </cell>
        </row>
        <row r="6015">
          <cell r="A6015" t="str">
            <v>37767200402</v>
          </cell>
          <cell r="B6015">
            <v>37767</v>
          </cell>
          <cell r="C6015" t="str">
            <v>NG</v>
          </cell>
          <cell r="D6015" t="str">
            <v>200402</v>
          </cell>
          <cell r="E6015">
            <v>6.3710000000000004</v>
          </cell>
        </row>
        <row r="6016">
          <cell r="A6016" t="str">
            <v>37767200403</v>
          </cell>
          <cell r="B6016">
            <v>37767</v>
          </cell>
          <cell r="C6016" t="str">
            <v>NG</v>
          </cell>
          <cell r="D6016" t="str">
            <v>200403</v>
          </cell>
          <cell r="E6016">
            <v>6.0609999999999999</v>
          </cell>
        </row>
        <row r="6017">
          <cell r="A6017" t="str">
            <v>37767200404</v>
          </cell>
          <cell r="B6017">
            <v>37767</v>
          </cell>
          <cell r="C6017" t="str">
            <v>NG</v>
          </cell>
          <cell r="D6017" t="str">
            <v>200404</v>
          </cell>
          <cell r="E6017">
            <v>5.1349999999999998</v>
          </cell>
        </row>
        <row r="6018">
          <cell r="A6018" t="str">
            <v>37767200405</v>
          </cell>
          <cell r="B6018">
            <v>37767</v>
          </cell>
          <cell r="C6018" t="str">
            <v>NG</v>
          </cell>
          <cell r="D6018" t="str">
            <v>200405</v>
          </cell>
          <cell r="E6018">
            <v>4.95</v>
          </cell>
        </row>
        <row r="6019">
          <cell r="A6019" t="str">
            <v>37767200406</v>
          </cell>
          <cell r="B6019">
            <v>37767</v>
          </cell>
          <cell r="C6019" t="str">
            <v>NG</v>
          </cell>
          <cell r="D6019" t="str">
            <v>200406</v>
          </cell>
          <cell r="E6019">
            <v>4.9039999999999999</v>
          </cell>
        </row>
        <row r="6020">
          <cell r="A6020" t="str">
            <v>37767200407</v>
          </cell>
          <cell r="B6020">
            <v>37767</v>
          </cell>
          <cell r="C6020" t="str">
            <v>NG</v>
          </cell>
          <cell r="D6020" t="str">
            <v>200407</v>
          </cell>
          <cell r="E6020">
            <v>4.8890000000000002</v>
          </cell>
        </row>
        <row r="6021">
          <cell r="A6021" t="str">
            <v>37767200408</v>
          </cell>
          <cell r="B6021">
            <v>37767</v>
          </cell>
          <cell r="C6021" t="str">
            <v>NG</v>
          </cell>
          <cell r="D6021" t="str">
            <v>200408</v>
          </cell>
          <cell r="E6021">
            <v>4.8890000000000002</v>
          </cell>
        </row>
        <row r="6022">
          <cell r="A6022" t="str">
            <v>37767200409</v>
          </cell>
          <cell r="B6022">
            <v>37767</v>
          </cell>
          <cell r="C6022" t="str">
            <v>NG</v>
          </cell>
          <cell r="D6022" t="str">
            <v>200409</v>
          </cell>
          <cell r="E6022">
            <v>4.8739999999999997</v>
          </cell>
        </row>
        <row r="6023">
          <cell r="A6023" t="str">
            <v>37767200410</v>
          </cell>
          <cell r="B6023">
            <v>37767</v>
          </cell>
          <cell r="C6023" t="str">
            <v>NG</v>
          </cell>
          <cell r="D6023" t="str">
            <v>200410</v>
          </cell>
          <cell r="E6023">
            <v>4.8789999999999996</v>
          </cell>
        </row>
        <row r="6024">
          <cell r="A6024" t="str">
            <v>37767200411</v>
          </cell>
          <cell r="B6024">
            <v>37767</v>
          </cell>
          <cell r="C6024" t="str">
            <v>NG</v>
          </cell>
          <cell r="D6024" t="str">
            <v>200411</v>
          </cell>
          <cell r="E6024">
            <v>5.0490000000000004</v>
          </cell>
        </row>
        <row r="6025">
          <cell r="A6025" t="str">
            <v>37767200412</v>
          </cell>
          <cell r="B6025">
            <v>37767</v>
          </cell>
          <cell r="C6025" t="str">
            <v>NG</v>
          </cell>
          <cell r="D6025" t="str">
            <v>200412</v>
          </cell>
          <cell r="E6025">
            <v>5.2140000000000004</v>
          </cell>
        </row>
        <row r="6026">
          <cell r="A6026" t="str">
            <v>37768200401</v>
          </cell>
          <cell r="B6026">
            <v>37768</v>
          </cell>
          <cell r="C6026" t="str">
            <v>NG</v>
          </cell>
          <cell r="D6026" t="str">
            <v>200401</v>
          </cell>
          <cell r="E6026">
            <v>6.39</v>
          </cell>
        </row>
        <row r="6027">
          <cell r="A6027" t="str">
            <v>37768200402</v>
          </cell>
          <cell r="B6027">
            <v>37768</v>
          </cell>
          <cell r="C6027" t="str">
            <v>NG</v>
          </cell>
          <cell r="D6027" t="str">
            <v>200402</v>
          </cell>
          <cell r="E6027">
            <v>6.2450000000000001</v>
          </cell>
        </row>
        <row r="6028">
          <cell r="A6028" t="str">
            <v>37768200403</v>
          </cell>
          <cell r="B6028">
            <v>37768</v>
          </cell>
          <cell r="C6028" t="str">
            <v>NG</v>
          </cell>
          <cell r="D6028" t="str">
            <v>200403</v>
          </cell>
          <cell r="E6028">
            <v>5.9749999999999996</v>
          </cell>
        </row>
        <row r="6029">
          <cell r="A6029" t="str">
            <v>37768200404</v>
          </cell>
          <cell r="B6029">
            <v>37768</v>
          </cell>
          <cell r="C6029" t="str">
            <v>NG</v>
          </cell>
          <cell r="D6029" t="str">
            <v>200404</v>
          </cell>
          <cell r="E6029">
            <v>5.1100000000000003</v>
          </cell>
        </row>
        <row r="6030">
          <cell r="A6030" t="str">
            <v>37768200405</v>
          </cell>
          <cell r="B6030">
            <v>37768</v>
          </cell>
          <cell r="C6030" t="str">
            <v>NG</v>
          </cell>
          <cell r="D6030" t="str">
            <v>200405</v>
          </cell>
          <cell r="E6030">
            <v>4.9349999999999996</v>
          </cell>
        </row>
        <row r="6031">
          <cell r="A6031" t="str">
            <v>37768200406</v>
          </cell>
          <cell r="B6031">
            <v>37768</v>
          </cell>
          <cell r="C6031" t="str">
            <v>NG</v>
          </cell>
          <cell r="D6031" t="str">
            <v>200406</v>
          </cell>
          <cell r="E6031">
            <v>4.8890000000000002</v>
          </cell>
        </row>
        <row r="6032">
          <cell r="A6032" t="str">
            <v>37768200407</v>
          </cell>
          <cell r="B6032">
            <v>37768</v>
          </cell>
          <cell r="C6032" t="str">
            <v>NG</v>
          </cell>
          <cell r="D6032" t="str">
            <v>200407</v>
          </cell>
          <cell r="E6032">
            <v>4.8840000000000003</v>
          </cell>
        </row>
        <row r="6033">
          <cell r="A6033" t="str">
            <v>37768200408</v>
          </cell>
          <cell r="B6033">
            <v>37768</v>
          </cell>
          <cell r="C6033" t="str">
            <v>NG</v>
          </cell>
          <cell r="D6033" t="str">
            <v>200408</v>
          </cell>
          <cell r="E6033">
            <v>4.8819999999999997</v>
          </cell>
        </row>
        <row r="6034">
          <cell r="A6034" t="str">
            <v>37768200409</v>
          </cell>
          <cell r="B6034">
            <v>37768</v>
          </cell>
          <cell r="C6034" t="str">
            <v>NG</v>
          </cell>
          <cell r="D6034" t="str">
            <v>200409</v>
          </cell>
          <cell r="E6034">
            <v>4.8719999999999999</v>
          </cell>
        </row>
        <row r="6035">
          <cell r="A6035" t="str">
            <v>37768200410</v>
          </cell>
          <cell r="B6035">
            <v>37768</v>
          </cell>
          <cell r="C6035" t="str">
            <v>NG</v>
          </cell>
          <cell r="D6035" t="str">
            <v>200410</v>
          </cell>
          <cell r="E6035">
            <v>4.8869999999999996</v>
          </cell>
        </row>
        <row r="6036">
          <cell r="A6036" t="str">
            <v>37768200411</v>
          </cell>
          <cell r="B6036">
            <v>37768</v>
          </cell>
          <cell r="C6036" t="str">
            <v>NG</v>
          </cell>
          <cell r="D6036" t="str">
            <v>200411</v>
          </cell>
          <cell r="E6036">
            <v>5.0570000000000004</v>
          </cell>
        </row>
        <row r="6037">
          <cell r="A6037" t="str">
            <v>37768200412</v>
          </cell>
          <cell r="B6037">
            <v>37768</v>
          </cell>
          <cell r="C6037" t="str">
            <v>NG</v>
          </cell>
          <cell r="D6037" t="str">
            <v>200412</v>
          </cell>
          <cell r="E6037">
            <v>5.2370000000000001</v>
          </cell>
        </row>
        <row r="6038">
          <cell r="A6038" t="str">
            <v>37769200401</v>
          </cell>
          <cell r="B6038">
            <v>37769</v>
          </cell>
          <cell r="C6038" t="str">
            <v>NG</v>
          </cell>
          <cell r="D6038" t="str">
            <v>200401</v>
          </cell>
          <cell r="E6038">
            <v>6.3849999999999998</v>
          </cell>
        </row>
        <row r="6039">
          <cell r="A6039" t="str">
            <v>37769200402</v>
          </cell>
          <cell r="B6039">
            <v>37769</v>
          </cell>
          <cell r="C6039" t="str">
            <v>NG</v>
          </cell>
          <cell r="D6039" t="str">
            <v>200402</v>
          </cell>
          <cell r="E6039">
            <v>6.24</v>
          </cell>
        </row>
        <row r="6040">
          <cell r="A6040" t="str">
            <v>37769200403</v>
          </cell>
          <cell r="B6040">
            <v>37769</v>
          </cell>
          <cell r="C6040" t="str">
            <v>NG</v>
          </cell>
          <cell r="D6040" t="str">
            <v>200403</v>
          </cell>
          <cell r="E6040">
            <v>5.97</v>
          </cell>
        </row>
        <row r="6041">
          <cell r="A6041" t="str">
            <v>37769200404</v>
          </cell>
          <cell r="B6041">
            <v>37769</v>
          </cell>
          <cell r="C6041" t="str">
            <v>NG</v>
          </cell>
          <cell r="D6041" t="str">
            <v>200404</v>
          </cell>
          <cell r="E6041">
            <v>5.1150000000000002</v>
          </cell>
        </row>
        <row r="6042">
          <cell r="A6042" t="str">
            <v>37769200405</v>
          </cell>
          <cell r="B6042">
            <v>37769</v>
          </cell>
          <cell r="C6042" t="str">
            <v>NG</v>
          </cell>
          <cell r="D6042" t="str">
            <v>200405</v>
          </cell>
          <cell r="E6042">
            <v>4.9400000000000004</v>
          </cell>
        </row>
        <row r="6043">
          <cell r="A6043" t="str">
            <v>37769200406</v>
          </cell>
          <cell r="B6043">
            <v>37769</v>
          </cell>
          <cell r="C6043" t="str">
            <v>NG</v>
          </cell>
          <cell r="D6043" t="str">
            <v>200406</v>
          </cell>
          <cell r="E6043">
            <v>4.8899999999999997</v>
          </cell>
        </row>
        <row r="6044">
          <cell r="A6044" t="str">
            <v>37769200407</v>
          </cell>
          <cell r="B6044">
            <v>37769</v>
          </cell>
          <cell r="C6044" t="str">
            <v>NG</v>
          </cell>
          <cell r="D6044" t="str">
            <v>200407</v>
          </cell>
          <cell r="E6044">
            <v>4.88</v>
          </cell>
        </row>
        <row r="6045">
          <cell r="A6045" t="str">
            <v>37769200408</v>
          </cell>
          <cell r="B6045">
            <v>37769</v>
          </cell>
          <cell r="C6045" t="str">
            <v>NG</v>
          </cell>
          <cell r="D6045" t="str">
            <v>200408</v>
          </cell>
          <cell r="E6045">
            <v>4.875</v>
          </cell>
        </row>
        <row r="6046">
          <cell r="A6046" t="str">
            <v>37769200409</v>
          </cell>
          <cell r="B6046">
            <v>37769</v>
          </cell>
          <cell r="C6046" t="str">
            <v>NG</v>
          </cell>
          <cell r="D6046" t="str">
            <v>200409</v>
          </cell>
          <cell r="E6046">
            <v>4.8650000000000002</v>
          </cell>
        </row>
        <row r="6047">
          <cell r="A6047" t="str">
            <v>37769200410</v>
          </cell>
          <cell r="B6047">
            <v>37769</v>
          </cell>
          <cell r="C6047" t="str">
            <v>NG</v>
          </cell>
          <cell r="D6047" t="str">
            <v>200410</v>
          </cell>
          <cell r="E6047">
            <v>4.88</v>
          </cell>
        </row>
        <row r="6048">
          <cell r="A6048" t="str">
            <v>37769200411</v>
          </cell>
          <cell r="B6048">
            <v>37769</v>
          </cell>
          <cell r="C6048" t="str">
            <v>NG</v>
          </cell>
          <cell r="D6048" t="str">
            <v>200411</v>
          </cell>
          <cell r="E6048">
            <v>5.66</v>
          </cell>
        </row>
        <row r="6049">
          <cell r="A6049" t="str">
            <v>37769200412</v>
          </cell>
          <cell r="B6049">
            <v>37769</v>
          </cell>
          <cell r="C6049" t="str">
            <v>NG</v>
          </cell>
          <cell r="D6049" t="str">
            <v>200412</v>
          </cell>
          <cell r="E6049">
            <v>5.24</v>
          </cell>
        </row>
        <row r="6050">
          <cell r="A6050" t="str">
            <v>37770200401</v>
          </cell>
          <cell r="B6050">
            <v>37770</v>
          </cell>
          <cell r="C6050" t="str">
            <v>NG</v>
          </cell>
          <cell r="D6050" t="str">
            <v>200401</v>
          </cell>
          <cell r="E6050">
            <v>6.4530000000000003</v>
          </cell>
        </row>
        <row r="6051">
          <cell r="A6051" t="str">
            <v>37770200402</v>
          </cell>
          <cell r="B6051">
            <v>37770</v>
          </cell>
          <cell r="C6051" t="str">
            <v>NG</v>
          </cell>
          <cell r="D6051" t="str">
            <v>200402</v>
          </cell>
          <cell r="E6051">
            <v>6.3079999999999998</v>
          </cell>
        </row>
        <row r="6052">
          <cell r="A6052" t="str">
            <v>37770200403</v>
          </cell>
          <cell r="B6052">
            <v>37770</v>
          </cell>
          <cell r="C6052" t="str">
            <v>NG</v>
          </cell>
          <cell r="D6052" t="str">
            <v>200403</v>
          </cell>
          <cell r="E6052">
            <v>6.0330000000000004</v>
          </cell>
        </row>
        <row r="6053">
          <cell r="A6053" t="str">
            <v>37770200404</v>
          </cell>
          <cell r="B6053">
            <v>37770</v>
          </cell>
          <cell r="C6053" t="str">
            <v>NG</v>
          </cell>
          <cell r="D6053" t="str">
            <v>200404</v>
          </cell>
          <cell r="E6053">
            <v>5.1829999999999998</v>
          </cell>
        </row>
        <row r="6054">
          <cell r="A6054" t="str">
            <v>37770200405</v>
          </cell>
          <cell r="B6054">
            <v>37770</v>
          </cell>
          <cell r="C6054" t="str">
            <v>NG</v>
          </cell>
          <cell r="D6054" t="str">
            <v>200405</v>
          </cell>
          <cell r="E6054">
            <v>5.0030000000000001</v>
          </cell>
        </row>
        <row r="6055">
          <cell r="A6055" t="str">
            <v>37770200406</v>
          </cell>
          <cell r="B6055">
            <v>37770</v>
          </cell>
          <cell r="C6055" t="str">
            <v>NG</v>
          </cell>
          <cell r="D6055" t="str">
            <v>200406</v>
          </cell>
          <cell r="E6055">
            <v>4.9530000000000003</v>
          </cell>
        </row>
        <row r="6056">
          <cell r="A6056" t="str">
            <v>37770200407</v>
          </cell>
          <cell r="B6056">
            <v>37770</v>
          </cell>
          <cell r="C6056" t="str">
            <v>NG</v>
          </cell>
          <cell r="D6056" t="str">
            <v>200407</v>
          </cell>
          <cell r="E6056">
            <v>4.9429999999999996</v>
          </cell>
        </row>
        <row r="6057">
          <cell r="A6057" t="str">
            <v>37770200408</v>
          </cell>
          <cell r="B6057">
            <v>37770</v>
          </cell>
          <cell r="C6057" t="str">
            <v>NG</v>
          </cell>
          <cell r="D6057" t="str">
            <v>200408</v>
          </cell>
          <cell r="E6057">
            <v>4.9329999999999998</v>
          </cell>
        </row>
        <row r="6058">
          <cell r="A6058" t="str">
            <v>37770200409</v>
          </cell>
          <cell r="B6058">
            <v>37770</v>
          </cell>
          <cell r="C6058" t="str">
            <v>NG</v>
          </cell>
          <cell r="D6058" t="str">
            <v>200409</v>
          </cell>
          <cell r="E6058">
            <v>4.923</v>
          </cell>
        </row>
        <row r="6059">
          <cell r="A6059" t="str">
            <v>37770200410</v>
          </cell>
          <cell r="B6059">
            <v>37770</v>
          </cell>
          <cell r="C6059" t="str">
            <v>NG</v>
          </cell>
          <cell r="D6059" t="str">
            <v>200410</v>
          </cell>
          <cell r="E6059">
            <v>4.9329999999999998</v>
          </cell>
        </row>
        <row r="6060">
          <cell r="A6060" t="str">
            <v>37770200411</v>
          </cell>
          <cell r="B6060">
            <v>37770</v>
          </cell>
          <cell r="C6060" t="str">
            <v>NG</v>
          </cell>
          <cell r="D6060" t="str">
            <v>200411</v>
          </cell>
          <cell r="E6060">
            <v>5.1130000000000004</v>
          </cell>
        </row>
        <row r="6061">
          <cell r="A6061" t="str">
            <v>37770200412</v>
          </cell>
          <cell r="B6061">
            <v>37770</v>
          </cell>
          <cell r="C6061" t="str">
            <v>NG</v>
          </cell>
          <cell r="D6061" t="str">
            <v>200412</v>
          </cell>
          <cell r="E6061">
            <v>5.2930000000000001</v>
          </cell>
        </row>
        <row r="6062">
          <cell r="A6062" t="str">
            <v>37771200401</v>
          </cell>
          <cell r="B6062">
            <v>37771</v>
          </cell>
          <cell r="C6062" t="str">
            <v>NG</v>
          </cell>
          <cell r="D6062" t="str">
            <v>200401</v>
          </cell>
          <cell r="E6062">
            <v>6.5960000000000001</v>
          </cell>
        </row>
        <row r="6063">
          <cell r="A6063" t="str">
            <v>37771200402</v>
          </cell>
          <cell r="B6063">
            <v>37771</v>
          </cell>
          <cell r="C6063" t="str">
            <v>NG</v>
          </cell>
          <cell r="D6063" t="str">
            <v>200402</v>
          </cell>
          <cell r="E6063">
            <v>6.4459999999999997</v>
          </cell>
        </row>
        <row r="6064">
          <cell r="A6064" t="str">
            <v>37771200403</v>
          </cell>
          <cell r="B6064">
            <v>37771</v>
          </cell>
          <cell r="C6064" t="str">
            <v>NG</v>
          </cell>
          <cell r="D6064" t="str">
            <v>200403</v>
          </cell>
          <cell r="E6064">
            <v>6.1660000000000004</v>
          </cell>
        </row>
        <row r="6065">
          <cell r="A6065" t="str">
            <v>37771200404</v>
          </cell>
          <cell r="B6065">
            <v>37771</v>
          </cell>
          <cell r="C6065" t="str">
            <v>NG</v>
          </cell>
          <cell r="D6065" t="str">
            <v>200404</v>
          </cell>
          <cell r="E6065">
            <v>5.3109999999999999</v>
          </cell>
        </row>
        <row r="6066">
          <cell r="A6066" t="str">
            <v>37771200405</v>
          </cell>
          <cell r="B6066">
            <v>37771</v>
          </cell>
          <cell r="C6066" t="str">
            <v>NG</v>
          </cell>
          <cell r="D6066" t="str">
            <v>200405</v>
          </cell>
          <cell r="E6066">
            <v>5.1310000000000002</v>
          </cell>
        </row>
        <row r="6067">
          <cell r="A6067" t="str">
            <v>37771200406</v>
          </cell>
          <cell r="B6067">
            <v>37771</v>
          </cell>
          <cell r="C6067" t="str">
            <v>NG</v>
          </cell>
          <cell r="D6067" t="str">
            <v>200406</v>
          </cell>
          <cell r="E6067">
            <v>5.0810000000000004</v>
          </cell>
        </row>
        <row r="6068">
          <cell r="A6068" t="str">
            <v>37771200407</v>
          </cell>
          <cell r="B6068">
            <v>37771</v>
          </cell>
          <cell r="C6068" t="str">
            <v>NG</v>
          </cell>
          <cell r="D6068" t="str">
            <v>200407</v>
          </cell>
          <cell r="E6068">
            <v>5.0709999999999997</v>
          </cell>
        </row>
        <row r="6069">
          <cell r="A6069" t="str">
            <v>37771200408</v>
          </cell>
          <cell r="B6069">
            <v>37771</v>
          </cell>
          <cell r="C6069" t="str">
            <v>NG</v>
          </cell>
          <cell r="D6069" t="str">
            <v>200408</v>
          </cell>
          <cell r="E6069">
            <v>5.0609999999999999</v>
          </cell>
        </row>
        <row r="6070">
          <cell r="A6070" t="str">
            <v>37771200409</v>
          </cell>
          <cell r="B6070">
            <v>37771</v>
          </cell>
          <cell r="C6070" t="str">
            <v>NG</v>
          </cell>
          <cell r="D6070" t="str">
            <v>200409</v>
          </cell>
          <cell r="E6070">
            <v>5.0510000000000002</v>
          </cell>
        </row>
        <row r="6071">
          <cell r="A6071" t="str">
            <v>37771200410</v>
          </cell>
          <cell r="B6071">
            <v>37771</v>
          </cell>
          <cell r="C6071" t="str">
            <v>NG</v>
          </cell>
          <cell r="D6071" t="str">
            <v>200410</v>
          </cell>
          <cell r="E6071">
            <v>5.0609999999999999</v>
          </cell>
        </row>
        <row r="6072">
          <cell r="A6072" t="str">
            <v>37771200411</v>
          </cell>
          <cell r="B6072">
            <v>37771</v>
          </cell>
          <cell r="C6072" t="str">
            <v>NG</v>
          </cell>
          <cell r="D6072" t="str">
            <v>200411</v>
          </cell>
          <cell r="E6072">
            <v>5.2409999999999997</v>
          </cell>
        </row>
        <row r="6073">
          <cell r="A6073" t="str">
            <v>37771200412</v>
          </cell>
          <cell r="B6073">
            <v>37771</v>
          </cell>
          <cell r="C6073" t="str">
            <v>NG</v>
          </cell>
          <cell r="D6073" t="str">
            <v>200412</v>
          </cell>
          <cell r="E6073">
            <v>5.4109999999999996</v>
          </cell>
        </row>
        <row r="6074">
          <cell r="A6074" t="str">
            <v>37772200401</v>
          </cell>
          <cell r="B6074">
            <v>37772</v>
          </cell>
          <cell r="C6074" t="str">
            <v>NG</v>
          </cell>
          <cell r="D6074" t="str">
            <v>200401</v>
          </cell>
          <cell r="E6074">
            <v>6.5960000000000001</v>
          </cell>
        </row>
        <row r="6075">
          <cell r="A6075" t="str">
            <v>37772200402</v>
          </cell>
          <cell r="B6075">
            <v>37772</v>
          </cell>
          <cell r="C6075" t="str">
            <v>NG</v>
          </cell>
          <cell r="D6075" t="str">
            <v>200402</v>
          </cell>
          <cell r="E6075">
            <v>6.4459999999999997</v>
          </cell>
        </row>
        <row r="6076">
          <cell r="A6076" t="str">
            <v>37772200403</v>
          </cell>
          <cell r="B6076">
            <v>37772</v>
          </cell>
          <cell r="C6076" t="str">
            <v>NG</v>
          </cell>
          <cell r="D6076" t="str">
            <v>200403</v>
          </cell>
          <cell r="E6076">
            <v>6.1660000000000004</v>
          </cell>
        </row>
        <row r="6077">
          <cell r="A6077" t="str">
            <v>37772200404</v>
          </cell>
          <cell r="B6077">
            <v>37772</v>
          </cell>
          <cell r="C6077" t="str">
            <v>NG</v>
          </cell>
          <cell r="D6077" t="str">
            <v>200404</v>
          </cell>
          <cell r="E6077">
            <v>5.3109999999999999</v>
          </cell>
        </row>
        <row r="6078">
          <cell r="A6078" t="str">
            <v>37772200405</v>
          </cell>
          <cell r="B6078">
            <v>37772</v>
          </cell>
          <cell r="C6078" t="str">
            <v>NG</v>
          </cell>
          <cell r="D6078" t="str">
            <v>200405</v>
          </cell>
          <cell r="E6078">
            <v>5.1310000000000002</v>
          </cell>
        </row>
        <row r="6079">
          <cell r="A6079" t="str">
            <v>37772200406</v>
          </cell>
          <cell r="B6079">
            <v>37772</v>
          </cell>
          <cell r="C6079" t="str">
            <v>NG</v>
          </cell>
          <cell r="D6079" t="str">
            <v>200406</v>
          </cell>
          <cell r="E6079">
            <v>5.0810000000000004</v>
          </cell>
        </row>
        <row r="6080">
          <cell r="A6080" t="str">
            <v>37772200407</v>
          </cell>
          <cell r="B6080">
            <v>37772</v>
          </cell>
          <cell r="C6080" t="str">
            <v>NG</v>
          </cell>
          <cell r="D6080" t="str">
            <v>200407</v>
          </cell>
          <cell r="E6080">
            <v>5.0709999999999997</v>
          </cell>
        </row>
        <row r="6081">
          <cell r="A6081" t="str">
            <v>37772200408</v>
          </cell>
          <cell r="B6081">
            <v>37772</v>
          </cell>
          <cell r="C6081" t="str">
            <v>NG</v>
          </cell>
          <cell r="D6081" t="str">
            <v>200408</v>
          </cell>
          <cell r="E6081">
            <v>5.0609999999999999</v>
          </cell>
        </row>
        <row r="6082">
          <cell r="A6082" t="str">
            <v>37772200409</v>
          </cell>
          <cell r="B6082">
            <v>37772</v>
          </cell>
          <cell r="C6082" t="str">
            <v>NG</v>
          </cell>
          <cell r="D6082" t="str">
            <v>200409</v>
          </cell>
          <cell r="E6082">
            <v>5.0510000000000002</v>
          </cell>
        </row>
        <row r="6083">
          <cell r="A6083" t="str">
            <v>37772200410</v>
          </cell>
          <cell r="B6083">
            <v>37772</v>
          </cell>
          <cell r="C6083" t="str">
            <v>NG</v>
          </cell>
          <cell r="D6083" t="str">
            <v>200410</v>
          </cell>
          <cell r="E6083">
            <v>5.0609999999999999</v>
          </cell>
        </row>
        <row r="6084">
          <cell r="A6084" t="str">
            <v>37772200411</v>
          </cell>
          <cell r="B6084">
            <v>37772</v>
          </cell>
          <cell r="C6084" t="str">
            <v>NG</v>
          </cell>
          <cell r="D6084" t="str">
            <v>200411</v>
          </cell>
          <cell r="E6084">
            <v>5.2409999999999997</v>
          </cell>
        </row>
        <row r="6085">
          <cell r="A6085" t="str">
            <v>37772200412</v>
          </cell>
          <cell r="B6085">
            <v>37772</v>
          </cell>
          <cell r="C6085" t="str">
            <v>NG</v>
          </cell>
          <cell r="D6085" t="str">
            <v>200412</v>
          </cell>
          <cell r="E6085">
            <v>5.4109999999999996</v>
          </cell>
        </row>
        <row r="6086">
          <cell r="A6086" t="str">
            <v>37773200401</v>
          </cell>
          <cell r="B6086">
            <v>37773</v>
          </cell>
          <cell r="C6086" t="str">
            <v>NG</v>
          </cell>
          <cell r="D6086" t="str">
            <v>200401</v>
          </cell>
          <cell r="E6086">
            <v>6.5960000000000001</v>
          </cell>
        </row>
        <row r="6087">
          <cell r="A6087" t="str">
            <v>37773200402</v>
          </cell>
          <cell r="B6087">
            <v>37773</v>
          </cell>
          <cell r="C6087" t="str">
            <v>NG</v>
          </cell>
          <cell r="D6087" t="str">
            <v>200402</v>
          </cell>
          <cell r="E6087">
            <v>6.4459999999999997</v>
          </cell>
        </row>
        <row r="6088">
          <cell r="A6088" t="str">
            <v>37773200403</v>
          </cell>
          <cell r="B6088">
            <v>37773</v>
          </cell>
          <cell r="C6088" t="str">
            <v>NG</v>
          </cell>
          <cell r="D6088" t="str">
            <v>200403</v>
          </cell>
          <cell r="E6088">
            <v>6.1660000000000004</v>
          </cell>
        </row>
        <row r="6089">
          <cell r="A6089" t="str">
            <v>37773200404</v>
          </cell>
          <cell r="B6089">
            <v>37773</v>
          </cell>
          <cell r="C6089" t="str">
            <v>NG</v>
          </cell>
          <cell r="D6089" t="str">
            <v>200404</v>
          </cell>
          <cell r="E6089">
            <v>5.3109999999999999</v>
          </cell>
        </row>
        <row r="6090">
          <cell r="A6090" t="str">
            <v>37773200405</v>
          </cell>
          <cell r="B6090">
            <v>37773</v>
          </cell>
          <cell r="C6090" t="str">
            <v>NG</v>
          </cell>
          <cell r="D6090" t="str">
            <v>200405</v>
          </cell>
          <cell r="E6090">
            <v>5.1310000000000002</v>
          </cell>
        </row>
        <row r="6091">
          <cell r="A6091" t="str">
            <v>37773200406</v>
          </cell>
          <cell r="B6091">
            <v>37773</v>
          </cell>
          <cell r="C6091" t="str">
            <v>NG</v>
          </cell>
          <cell r="D6091" t="str">
            <v>200406</v>
          </cell>
          <cell r="E6091">
            <v>5.0810000000000004</v>
          </cell>
        </row>
        <row r="6092">
          <cell r="A6092" t="str">
            <v>37773200407</v>
          </cell>
          <cell r="B6092">
            <v>37773</v>
          </cell>
          <cell r="C6092" t="str">
            <v>NG</v>
          </cell>
          <cell r="D6092" t="str">
            <v>200407</v>
          </cell>
          <cell r="E6092">
            <v>5.0709999999999997</v>
          </cell>
        </row>
        <row r="6093">
          <cell r="A6093" t="str">
            <v>37773200408</v>
          </cell>
          <cell r="B6093">
            <v>37773</v>
          </cell>
          <cell r="C6093" t="str">
            <v>NG</v>
          </cell>
          <cell r="D6093" t="str">
            <v>200408</v>
          </cell>
          <cell r="E6093">
            <v>5.0609999999999999</v>
          </cell>
        </row>
        <row r="6094">
          <cell r="A6094" t="str">
            <v>37773200409</v>
          </cell>
          <cell r="B6094">
            <v>37773</v>
          </cell>
          <cell r="C6094" t="str">
            <v>NG</v>
          </cell>
          <cell r="D6094" t="str">
            <v>200409</v>
          </cell>
          <cell r="E6094">
            <v>5.0510000000000002</v>
          </cell>
        </row>
        <row r="6095">
          <cell r="A6095" t="str">
            <v>37773200410</v>
          </cell>
          <cell r="B6095">
            <v>37773</v>
          </cell>
          <cell r="C6095" t="str">
            <v>NG</v>
          </cell>
          <cell r="D6095" t="str">
            <v>200410</v>
          </cell>
          <cell r="E6095">
            <v>5.0609999999999999</v>
          </cell>
        </row>
        <row r="6096">
          <cell r="A6096" t="str">
            <v>37773200411</v>
          </cell>
          <cell r="B6096">
            <v>37773</v>
          </cell>
          <cell r="C6096" t="str">
            <v>NG</v>
          </cell>
          <cell r="D6096" t="str">
            <v>200411</v>
          </cell>
          <cell r="E6096">
            <v>5.2409999999999997</v>
          </cell>
        </row>
        <row r="6097">
          <cell r="A6097" t="str">
            <v>37773200412</v>
          </cell>
          <cell r="B6097">
            <v>37773</v>
          </cell>
          <cell r="C6097" t="str">
            <v>NG</v>
          </cell>
          <cell r="D6097" t="str">
            <v>200412</v>
          </cell>
          <cell r="E6097">
            <v>5.4109999999999996</v>
          </cell>
        </row>
        <row r="6098">
          <cell r="A6098" t="str">
            <v>37774200401</v>
          </cell>
          <cell r="B6098">
            <v>37774</v>
          </cell>
          <cell r="C6098" t="str">
            <v>NG</v>
          </cell>
          <cell r="D6098" t="str">
            <v>200401</v>
          </cell>
          <cell r="E6098">
            <v>6.742</v>
          </cell>
        </row>
        <row r="6099">
          <cell r="A6099" t="str">
            <v>37774200402</v>
          </cell>
          <cell r="B6099">
            <v>37774</v>
          </cell>
          <cell r="C6099" t="str">
            <v>NG</v>
          </cell>
          <cell r="D6099" t="str">
            <v>200402</v>
          </cell>
          <cell r="E6099">
            <v>6.5819999999999999</v>
          </cell>
        </row>
        <row r="6100">
          <cell r="A6100" t="str">
            <v>37774200403</v>
          </cell>
          <cell r="B6100">
            <v>37774</v>
          </cell>
          <cell r="C6100" t="str">
            <v>NG</v>
          </cell>
          <cell r="D6100" t="str">
            <v>200403</v>
          </cell>
          <cell r="E6100">
            <v>6.266</v>
          </cell>
        </row>
        <row r="6101">
          <cell r="A6101" t="str">
            <v>37774200404</v>
          </cell>
          <cell r="B6101">
            <v>37774</v>
          </cell>
          <cell r="C6101" t="str">
            <v>NG</v>
          </cell>
          <cell r="D6101" t="str">
            <v>200404</v>
          </cell>
          <cell r="E6101">
            <v>5.3710000000000004</v>
          </cell>
        </row>
        <row r="6102">
          <cell r="A6102" t="str">
            <v>37774200405</v>
          </cell>
          <cell r="B6102">
            <v>37774</v>
          </cell>
          <cell r="C6102" t="str">
            <v>NG</v>
          </cell>
          <cell r="D6102" t="str">
            <v>200405</v>
          </cell>
          <cell r="E6102">
            <v>5.1710000000000003</v>
          </cell>
        </row>
        <row r="6103">
          <cell r="A6103" t="str">
            <v>37774200406</v>
          </cell>
          <cell r="B6103">
            <v>37774</v>
          </cell>
          <cell r="C6103" t="str">
            <v>NG</v>
          </cell>
          <cell r="D6103" t="str">
            <v>200406</v>
          </cell>
          <cell r="E6103">
            <v>5.1310000000000002</v>
          </cell>
        </row>
        <row r="6104">
          <cell r="A6104" t="str">
            <v>37774200407</v>
          </cell>
          <cell r="B6104">
            <v>37774</v>
          </cell>
          <cell r="C6104" t="str">
            <v>NG</v>
          </cell>
          <cell r="D6104" t="str">
            <v>200407</v>
          </cell>
          <cell r="E6104">
            <v>5.1210000000000004</v>
          </cell>
        </row>
        <row r="6105">
          <cell r="A6105" t="str">
            <v>37774200408</v>
          </cell>
          <cell r="B6105">
            <v>37774</v>
          </cell>
          <cell r="C6105" t="str">
            <v>NG</v>
          </cell>
          <cell r="D6105" t="str">
            <v>200408</v>
          </cell>
          <cell r="E6105">
            <v>5.101</v>
          </cell>
        </row>
        <row r="6106">
          <cell r="A6106" t="str">
            <v>37774200409</v>
          </cell>
          <cell r="B6106">
            <v>37774</v>
          </cell>
          <cell r="C6106" t="str">
            <v>NG</v>
          </cell>
          <cell r="D6106" t="str">
            <v>200409</v>
          </cell>
          <cell r="E6106">
            <v>5.0810000000000004</v>
          </cell>
        </row>
        <row r="6107">
          <cell r="A6107" t="str">
            <v>37774200410</v>
          </cell>
          <cell r="B6107">
            <v>37774</v>
          </cell>
          <cell r="C6107" t="str">
            <v>NG</v>
          </cell>
          <cell r="D6107" t="str">
            <v>200410</v>
          </cell>
          <cell r="E6107">
            <v>5.0910000000000002</v>
          </cell>
        </row>
        <row r="6108">
          <cell r="A6108" t="str">
            <v>37774200411</v>
          </cell>
          <cell r="B6108">
            <v>37774</v>
          </cell>
          <cell r="C6108" t="str">
            <v>NG</v>
          </cell>
          <cell r="D6108" t="str">
            <v>200411</v>
          </cell>
          <cell r="E6108">
            <v>5.2560000000000002</v>
          </cell>
        </row>
        <row r="6109">
          <cell r="A6109" t="str">
            <v>37774200412</v>
          </cell>
          <cell r="B6109">
            <v>37774</v>
          </cell>
          <cell r="C6109" t="str">
            <v>NG</v>
          </cell>
          <cell r="D6109" t="str">
            <v>200412</v>
          </cell>
          <cell r="E6109">
            <v>5.4109999999999996</v>
          </cell>
        </row>
        <row r="6110">
          <cell r="A6110" t="str">
            <v>37775200401</v>
          </cell>
          <cell r="B6110">
            <v>37775</v>
          </cell>
          <cell r="C6110" t="str">
            <v>NG</v>
          </cell>
          <cell r="D6110" t="str">
            <v>200401</v>
          </cell>
          <cell r="E6110">
            <v>6.7140000000000004</v>
          </cell>
        </row>
        <row r="6111">
          <cell r="A6111" t="str">
            <v>37775200402</v>
          </cell>
          <cell r="B6111">
            <v>37775</v>
          </cell>
          <cell r="C6111" t="str">
            <v>NG</v>
          </cell>
          <cell r="D6111" t="str">
            <v>200402</v>
          </cell>
          <cell r="E6111">
            <v>6.5640000000000001</v>
          </cell>
        </row>
        <row r="6112">
          <cell r="A6112" t="str">
            <v>37775200403</v>
          </cell>
          <cell r="B6112">
            <v>37775</v>
          </cell>
          <cell r="C6112" t="str">
            <v>NG</v>
          </cell>
          <cell r="D6112" t="str">
            <v>200403</v>
          </cell>
          <cell r="E6112">
            <v>6.2640000000000002</v>
          </cell>
        </row>
        <row r="6113">
          <cell r="A6113" t="str">
            <v>37775200404</v>
          </cell>
          <cell r="B6113">
            <v>37775</v>
          </cell>
          <cell r="C6113" t="str">
            <v>NG</v>
          </cell>
          <cell r="D6113" t="str">
            <v>200404</v>
          </cell>
          <cell r="E6113">
            <v>5.3689999999999998</v>
          </cell>
        </row>
        <row r="6114">
          <cell r="A6114" t="str">
            <v>37775200405</v>
          </cell>
          <cell r="B6114">
            <v>37775</v>
          </cell>
          <cell r="C6114" t="str">
            <v>NG</v>
          </cell>
          <cell r="D6114" t="str">
            <v>200405</v>
          </cell>
          <cell r="E6114">
            <v>5.1689999999999996</v>
          </cell>
        </row>
        <row r="6115">
          <cell r="A6115" t="str">
            <v>37775200406</v>
          </cell>
          <cell r="B6115">
            <v>37775</v>
          </cell>
          <cell r="C6115" t="str">
            <v>NG</v>
          </cell>
          <cell r="D6115" t="str">
            <v>200406</v>
          </cell>
          <cell r="E6115">
            <v>5.1440000000000001</v>
          </cell>
        </row>
        <row r="6116">
          <cell r="A6116" t="str">
            <v>37775200407</v>
          </cell>
          <cell r="B6116">
            <v>37775</v>
          </cell>
          <cell r="C6116" t="str">
            <v>NG</v>
          </cell>
          <cell r="D6116" t="str">
            <v>200407</v>
          </cell>
          <cell r="E6116">
            <v>5.1340000000000003</v>
          </cell>
        </row>
        <row r="6117">
          <cell r="A6117" t="str">
            <v>37775200408</v>
          </cell>
          <cell r="B6117">
            <v>37775</v>
          </cell>
          <cell r="C6117" t="str">
            <v>NG</v>
          </cell>
          <cell r="D6117" t="str">
            <v>200408</v>
          </cell>
          <cell r="E6117">
            <v>5.1239999999999997</v>
          </cell>
        </row>
        <row r="6118">
          <cell r="A6118" t="str">
            <v>37775200409</v>
          </cell>
          <cell r="B6118">
            <v>37775</v>
          </cell>
          <cell r="C6118" t="str">
            <v>NG</v>
          </cell>
          <cell r="D6118" t="str">
            <v>200409</v>
          </cell>
          <cell r="E6118">
            <v>5.109</v>
          </cell>
        </row>
        <row r="6119">
          <cell r="A6119" t="str">
            <v>37775200410</v>
          </cell>
          <cell r="B6119">
            <v>37775</v>
          </cell>
          <cell r="C6119" t="str">
            <v>NG</v>
          </cell>
          <cell r="D6119" t="str">
            <v>200410</v>
          </cell>
          <cell r="E6119">
            <v>5.109</v>
          </cell>
        </row>
        <row r="6120">
          <cell r="A6120" t="str">
            <v>37775200411</v>
          </cell>
          <cell r="B6120">
            <v>37775</v>
          </cell>
          <cell r="C6120" t="str">
            <v>NG</v>
          </cell>
          <cell r="D6120" t="str">
            <v>200411</v>
          </cell>
          <cell r="E6120">
            <v>5.2789999999999999</v>
          </cell>
        </row>
        <row r="6121">
          <cell r="A6121" t="str">
            <v>37775200412</v>
          </cell>
          <cell r="B6121">
            <v>37775</v>
          </cell>
          <cell r="C6121" t="str">
            <v>NG</v>
          </cell>
          <cell r="D6121" t="str">
            <v>200412</v>
          </cell>
          <cell r="E6121">
            <v>5.4390000000000001</v>
          </cell>
        </row>
        <row r="6122">
          <cell r="A6122" t="str">
            <v>37776200401</v>
          </cell>
          <cell r="B6122">
            <v>37776</v>
          </cell>
          <cell r="C6122" t="str">
            <v>NG</v>
          </cell>
          <cell r="D6122" t="str">
            <v>200401</v>
          </cell>
          <cell r="E6122">
            <v>6.7380000000000004</v>
          </cell>
        </row>
        <row r="6123">
          <cell r="A6123" t="str">
            <v>37776200402</v>
          </cell>
          <cell r="B6123">
            <v>37776</v>
          </cell>
          <cell r="C6123" t="str">
            <v>NG</v>
          </cell>
          <cell r="D6123" t="str">
            <v>200402</v>
          </cell>
          <cell r="E6123">
            <v>6.5880000000000001</v>
          </cell>
        </row>
        <row r="6124">
          <cell r="A6124" t="str">
            <v>37776200403</v>
          </cell>
          <cell r="B6124">
            <v>37776</v>
          </cell>
          <cell r="C6124" t="str">
            <v>NG</v>
          </cell>
          <cell r="D6124" t="str">
            <v>200403</v>
          </cell>
          <cell r="E6124">
            <v>6.2880000000000003</v>
          </cell>
        </row>
        <row r="6125">
          <cell r="A6125" t="str">
            <v>37776200404</v>
          </cell>
          <cell r="B6125">
            <v>37776</v>
          </cell>
          <cell r="C6125" t="str">
            <v>NG</v>
          </cell>
          <cell r="D6125" t="str">
            <v>200404</v>
          </cell>
          <cell r="E6125">
            <v>5.3840000000000003</v>
          </cell>
        </row>
        <row r="6126">
          <cell r="A6126" t="str">
            <v>37776200405</v>
          </cell>
          <cell r="B6126">
            <v>37776</v>
          </cell>
          <cell r="C6126" t="str">
            <v>NG</v>
          </cell>
          <cell r="D6126" t="str">
            <v>200405</v>
          </cell>
          <cell r="E6126">
            <v>5.1840000000000002</v>
          </cell>
        </row>
        <row r="6127">
          <cell r="A6127" t="str">
            <v>37776200406</v>
          </cell>
          <cell r="B6127">
            <v>37776</v>
          </cell>
          <cell r="C6127" t="str">
            <v>NG</v>
          </cell>
          <cell r="D6127" t="str">
            <v>200406</v>
          </cell>
          <cell r="E6127">
            <v>5.1539999999999999</v>
          </cell>
        </row>
        <row r="6128">
          <cell r="A6128" t="str">
            <v>37776200407</v>
          </cell>
          <cell r="B6128">
            <v>37776</v>
          </cell>
          <cell r="C6128" t="str">
            <v>NG</v>
          </cell>
          <cell r="D6128" t="str">
            <v>200407</v>
          </cell>
          <cell r="E6128">
            <v>5.1440000000000001</v>
          </cell>
        </row>
        <row r="6129">
          <cell r="A6129" t="str">
            <v>37776200408</v>
          </cell>
          <cell r="B6129">
            <v>37776</v>
          </cell>
          <cell r="C6129" t="str">
            <v>NG</v>
          </cell>
          <cell r="D6129" t="str">
            <v>200408</v>
          </cell>
          <cell r="E6129">
            <v>5.1340000000000003</v>
          </cell>
        </row>
        <row r="6130">
          <cell r="A6130" t="str">
            <v>37776200409</v>
          </cell>
          <cell r="B6130">
            <v>37776</v>
          </cell>
          <cell r="C6130" t="str">
            <v>NG</v>
          </cell>
          <cell r="D6130" t="str">
            <v>200409</v>
          </cell>
          <cell r="E6130">
            <v>5.1189999999999998</v>
          </cell>
        </row>
        <row r="6131">
          <cell r="A6131" t="str">
            <v>37776200410</v>
          </cell>
          <cell r="B6131">
            <v>37776</v>
          </cell>
          <cell r="C6131" t="str">
            <v>NG</v>
          </cell>
          <cell r="D6131" t="str">
            <v>200410</v>
          </cell>
          <cell r="E6131">
            <v>5.1189999999999998</v>
          </cell>
        </row>
        <row r="6132">
          <cell r="A6132" t="str">
            <v>37776200411</v>
          </cell>
          <cell r="B6132">
            <v>37776</v>
          </cell>
          <cell r="C6132" t="str">
            <v>NG</v>
          </cell>
          <cell r="D6132" t="str">
            <v>200411</v>
          </cell>
          <cell r="E6132">
            <v>5.2930000000000001</v>
          </cell>
        </row>
        <row r="6133">
          <cell r="A6133" t="str">
            <v>37776200412</v>
          </cell>
          <cell r="B6133">
            <v>37776</v>
          </cell>
          <cell r="C6133" t="str">
            <v>NG</v>
          </cell>
          <cell r="D6133" t="str">
            <v>200412</v>
          </cell>
          <cell r="E6133">
            <v>5.4580000000000002</v>
          </cell>
        </row>
        <row r="6134">
          <cell r="A6134" t="str">
            <v>37777200401</v>
          </cell>
          <cell r="B6134">
            <v>37777</v>
          </cell>
          <cell r="C6134" t="str">
            <v>NG</v>
          </cell>
          <cell r="D6134" t="str">
            <v>200401</v>
          </cell>
          <cell r="E6134">
            <v>6.86</v>
          </cell>
        </row>
        <row r="6135">
          <cell r="A6135" t="str">
            <v>37777200402</v>
          </cell>
          <cell r="B6135">
            <v>37777</v>
          </cell>
          <cell r="C6135" t="str">
            <v>NG</v>
          </cell>
          <cell r="D6135" t="str">
            <v>200402</v>
          </cell>
          <cell r="E6135">
            <v>6.72</v>
          </cell>
        </row>
        <row r="6136">
          <cell r="A6136" t="str">
            <v>37777200403</v>
          </cell>
          <cell r="B6136">
            <v>37777</v>
          </cell>
          <cell r="C6136" t="str">
            <v>NG</v>
          </cell>
          <cell r="D6136" t="str">
            <v>200403</v>
          </cell>
          <cell r="E6136">
            <v>6.41</v>
          </cell>
        </row>
        <row r="6137">
          <cell r="A6137" t="str">
            <v>37777200404</v>
          </cell>
          <cell r="B6137">
            <v>37777</v>
          </cell>
          <cell r="C6137" t="str">
            <v>NG</v>
          </cell>
          <cell r="D6137" t="str">
            <v>200404</v>
          </cell>
          <cell r="E6137">
            <v>5.48</v>
          </cell>
        </row>
        <row r="6138">
          <cell r="A6138" t="str">
            <v>37777200405</v>
          </cell>
          <cell r="B6138">
            <v>37777</v>
          </cell>
          <cell r="C6138" t="str">
            <v>NG</v>
          </cell>
          <cell r="D6138" t="str">
            <v>200405</v>
          </cell>
          <cell r="E6138">
            <v>5.28</v>
          </cell>
        </row>
        <row r="6139">
          <cell r="A6139" t="str">
            <v>37777200406</v>
          </cell>
          <cell r="B6139">
            <v>37777</v>
          </cell>
          <cell r="C6139" t="str">
            <v>NG</v>
          </cell>
          <cell r="D6139" t="str">
            <v>200406</v>
          </cell>
          <cell r="E6139">
            <v>5.25</v>
          </cell>
        </row>
        <row r="6140">
          <cell r="A6140" t="str">
            <v>37777200407</v>
          </cell>
          <cell r="B6140">
            <v>37777</v>
          </cell>
          <cell r="C6140" t="str">
            <v>NG</v>
          </cell>
          <cell r="D6140" t="str">
            <v>200407</v>
          </cell>
          <cell r="E6140">
            <v>5.24</v>
          </cell>
        </row>
        <row r="6141">
          <cell r="A6141" t="str">
            <v>37777200408</v>
          </cell>
          <cell r="B6141">
            <v>37777</v>
          </cell>
          <cell r="C6141" t="str">
            <v>NG</v>
          </cell>
          <cell r="D6141" t="str">
            <v>200408</v>
          </cell>
          <cell r="E6141">
            <v>5.23</v>
          </cell>
        </row>
        <row r="6142">
          <cell r="A6142" t="str">
            <v>37777200409</v>
          </cell>
          <cell r="B6142">
            <v>37777</v>
          </cell>
          <cell r="C6142" t="str">
            <v>NG</v>
          </cell>
          <cell r="D6142" t="str">
            <v>200409</v>
          </cell>
          <cell r="E6142">
            <v>5.2149999999999999</v>
          </cell>
        </row>
        <row r="6143">
          <cell r="A6143" t="str">
            <v>37777200410</v>
          </cell>
          <cell r="B6143">
            <v>37777</v>
          </cell>
          <cell r="C6143" t="str">
            <v>NG</v>
          </cell>
          <cell r="D6143" t="str">
            <v>200410</v>
          </cell>
          <cell r="E6143">
            <v>5.2149999999999999</v>
          </cell>
        </row>
        <row r="6144">
          <cell r="A6144" t="str">
            <v>37777200411</v>
          </cell>
          <cell r="B6144">
            <v>37777</v>
          </cell>
          <cell r="C6144" t="str">
            <v>NG</v>
          </cell>
          <cell r="D6144" t="str">
            <v>200411</v>
          </cell>
          <cell r="E6144">
            <v>5.3890000000000002</v>
          </cell>
        </row>
        <row r="6145">
          <cell r="A6145" t="str">
            <v>37777200412</v>
          </cell>
          <cell r="B6145">
            <v>37777</v>
          </cell>
          <cell r="C6145" t="str">
            <v>NG</v>
          </cell>
          <cell r="D6145" t="str">
            <v>200412</v>
          </cell>
          <cell r="E6145">
            <v>5.5540000000000003</v>
          </cell>
        </row>
        <row r="6146">
          <cell r="A6146" t="str">
            <v>37778200401</v>
          </cell>
          <cell r="B6146">
            <v>37778</v>
          </cell>
          <cell r="C6146" t="str">
            <v>NG</v>
          </cell>
          <cell r="D6146" t="str">
            <v>200401</v>
          </cell>
          <cell r="E6146">
            <v>6.8470000000000004</v>
          </cell>
        </row>
        <row r="6147">
          <cell r="A6147" t="str">
            <v>37778200402</v>
          </cell>
          <cell r="B6147">
            <v>37778</v>
          </cell>
          <cell r="C6147" t="str">
            <v>NG</v>
          </cell>
          <cell r="D6147" t="str">
            <v>200402</v>
          </cell>
          <cell r="E6147">
            <v>6.7119999999999997</v>
          </cell>
        </row>
        <row r="6148">
          <cell r="A6148" t="str">
            <v>37778200403</v>
          </cell>
          <cell r="B6148">
            <v>37778</v>
          </cell>
          <cell r="C6148" t="str">
            <v>NG</v>
          </cell>
          <cell r="D6148" t="str">
            <v>200403</v>
          </cell>
          <cell r="E6148">
            <v>6.3970000000000002</v>
          </cell>
        </row>
        <row r="6149">
          <cell r="A6149" t="str">
            <v>37778200404</v>
          </cell>
          <cell r="B6149">
            <v>37778</v>
          </cell>
          <cell r="C6149" t="str">
            <v>NG</v>
          </cell>
          <cell r="D6149" t="str">
            <v>200404</v>
          </cell>
          <cell r="E6149">
            <v>5.4569999999999999</v>
          </cell>
        </row>
        <row r="6150">
          <cell r="A6150" t="str">
            <v>37778200405</v>
          </cell>
          <cell r="B6150">
            <v>37778</v>
          </cell>
          <cell r="C6150" t="str">
            <v>NG</v>
          </cell>
          <cell r="D6150" t="str">
            <v>200405</v>
          </cell>
          <cell r="E6150">
            <v>5.2569999999999997</v>
          </cell>
        </row>
        <row r="6151">
          <cell r="A6151" t="str">
            <v>37778200406</v>
          </cell>
          <cell r="B6151">
            <v>37778</v>
          </cell>
          <cell r="C6151" t="str">
            <v>NG</v>
          </cell>
          <cell r="D6151" t="str">
            <v>200406</v>
          </cell>
          <cell r="E6151">
            <v>5.2270000000000003</v>
          </cell>
        </row>
        <row r="6152">
          <cell r="A6152" t="str">
            <v>37778200407</v>
          </cell>
          <cell r="B6152">
            <v>37778</v>
          </cell>
          <cell r="C6152" t="str">
            <v>NG</v>
          </cell>
          <cell r="D6152" t="str">
            <v>200407</v>
          </cell>
          <cell r="E6152">
            <v>5.2169999999999996</v>
          </cell>
        </row>
        <row r="6153">
          <cell r="A6153" t="str">
            <v>37778200408</v>
          </cell>
          <cell r="B6153">
            <v>37778</v>
          </cell>
          <cell r="C6153" t="str">
            <v>NG</v>
          </cell>
          <cell r="D6153" t="str">
            <v>200408</v>
          </cell>
          <cell r="E6153">
            <v>5.2069999999999999</v>
          </cell>
        </row>
        <row r="6154">
          <cell r="A6154" t="str">
            <v>37778200409</v>
          </cell>
          <cell r="B6154">
            <v>37778</v>
          </cell>
          <cell r="C6154" t="str">
            <v>NG</v>
          </cell>
          <cell r="D6154" t="str">
            <v>200409</v>
          </cell>
          <cell r="E6154">
            <v>5.1920000000000002</v>
          </cell>
        </row>
        <row r="6155">
          <cell r="A6155" t="str">
            <v>37778200410</v>
          </cell>
          <cell r="B6155">
            <v>37778</v>
          </cell>
          <cell r="C6155" t="str">
            <v>NG</v>
          </cell>
          <cell r="D6155" t="str">
            <v>200410</v>
          </cell>
          <cell r="E6155">
            <v>5.1920000000000002</v>
          </cell>
        </row>
        <row r="6156">
          <cell r="A6156" t="str">
            <v>37778200411</v>
          </cell>
          <cell r="B6156">
            <v>37778</v>
          </cell>
          <cell r="C6156" t="str">
            <v>NG</v>
          </cell>
          <cell r="D6156" t="str">
            <v>200411</v>
          </cell>
          <cell r="E6156">
            <v>5.3659999999999997</v>
          </cell>
        </row>
        <row r="6157">
          <cell r="A6157" t="str">
            <v>37778200412</v>
          </cell>
          <cell r="B6157">
            <v>37778</v>
          </cell>
          <cell r="C6157" t="str">
            <v>NG</v>
          </cell>
          <cell r="D6157" t="str">
            <v>200412</v>
          </cell>
          <cell r="E6157">
            <v>5.5309999999999997</v>
          </cell>
        </row>
        <row r="6158">
          <cell r="A6158" t="str">
            <v>37779200401</v>
          </cell>
          <cell r="B6158">
            <v>37779</v>
          </cell>
          <cell r="C6158" t="str">
            <v>NG</v>
          </cell>
          <cell r="D6158" t="str">
            <v>200401</v>
          </cell>
          <cell r="E6158">
            <v>6.8470000000000004</v>
          </cell>
        </row>
        <row r="6159">
          <cell r="A6159" t="str">
            <v>37779200402</v>
          </cell>
          <cell r="B6159">
            <v>37779</v>
          </cell>
          <cell r="C6159" t="str">
            <v>NG</v>
          </cell>
          <cell r="D6159" t="str">
            <v>200402</v>
          </cell>
          <cell r="E6159">
            <v>6.7119999999999997</v>
          </cell>
        </row>
        <row r="6160">
          <cell r="A6160" t="str">
            <v>37779200403</v>
          </cell>
          <cell r="B6160">
            <v>37779</v>
          </cell>
          <cell r="C6160" t="str">
            <v>NG</v>
          </cell>
          <cell r="D6160" t="str">
            <v>200403</v>
          </cell>
          <cell r="E6160">
            <v>6.3970000000000002</v>
          </cell>
        </row>
        <row r="6161">
          <cell r="A6161" t="str">
            <v>37779200404</v>
          </cell>
          <cell r="B6161">
            <v>37779</v>
          </cell>
          <cell r="C6161" t="str">
            <v>NG</v>
          </cell>
          <cell r="D6161" t="str">
            <v>200404</v>
          </cell>
          <cell r="E6161">
            <v>5.4569999999999999</v>
          </cell>
        </row>
        <row r="6162">
          <cell r="A6162" t="str">
            <v>37779200405</v>
          </cell>
          <cell r="B6162">
            <v>37779</v>
          </cell>
          <cell r="C6162" t="str">
            <v>NG</v>
          </cell>
          <cell r="D6162" t="str">
            <v>200405</v>
          </cell>
          <cell r="E6162">
            <v>5.2569999999999997</v>
          </cell>
        </row>
        <row r="6163">
          <cell r="A6163" t="str">
            <v>37779200406</v>
          </cell>
          <cell r="B6163">
            <v>37779</v>
          </cell>
          <cell r="C6163" t="str">
            <v>NG</v>
          </cell>
          <cell r="D6163" t="str">
            <v>200406</v>
          </cell>
          <cell r="E6163">
            <v>5.2270000000000003</v>
          </cell>
        </row>
        <row r="6164">
          <cell r="A6164" t="str">
            <v>37779200407</v>
          </cell>
          <cell r="B6164">
            <v>37779</v>
          </cell>
          <cell r="C6164" t="str">
            <v>NG</v>
          </cell>
          <cell r="D6164" t="str">
            <v>200407</v>
          </cell>
          <cell r="E6164">
            <v>5.2169999999999996</v>
          </cell>
        </row>
        <row r="6165">
          <cell r="A6165" t="str">
            <v>37779200408</v>
          </cell>
          <cell r="B6165">
            <v>37779</v>
          </cell>
          <cell r="C6165" t="str">
            <v>NG</v>
          </cell>
          <cell r="D6165" t="str">
            <v>200408</v>
          </cell>
          <cell r="E6165">
            <v>5.2069999999999999</v>
          </cell>
        </row>
        <row r="6166">
          <cell r="A6166" t="str">
            <v>37779200409</v>
          </cell>
          <cell r="B6166">
            <v>37779</v>
          </cell>
          <cell r="C6166" t="str">
            <v>NG</v>
          </cell>
          <cell r="D6166" t="str">
            <v>200409</v>
          </cell>
          <cell r="E6166">
            <v>5.1920000000000002</v>
          </cell>
        </row>
        <row r="6167">
          <cell r="A6167" t="str">
            <v>37779200410</v>
          </cell>
          <cell r="B6167">
            <v>37779</v>
          </cell>
          <cell r="C6167" t="str">
            <v>NG</v>
          </cell>
          <cell r="D6167" t="str">
            <v>200410</v>
          </cell>
          <cell r="E6167">
            <v>5.1920000000000002</v>
          </cell>
        </row>
        <row r="6168">
          <cell r="A6168" t="str">
            <v>37779200411</v>
          </cell>
          <cell r="B6168">
            <v>37779</v>
          </cell>
          <cell r="C6168" t="str">
            <v>NG</v>
          </cell>
          <cell r="D6168" t="str">
            <v>200411</v>
          </cell>
          <cell r="E6168">
            <v>5.3659999999999997</v>
          </cell>
        </row>
        <row r="6169">
          <cell r="A6169" t="str">
            <v>37779200412</v>
          </cell>
          <cell r="B6169">
            <v>37779</v>
          </cell>
          <cell r="C6169" t="str">
            <v>NG</v>
          </cell>
          <cell r="D6169" t="str">
            <v>200412</v>
          </cell>
          <cell r="E6169">
            <v>5.5309999999999997</v>
          </cell>
        </row>
        <row r="6170">
          <cell r="A6170" t="str">
            <v>37780200401</v>
          </cell>
          <cell r="B6170">
            <v>37780</v>
          </cell>
          <cell r="C6170" t="str">
            <v>NG</v>
          </cell>
          <cell r="D6170" t="str">
            <v>200401</v>
          </cell>
          <cell r="E6170">
            <v>6.8470000000000004</v>
          </cell>
        </row>
        <row r="6171">
          <cell r="A6171" t="str">
            <v>37780200402</v>
          </cell>
          <cell r="B6171">
            <v>37780</v>
          </cell>
          <cell r="C6171" t="str">
            <v>NG</v>
          </cell>
          <cell r="D6171" t="str">
            <v>200402</v>
          </cell>
          <cell r="E6171">
            <v>6.7119999999999997</v>
          </cell>
        </row>
        <row r="6172">
          <cell r="A6172" t="str">
            <v>37780200403</v>
          </cell>
          <cell r="B6172">
            <v>37780</v>
          </cell>
          <cell r="C6172" t="str">
            <v>NG</v>
          </cell>
          <cell r="D6172" t="str">
            <v>200403</v>
          </cell>
          <cell r="E6172">
            <v>6.3970000000000002</v>
          </cell>
        </row>
        <row r="6173">
          <cell r="A6173" t="str">
            <v>37780200404</v>
          </cell>
          <cell r="B6173">
            <v>37780</v>
          </cell>
          <cell r="C6173" t="str">
            <v>NG</v>
          </cell>
          <cell r="D6173" t="str">
            <v>200404</v>
          </cell>
          <cell r="E6173">
            <v>5.4569999999999999</v>
          </cell>
        </row>
        <row r="6174">
          <cell r="A6174" t="str">
            <v>37780200405</v>
          </cell>
          <cell r="B6174">
            <v>37780</v>
          </cell>
          <cell r="C6174" t="str">
            <v>NG</v>
          </cell>
          <cell r="D6174" t="str">
            <v>200405</v>
          </cell>
          <cell r="E6174">
            <v>5.2569999999999997</v>
          </cell>
        </row>
        <row r="6175">
          <cell r="A6175" t="str">
            <v>37780200406</v>
          </cell>
          <cell r="B6175">
            <v>37780</v>
          </cell>
          <cell r="C6175" t="str">
            <v>NG</v>
          </cell>
          <cell r="D6175" t="str">
            <v>200406</v>
          </cell>
          <cell r="E6175">
            <v>5.2270000000000003</v>
          </cell>
        </row>
        <row r="6176">
          <cell r="A6176" t="str">
            <v>37780200407</v>
          </cell>
          <cell r="B6176">
            <v>37780</v>
          </cell>
          <cell r="C6176" t="str">
            <v>NG</v>
          </cell>
          <cell r="D6176" t="str">
            <v>200407</v>
          </cell>
          <cell r="E6176">
            <v>5.2169999999999996</v>
          </cell>
        </row>
        <row r="6177">
          <cell r="A6177" t="str">
            <v>37780200408</v>
          </cell>
          <cell r="B6177">
            <v>37780</v>
          </cell>
          <cell r="C6177" t="str">
            <v>NG</v>
          </cell>
          <cell r="D6177" t="str">
            <v>200408</v>
          </cell>
          <cell r="E6177">
            <v>5.2069999999999999</v>
          </cell>
        </row>
        <row r="6178">
          <cell r="A6178" t="str">
            <v>37780200409</v>
          </cell>
          <cell r="B6178">
            <v>37780</v>
          </cell>
          <cell r="C6178" t="str">
            <v>NG</v>
          </cell>
          <cell r="D6178" t="str">
            <v>200409</v>
          </cell>
          <cell r="E6178">
            <v>5.1920000000000002</v>
          </cell>
        </row>
        <row r="6179">
          <cell r="A6179" t="str">
            <v>37780200410</v>
          </cell>
          <cell r="B6179">
            <v>37780</v>
          </cell>
          <cell r="C6179" t="str">
            <v>NG</v>
          </cell>
          <cell r="D6179" t="str">
            <v>200410</v>
          </cell>
          <cell r="E6179">
            <v>5.1920000000000002</v>
          </cell>
        </row>
        <row r="6180">
          <cell r="A6180" t="str">
            <v>37780200411</v>
          </cell>
          <cell r="B6180">
            <v>37780</v>
          </cell>
          <cell r="C6180" t="str">
            <v>NG</v>
          </cell>
          <cell r="D6180" t="str">
            <v>200411</v>
          </cell>
          <cell r="E6180">
            <v>5.3659999999999997</v>
          </cell>
        </row>
        <row r="6181">
          <cell r="A6181" t="str">
            <v>37780200412</v>
          </cell>
          <cell r="B6181">
            <v>37780</v>
          </cell>
          <cell r="C6181" t="str">
            <v>NG</v>
          </cell>
          <cell r="D6181" t="str">
            <v>200412</v>
          </cell>
          <cell r="E6181">
            <v>5.5309999999999997</v>
          </cell>
        </row>
        <row r="6182">
          <cell r="A6182" t="str">
            <v>37781200401</v>
          </cell>
          <cell r="B6182">
            <v>37781</v>
          </cell>
          <cell r="C6182" t="str">
            <v>NG</v>
          </cell>
          <cell r="D6182" t="str">
            <v>200401</v>
          </cell>
          <cell r="E6182">
            <v>6.7590000000000003</v>
          </cell>
        </row>
        <row r="6183">
          <cell r="A6183" t="str">
            <v>37781200402</v>
          </cell>
          <cell r="B6183">
            <v>37781</v>
          </cell>
          <cell r="C6183" t="str">
            <v>NG</v>
          </cell>
          <cell r="D6183" t="str">
            <v>200402</v>
          </cell>
          <cell r="E6183">
            <v>6.6340000000000003</v>
          </cell>
        </row>
        <row r="6184">
          <cell r="A6184" t="str">
            <v>37781200403</v>
          </cell>
          <cell r="B6184">
            <v>37781</v>
          </cell>
          <cell r="C6184" t="str">
            <v>NG</v>
          </cell>
          <cell r="D6184" t="str">
            <v>200403</v>
          </cell>
          <cell r="E6184">
            <v>6.3239999999999998</v>
          </cell>
        </row>
        <row r="6185">
          <cell r="A6185" t="str">
            <v>37781200404</v>
          </cell>
          <cell r="B6185">
            <v>37781</v>
          </cell>
          <cell r="C6185" t="str">
            <v>NG</v>
          </cell>
          <cell r="D6185" t="str">
            <v>200404</v>
          </cell>
          <cell r="E6185">
            <v>5.4039999999999999</v>
          </cell>
        </row>
        <row r="6186">
          <cell r="A6186" t="str">
            <v>37781200405</v>
          </cell>
          <cell r="B6186">
            <v>37781</v>
          </cell>
          <cell r="C6186" t="str">
            <v>NG</v>
          </cell>
          <cell r="D6186" t="str">
            <v>200405</v>
          </cell>
          <cell r="E6186">
            <v>5.2039999999999997</v>
          </cell>
        </row>
        <row r="6187">
          <cell r="A6187" t="str">
            <v>37781200406</v>
          </cell>
          <cell r="B6187">
            <v>37781</v>
          </cell>
          <cell r="C6187" t="str">
            <v>NG</v>
          </cell>
          <cell r="D6187" t="str">
            <v>200406</v>
          </cell>
          <cell r="E6187">
            <v>5.1740000000000004</v>
          </cell>
        </row>
        <row r="6188">
          <cell r="A6188" t="str">
            <v>37781200407</v>
          </cell>
          <cell r="B6188">
            <v>37781</v>
          </cell>
          <cell r="C6188" t="str">
            <v>NG</v>
          </cell>
          <cell r="D6188" t="str">
            <v>200407</v>
          </cell>
          <cell r="E6188">
            <v>5.1639999999999997</v>
          </cell>
        </row>
        <row r="6189">
          <cell r="A6189" t="str">
            <v>37781200408</v>
          </cell>
          <cell r="B6189">
            <v>37781</v>
          </cell>
          <cell r="C6189" t="str">
            <v>NG</v>
          </cell>
          <cell r="D6189" t="str">
            <v>200408</v>
          </cell>
          <cell r="E6189">
            <v>5.1639999999999997</v>
          </cell>
        </row>
        <row r="6190">
          <cell r="A6190" t="str">
            <v>37781200409</v>
          </cell>
          <cell r="B6190">
            <v>37781</v>
          </cell>
          <cell r="C6190" t="str">
            <v>NG</v>
          </cell>
          <cell r="D6190" t="str">
            <v>200409</v>
          </cell>
          <cell r="E6190">
            <v>5.1440000000000001</v>
          </cell>
        </row>
        <row r="6191">
          <cell r="A6191" t="str">
            <v>37781200410</v>
          </cell>
          <cell r="B6191">
            <v>37781</v>
          </cell>
          <cell r="C6191" t="str">
            <v>NG</v>
          </cell>
          <cell r="D6191" t="str">
            <v>200410</v>
          </cell>
          <cell r="E6191">
            <v>5.1440000000000001</v>
          </cell>
        </row>
        <row r="6192">
          <cell r="A6192" t="str">
            <v>37781200411</v>
          </cell>
          <cell r="B6192">
            <v>37781</v>
          </cell>
          <cell r="C6192" t="str">
            <v>NG</v>
          </cell>
          <cell r="D6192" t="str">
            <v>200411</v>
          </cell>
          <cell r="E6192">
            <v>5.3209999999999997</v>
          </cell>
        </row>
        <row r="6193">
          <cell r="A6193" t="str">
            <v>37781200412</v>
          </cell>
          <cell r="B6193">
            <v>37781</v>
          </cell>
          <cell r="C6193" t="str">
            <v>NG</v>
          </cell>
          <cell r="D6193" t="str">
            <v>200412</v>
          </cell>
          <cell r="E6193">
            <v>5.4889999999999999</v>
          </cell>
        </row>
        <row r="6194">
          <cell r="A6194" t="str">
            <v>37782200401</v>
          </cell>
          <cell r="B6194">
            <v>37782</v>
          </cell>
          <cell r="C6194" t="str">
            <v>NG</v>
          </cell>
          <cell r="D6194" t="str">
            <v>200401</v>
          </cell>
          <cell r="E6194">
            <v>6.7750000000000004</v>
          </cell>
        </row>
        <row r="6195">
          <cell r="A6195" t="str">
            <v>37782200402</v>
          </cell>
          <cell r="B6195">
            <v>37782</v>
          </cell>
          <cell r="C6195" t="str">
            <v>NG</v>
          </cell>
          <cell r="D6195" t="str">
            <v>200402</v>
          </cell>
          <cell r="E6195">
            <v>6.6550000000000002</v>
          </cell>
        </row>
        <row r="6196">
          <cell r="A6196" t="str">
            <v>37782200403</v>
          </cell>
          <cell r="B6196">
            <v>37782</v>
          </cell>
          <cell r="C6196" t="str">
            <v>NG</v>
          </cell>
          <cell r="D6196" t="str">
            <v>200403</v>
          </cell>
          <cell r="E6196">
            <v>6.3550000000000004</v>
          </cell>
        </row>
        <row r="6197">
          <cell r="A6197" t="str">
            <v>37782200404</v>
          </cell>
          <cell r="B6197">
            <v>37782</v>
          </cell>
          <cell r="C6197" t="str">
            <v>NG</v>
          </cell>
          <cell r="D6197" t="str">
            <v>200404</v>
          </cell>
          <cell r="E6197">
            <v>5.4249999999999998</v>
          </cell>
        </row>
        <row r="6198">
          <cell r="A6198" t="str">
            <v>37782200405</v>
          </cell>
          <cell r="B6198">
            <v>37782</v>
          </cell>
          <cell r="C6198" t="str">
            <v>NG</v>
          </cell>
          <cell r="D6198" t="str">
            <v>200405</v>
          </cell>
          <cell r="E6198">
            <v>5.2249999999999996</v>
          </cell>
        </row>
        <row r="6199">
          <cell r="A6199" t="str">
            <v>37782200406</v>
          </cell>
          <cell r="B6199">
            <v>37782</v>
          </cell>
          <cell r="C6199" t="str">
            <v>NG</v>
          </cell>
          <cell r="D6199" t="str">
            <v>200406</v>
          </cell>
          <cell r="E6199">
            <v>5.1870000000000003</v>
          </cell>
        </row>
        <row r="6200">
          <cell r="A6200" t="str">
            <v>37782200407</v>
          </cell>
          <cell r="B6200">
            <v>37782</v>
          </cell>
          <cell r="C6200" t="str">
            <v>NG</v>
          </cell>
          <cell r="D6200" t="str">
            <v>200407</v>
          </cell>
          <cell r="E6200">
            <v>5.1719999999999997</v>
          </cell>
        </row>
        <row r="6201">
          <cell r="A6201" t="str">
            <v>37782200408</v>
          </cell>
          <cell r="B6201">
            <v>37782</v>
          </cell>
          <cell r="C6201" t="str">
            <v>NG</v>
          </cell>
          <cell r="D6201" t="str">
            <v>200408</v>
          </cell>
          <cell r="E6201">
            <v>5.165</v>
          </cell>
        </row>
        <row r="6202">
          <cell r="A6202" t="str">
            <v>37782200409</v>
          </cell>
          <cell r="B6202">
            <v>37782</v>
          </cell>
          <cell r="C6202" t="str">
            <v>NG</v>
          </cell>
          <cell r="D6202" t="str">
            <v>200409</v>
          </cell>
          <cell r="E6202">
            <v>5.1449999999999996</v>
          </cell>
        </row>
        <row r="6203">
          <cell r="A6203" t="str">
            <v>37782200410</v>
          </cell>
          <cell r="B6203">
            <v>37782</v>
          </cell>
          <cell r="C6203" t="str">
            <v>NG</v>
          </cell>
          <cell r="D6203" t="str">
            <v>200410</v>
          </cell>
          <cell r="E6203">
            <v>5.1449999999999996</v>
          </cell>
        </row>
        <row r="6204">
          <cell r="A6204" t="str">
            <v>37782200411</v>
          </cell>
          <cell r="B6204">
            <v>37782</v>
          </cell>
          <cell r="C6204" t="str">
            <v>NG</v>
          </cell>
          <cell r="D6204" t="str">
            <v>200411</v>
          </cell>
          <cell r="E6204">
            <v>5.3220000000000001</v>
          </cell>
        </row>
        <row r="6205">
          <cell r="A6205" t="str">
            <v>37782200412</v>
          </cell>
          <cell r="B6205">
            <v>37782</v>
          </cell>
          <cell r="C6205" t="str">
            <v>NG</v>
          </cell>
          <cell r="D6205" t="str">
            <v>200412</v>
          </cell>
          <cell r="E6205">
            <v>5.49</v>
          </cell>
        </row>
        <row r="6206">
          <cell r="A6206" t="str">
            <v>37783200401</v>
          </cell>
          <cell r="B6206">
            <v>37783</v>
          </cell>
          <cell r="C6206" t="str">
            <v>NG</v>
          </cell>
          <cell r="D6206" t="str">
            <v>200401</v>
          </cell>
          <cell r="E6206">
            <v>6.6870000000000003</v>
          </cell>
        </row>
        <row r="6207">
          <cell r="A6207" t="str">
            <v>37783200402</v>
          </cell>
          <cell r="B6207">
            <v>37783</v>
          </cell>
          <cell r="C6207" t="str">
            <v>NG</v>
          </cell>
          <cell r="D6207" t="str">
            <v>200402</v>
          </cell>
          <cell r="E6207">
            <v>6.5780000000000003</v>
          </cell>
        </row>
        <row r="6208">
          <cell r="A6208" t="str">
            <v>37783200403</v>
          </cell>
          <cell r="B6208">
            <v>37783</v>
          </cell>
          <cell r="C6208" t="str">
            <v>NG</v>
          </cell>
          <cell r="D6208" t="str">
            <v>200403</v>
          </cell>
          <cell r="E6208">
            <v>6.2880000000000003</v>
          </cell>
        </row>
        <row r="6209">
          <cell r="A6209" t="str">
            <v>37783200404</v>
          </cell>
          <cell r="B6209">
            <v>37783</v>
          </cell>
          <cell r="C6209" t="str">
            <v>NG</v>
          </cell>
          <cell r="D6209" t="str">
            <v>200404</v>
          </cell>
          <cell r="E6209">
            <v>5.3680000000000003</v>
          </cell>
        </row>
        <row r="6210">
          <cell r="A6210" t="str">
            <v>37783200405</v>
          </cell>
          <cell r="B6210">
            <v>37783</v>
          </cell>
          <cell r="C6210" t="str">
            <v>NG</v>
          </cell>
          <cell r="D6210" t="str">
            <v>200405</v>
          </cell>
          <cell r="E6210">
            <v>5.1829999999999998</v>
          </cell>
        </row>
        <row r="6211">
          <cell r="A6211" t="str">
            <v>37783200406</v>
          </cell>
          <cell r="B6211">
            <v>37783</v>
          </cell>
          <cell r="C6211" t="str">
            <v>NG</v>
          </cell>
          <cell r="D6211" t="str">
            <v>200406</v>
          </cell>
          <cell r="E6211">
            <v>5.165</v>
          </cell>
        </row>
        <row r="6212">
          <cell r="A6212" t="str">
            <v>37783200407</v>
          </cell>
          <cell r="B6212">
            <v>37783</v>
          </cell>
          <cell r="C6212" t="str">
            <v>NG</v>
          </cell>
          <cell r="D6212" t="str">
            <v>200407</v>
          </cell>
          <cell r="E6212">
            <v>5.1529999999999996</v>
          </cell>
        </row>
        <row r="6213">
          <cell r="A6213" t="str">
            <v>37783200408</v>
          </cell>
          <cell r="B6213">
            <v>37783</v>
          </cell>
          <cell r="C6213" t="str">
            <v>NG</v>
          </cell>
          <cell r="D6213" t="str">
            <v>200408</v>
          </cell>
          <cell r="E6213">
            <v>5.1459999999999999</v>
          </cell>
        </row>
        <row r="6214">
          <cell r="A6214" t="str">
            <v>37783200409</v>
          </cell>
          <cell r="B6214">
            <v>37783</v>
          </cell>
          <cell r="C6214" t="str">
            <v>NG</v>
          </cell>
          <cell r="D6214" t="str">
            <v>200409</v>
          </cell>
          <cell r="E6214">
            <v>5.1310000000000002</v>
          </cell>
        </row>
        <row r="6215">
          <cell r="A6215" t="str">
            <v>37783200410</v>
          </cell>
          <cell r="B6215">
            <v>37783</v>
          </cell>
          <cell r="C6215" t="str">
            <v>NG</v>
          </cell>
          <cell r="D6215" t="str">
            <v>200410</v>
          </cell>
          <cell r="E6215">
            <v>5.1310000000000002</v>
          </cell>
        </row>
        <row r="6216">
          <cell r="A6216" t="str">
            <v>37783200411</v>
          </cell>
          <cell r="B6216">
            <v>37783</v>
          </cell>
          <cell r="C6216" t="str">
            <v>NG</v>
          </cell>
          <cell r="D6216" t="str">
            <v>200411</v>
          </cell>
          <cell r="E6216">
            <v>5.3109999999999999</v>
          </cell>
        </row>
        <row r="6217">
          <cell r="A6217" t="str">
            <v>37783200412</v>
          </cell>
          <cell r="B6217">
            <v>37783</v>
          </cell>
          <cell r="C6217" t="str">
            <v>NG</v>
          </cell>
          <cell r="D6217" t="str">
            <v>200412</v>
          </cell>
          <cell r="E6217">
            <v>5.4960000000000004</v>
          </cell>
        </row>
        <row r="6218">
          <cell r="A6218" t="str">
            <v>37784200401</v>
          </cell>
          <cell r="B6218">
            <v>37784</v>
          </cell>
          <cell r="C6218" t="str">
            <v>NG</v>
          </cell>
          <cell r="D6218" t="str">
            <v>200401</v>
          </cell>
          <cell r="E6218">
            <v>6.2910000000000004</v>
          </cell>
        </row>
        <row r="6219">
          <cell r="A6219" t="str">
            <v>37784200402</v>
          </cell>
          <cell r="B6219">
            <v>37784</v>
          </cell>
          <cell r="C6219" t="str">
            <v>NG</v>
          </cell>
          <cell r="D6219" t="str">
            <v>200402</v>
          </cell>
          <cell r="E6219">
            <v>6.2160000000000002</v>
          </cell>
        </row>
        <row r="6220">
          <cell r="A6220" t="str">
            <v>37784200403</v>
          </cell>
          <cell r="B6220">
            <v>37784</v>
          </cell>
          <cell r="C6220" t="str">
            <v>NG</v>
          </cell>
          <cell r="D6220" t="str">
            <v>200403</v>
          </cell>
          <cell r="E6220">
            <v>5.9809999999999999</v>
          </cell>
        </row>
        <row r="6221">
          <cell r="A6221" t="str">
            <v>37784200404</v>
          </cell>
          <cell r="B6221">
            <v>37784</v>
          </cell>
          <cell r="C6221" t="str">
            <v>NG</v>
          </cell>
          <cell r="D6221" t="str">
            <v>200404</v>
          </cell>
          <cell r="E6221">
            <v>5.2709999999999999</v>
          </cell>
        </row>
        <row r="6222">
          <cell r="A6222" t="str">
            <v>37784200405</v>
          </cell>
          <cell r="B6222">
            <v>37784</v>
          </cell>
          <cell r="C6222" t="str">
            <v>NG</v>
          </cell>
          <cell r="D6222" t="str">
            <v>200405</v>
          </cell>
          <cell r="E6222">
            <v>5.1260000000000003</v>
          </cell>
        </row>
        <row r="6223">
          <cell r="A6223" t="str">
            <v>37784200406</v>
          </cell>
          <cell r="B6223">
            <v>37784</v>
          </cell>
          <cell r="C6223" t="str">
            <v>NG</v>
          </cell>
          <cell r="D6223" t="str">
            <v>200406</v>
          </cell>
          <cell r="E6223">
            <v>5.1159999999999997</v>
          </cell>
        </row>
        <row r="6224">
          <cell r="A6224" t="str">
            <v>37784200407</v>
          </cell>
          <cell r="B6224">
            <v>37784</v>
          </cell>
          <cell r="C6224" t="str">
            <v>NG</v>
          </cell>
          <cell r="D6224" t="str">
            <v>200407</v>
          </cell>
          <cell r="E6224">
            <v>5.1059999999999999</v>
          </cell>
        </row>
        <row r="6225">
          <cell r="A6225" t="str">
            <v>37784200408</v>
          </cell>
          <cell r="B6225">
            <v>37784</v>
          </cell>
          <cell r="C6225" t="str">
            <v>NG</v>
          </cell>
          <cell r="D6225" t="str">
            <v>200408</v>
          </cell>
          <cell r="E6225">
            <v>5.1159999999999997</v>
          </cell>
        </row>
        <row r="6226">
          <cell r="A6226" t="str">
            <v>37784200409</v>
          </cell>
          <cell r="B6226">
            <v>37784</v>
          </cell>
          <cell r="C6226" t="str">
            <v>NG</v>
          </cell>
          <cell r="D6226" t="str">
            <v>200409</v>
          </cell>
          <cell r="E6226">
            <v>5.1159999999999997</v>
          </cell>
        </row>
        <row r="6227">
          <cell r="A6227" t="str">
            <v>37784200410</v>
          </cell>
          <cell r="B6227">
            <v>37784</v>
          </cell>
          <cell r="C6227" t="str">
            <v>NG</v>
          </cell>
          <cell r="D6227" t="str">
            <v>200410</v>
          </cell>
          <cell r="E6227">
            <v>5.1260000000000003</v>
          </cell>
        </row>
        <row r="6228">
          <cell r="A6228" t="str">
            <v>37784200411</v>
          </cell>
          <cell r="B6228">
            <v>37784</v>
          </cell>
          <cell r="C6228" t="str">
            <v>NG</v>
          </cell>
          <cell r="D6228" t="str">
            <v>200411</v>
          </cell>
          <cell r="E6228">
            <v>5.3159999999999998</v>
          </cell>
        </row>
        <row r="6229">
          <cell r="A6229" t="str">
            <v>37784200412</v>
          </cell>
          <cell r="B6229">
            <v>37784</v>
          </cell>
          <cell r="C6229" t="str">
            <v>NG</v>
          </cell>
          <cell r="D6229" t="str">
            <v>200412</v>
          </cell>
          <cell r="E6229">
            <v>5.5060000000000002</v>
          </cell>
        </row>
        <row r="6230">
          <cell r="A6230" t="str">
            <v>37785200401</v>
          </cell>
          <cell r="B6230">
            <v>37785</v>
          </cell>
          <cell r="C6230" t="str">
            <v>NG</v>
          </cell>
          <cell r="D6230" t="str">
            <v>200401</v>
          </cell>
          <cell r="E6230">
            <v>6.2880000000000003</v>
          </cell>
        </row>
        <row r="6231">
          <cell r="A6231" t="str">
            <v>37785200402</v>
          </cell>
          <cell r="B6231">
            <v>37785</v>
          </cell>
          <cell r="C6231" t="str">
            <v>NG</v>
          </cell>
          <cell r="D6231" t="str">
            <v>200402</v>
          </cell>
          <cell r="E6231">
            <v>6.2130000000000001</v>
          </cell>
        </row>
        <row r="6232">
          <cell r="A6232" t="str">
            <v>37785200403</v>
          </cell>
          <cell r="B6232">
            <v>37785</v>
          </cell>
          <cell r="C6232" t="str">
            <v>NG</v>
          </cell>
          <cell r="D6232" t="str">
            <v>200403</v>
          </cell>
          <cell r="E6232">
            <v>5.9779999999999998</v>
          </cell>
        </row>
        <row r="6233">
          <cell r="A6233" t="str">
            <v>37785200404</v>
          </cell>
          <cell r="B6233">
            <v>37785</v>
          </cell>
          <cell r="C6233" t="str">
            <v>NG</v>
          </cell>
          <cell r="D6233" t="str">
            <v>200404</v>
          </cell>
          <cell r="E6233">
            <v>5.2679999999999998</v>
          </cell>
        </row>
        <row r="6234">
          <cell r="A6234" t="str">
            <v>37785200405</v>
          </cell>
          <cell r="B6234">
            <v>37785</v>
          </cell>
          <cell r="C6234" t="str">
            <v>NG</v>
          </cell>
          <cell r="D6234" t="str">
            <v>200405</v>
          </cell>
          <cell r="E6234">
            <v>5.1230000000000002</v>
          </cell>
        </row>
        <row r="6235">
          <cell r="A6235" t="str">
            <v>37785200406</v>
          </cell>
          <cell r="B6235">
            <v>37785</v>
          </cell>
          <cell r="C6235" t="str">
            <v>NG</v>
          </cell>
          <cell r="D6235" t="str">
            <v>200406</v>
          </cell>
          <cell r="E6235">
            <v>5.1130000000000004</v>
          </cell>
        </row>
        <row r="6236">
          <cell r="A6236" t="str">
            <v>37785200407</v>
          </cell>
          <cell r="B6236">
            <v>37785</v>
          </cell>
          <cell r="C6236" t="str">
            <v>NG</v>
          </cell>
          <cell r="D6236" t="str">
            <v>200407</v>
          </cell>
          <cell r="E6236">
            <v>5.1029999999999998</v>
          </cell>
        </row>
        <row r="6237">
          <cell r="A6237" t="str">
            <v>37785200408</v>
          </cell>
          <cell r="B6237">
            <v>37785</v>
          </cell>
          <cell r="C6237" t="str">
            <v>NG</v>
          </cell>
          <cell r="D6237" t="str">
            <v>200408</v>
          </cell>
          <cell r="E6237">
            <v>5.1079999999999997</v>
          </cell>
        </row>
        <row r="6238">
          <cell r="A6238" t="str">
            <v>37785200409</v>
          </cell>
          <cell r="B6238">
            <v>37785</v>
          </cell>
          <cell r="C6238" t="str">
            <v>NG</v>
          </cell>
          <cell r="D6238" t="str">
            <v>200409</v>
          </cell>
          <cell r="E6238">
            <v>5.1079999999999997</v>
          </cell>
        </row>
        <row r="6239">
          <cell r="A6239" t="str">
            <v>37785200410</v>
          </cell>
          <cell r="B6239">
            <v>37785</v>
          </cell>
          <cell r="C6239" t="str">
            <v>NG</v>
          </cell>
          <cell r="D6239" t="str">
            <v>200410</v>
          </cell>
          <cell r="E6239">
            <v>5.1180000000000003</v>
          </cell>
        </row>
        <row r="6240">
          <cell r="A6240" t="str">
            <v>37785200411</v>
          </cell>
          <cell r="B6240">
            <v>37785</v>
          </cell>
          <cell r="C6240" t="str">
            <v>NG</v>
          </cell>
          <cell r="D6240" t="str">
            <v>200411</v>
          </cell>
          <cell r="E6240">
            <v>5.3079999999999998</v>
          </cell>
        </row>
        <row r="6241">
          <cell r="A6241" t="str">
            <v>37785200412</v>
          </cell>
          <cell r="B6241">
            <v>37785</v>
          </cell>
          <cell r="C6241" t="str">
            <v>NG</v>
          </cell>
          <cell r="D6241" t="str">
            <v>200412</v>
          </cell>
          <cell r="E6241">
            <v>5.4980000000000002</v>
          </cell>
        </row>
        <row r="6242">
          <cell r="A6242" t="str">
            <v>37786200401</v>
          </cell>
          <cell r="B6242">
            <v>37786</v>
          </cell>
          <cell r="C6242" t="str">
            <v>NG</v>
          </cell>
          <cell r="D6242" t="str">
            <v>200401</v>
          </cell>
          <cell r="E6242">
            <v>6.2880000000000003</v>
          </cell>
        </row>
        <row r="6243">
          <cell r="A6243" t="str">
            <v>37786200402</v>
          </cell>
          <cell r="B6243">
            <v>37786</v>
          </cell>
          <cell r="C6243" t="str">
            <v>NG</v>
          </cell>
          <cell r="D6243" t="str">
            <v>200402</v>
          </cell>
          <cell r="E6243">
            <v>6.2130000000000001</v>
          </cell>
        </row>
        <row r="6244">
          <cell r="A6244" t="str">
            <v>37786200403</v>
          </cell>
          <cell r="B6244">
            <v>37786</v>
          </cell>
          <cell r="C6244" t="str">
            <v>NG</v>
          </cell>
          <cell r="D6244" t="str">
            <v>200403</v>
          </cell>
          <cell r="E6244">
            <v>5.9779999999999998</v>
          </cell>
        </row>
        <row r="6245">
          <cell r="A6245" t="str">
            <v>37786200404</v>
          </cell>
          <cell r="B6245">
            <v>37786</v>
          </cell>
          <cell r="C6245" t="str">
            <v>NG</v>
          </cell>
          <cell r="D6245" t="str">
            <v>200404</v>
          </cell>
          <cell r="E6245">
            <v>5.2679999999999998</v>
          </cell>
        </row>
        <row r="6246">
          <cell r="A6246" t="str">
            <v>37786200405</v>
          </cell>
          <cell r="B6246">
            <v>37786</v>
          </cell>
          <cell r="C6246" t="str">
            <v>NG</v>
          </cell>
          <cell r="D6246" t="str">
            <v>200405</v>
          </cell>
          <cell r="E6246">
            <v>5.1230000000000002</v>
          </cell>
        </row>
        <row r="6247">
          <cell r="A6247" t="str">
            <v>37786200406</v>
          </cell>
          <cell r="B6247">
            <v>37786</v>
          </cell>
          <cell r="C6247" t="str">
            <v>NG</v>
          </cell>
          <cell r="D6247" t="str">
            <v>200406</v>
          </cell>
          <cell r="E6247">
            <v>5.1130000000000004</v>
          </cell>
        </row>
        <row r="6248">
          <cell r="A6248" t="str">
            <v>37786200407</v>
          </cell>
          <cell r="B6248">
            <v>37786</v>
          </cell>
          <cell r="C6248" t="str">
            <v>NG</v>
          </cell>
          <cell r="D6248" t="str">
            <v>200407</v>
          </cell>
          <cell r="E6248">
            <v>5.1029999999999998</v>
          </cell>
        </row>
        <row r="6249">
          <cell r="A6249" t="str">
            <v>37786200408</v>
          </cell>
          <cell r="B6249">
            <v>37786</v>
          </cell>
          <cell r="C6249" t="str">
            <v>NG</v>
          </cell>
          <cell r="D6249" t="str">
            <v>200408</v>
          </cell>
          <cell r="E6249">
            <v>5.1079999999999997</v>
          </cell>
        </row>
        <row r="6250">
          <cell r="A6250" t="str">
            <v>37786200409</v>
          </cell>
          <cell r="B6250">
            <v>37786</v>
          </cell>
          <cell r="C6250" t="str">
            <v>NG</v>
          </cell>
          <cell r="D6250" t="str">
            <v>200409</v>
          </cell>
          <cell r="E6250">
            <v>5.1079999999999997</v>
          </cell>
        </row>
        <row r="6251">
          <cell r="A6251" t="str">
            <v>37786200410</v>
          </cell>
          <cell r="B6251">
            <v>37786</v>
          </cell>
          <cell r="C6251" t="str">
            <v>NG</v>
          </cell>
          <cell r="D6251" t="str">
            <v>200410</v>
          </cell>
          <cell r="E6251">
            <v>5.1180000000000003</v>
          </cell>
        </row>
        <row r="6252">
          <cell r="A6252" t="str">
            <v>37786200411</v>
          </cell>
          <cell r="B6252">
            <v>37786</v>
          </cell>
          <cell r="C6252" t="str">
            <v>NG</v>
          </cell>
          <cell r="D6252" t="str">
            <v>200411</v>
          </cell>
          <cell r="E6252">
            <v>5.3079999999999998</v>
          </cell>
        </row>
        <row r="6253">
          <cell r="A6253" t="str">
            <v>37786200412</v>
          </cell>
          <cell r="B6253">
            <v>37786</v>
          </cell>
          <cell r="C6253" t="str">
            <v>NG</v>
          </cell>
          <cell r="D6253" t="str">
            <v>200412</v>
          </cell>
          <cell r="E6253">
            <v>5.4980000000000002</v>
          </cell>
        </row>
        <row r="6254">
          <cell r="A6254" t="str">
            <v>37787200401</v>
          </cell>
          <cell r="B6254">
            <v>37787</v>
          </cell>
          <cell r="C6254" t="str">
            <v>NG</v>
          </cell>
          <cell r="D6254" t="str">
            <v>200401</v>
          </cell>
          <cell r="E6254">
            <v>6.2880000000000003</v>
          </cell>
        </row>
        <row r="6255">
          <cell r="A6255" t="str">
            <v>37787200402</v>
          </cell>
          <cell r="B6255">
            <v>37787</v>
          </cell>
          <cell r="C6255" t="str">
            <v>NG</v>
          </cell>
          <cell r="D6255" t="str">
            <v>200402</v>
          </cell>
          <cell r="E6255">
            <v>6.2130000000000001</v>
          </cell>
        </row>
        <row r="6256">
          <cell r="A6256" t="str">
            <v>37787200403</v>
          </cell>
          <cell r="B6256">
            <v>37787</v>
          </cell>
          <cell r="C6256" t="str">
            <v>NG</v>
          </cell>
          <cell r="D6256" t="str">
            <v>200403</v>
          </cell>
          <cell r="E6256">
            <v>5.9779999999999998</v>
          </cell>
        </row>
        <row r="6257">
          <cell r="A6257" t="str">
            <v>37787200404</v>
          </cell>
          <cell r="B6257">
            <v>37787</v>
          </cell>
          <cell r="C6257" t="str">
            <v>NG</v>
          </cell>
          <cell r="D6257" t="str">
            <v>200404</v>
          </cell>
          <cell r="E6257">
            <v>5.2679999999999998</v>
          </cell>
        </row>
        <row r="6258">
          <cell r="A6258" t="str">
            <v>37787200405</v>
          </cell>
          <cell r="B6258">
            <v>37787</v>
          </cell>
          <cell r="C6258" t="str">
            <v>NG</v>
          </cell>
          <cell r="D6258" t="str">
            <v>200405</v>
          </cell>
          <cell r="E6258">
            <v>5.1230000000000002</v>
          </cell>
        </row>
        <row r="6259">
          <cell r="A6259" t="str">
            <v>37787200406</v>
          </cell>
          <cell r="B6259">
            <v>37787</v>
          </cell>
          <cell r="C6259" t="str">
            <v>NG</v>
          </cell>
          <cell r="D6259" t="str">
            <v>200406</v>
          </cell>
          <cell r="E6259">
            <v>5.1130000000000004</v>
          </cell>
        </row>
        <row r="6260">
          <cell r="A6260" t="str">
            <v>37787200407</v>
          </cell>
          <cell r="B6260">
            <v>37787</v>
          </cell>
          <cell r="C6260" t="str">
            <v>NG</v>
          </cell>
          <cell r="D6260" t="str">
            <v>200407</v>
          </cell>
          <cell r="E6260">
            <v>5.1029999999999998</v>
          </cell>
        </row>
        <row r="6261">
          <cell r="A6261" t="str">
            <v>37787200408</v>
          </cell>
          <cell r="B6261">
            <v>37787</v>
          </cell>
          <cell r="C6261" t="str">
            <v>NG</v>
          </cell>
          <cell r="D6261" t="str">
            <v>200408</v>
          </cell>
          <cell r="E6261">
            <v>5.1079999999999997</v>
          </cell>
        </row>
        <row r="6262">
          <cell r="A6262" t="str">
            <v>37787200409</v>
          </cell>
          <cell r="B6262">
            <v>37787</v>
          </cell>
          <cell r="C6262" t="str">
            <v>NG</v>
          </cell>
          <cell r="D6262" t="str">
            <v>200409</v>
          </cell>
          <cell r="E6262">
            <v>5.1079999999999997</v>
          </cell>
        </row>
        <row r="6263">
          <cell r="A6263" t="str">
            <v>37787200410</v>
          </cell>
          <cell r="B6263">
            <v>37787</v>
          </cell>
          <cell r="C6263" t="str">
            <v>NG</v>
          </cell>
          <cell r="D6263" t="str">
            <v>200410</v>
          </cell>
          <cell r="E6263">
            <v>5.1180000000000003</v>
          </cell>
        </row>
        <row r="6264">
          <cell r="A6264" t="str">
            <v>37787200411</v>
          </cell>
          <cell r="B6264">
            <v>37787</v>
          </cell>
          <cell r="C6264" t="str">
            <v>NG</v>
          </cell>
          <cell r="D6264" t="str">
            <v>200411</v>
          </cell>
          <cell r="E6264">
            <v>5.3079999999999998</v>
          </cell>
        </row>
        <row r="6265">
          <cell r="A6265" t="str">
            <v>37787200412</v>
          </cell>
          <cell r="B6265">
            <v>37787</v>
          </cell>
          <cell r="C6265" t="str">
            <v>NG</v>
          </cell>
          <cell r="D6265" t="str">
            <v>200412</v>
          </cell>
          <cell r="E6265">
            <v>5.4980000000000002</v>
          </cell>
        </row>
        <row r="6266">
          <cell r="A6266" t="str">
            <v>37788200401</v>
          </cell>
          <cell r="B6266">
            <v>37788</v>
          </cell>
          <cell r="C6266" t="str">
            <v>NG</v>
          </cell>
          <cell r="D6266" t="str">
            <v>200401</v>
          </cell>
          <cell r="E6266">
            <v>6.2930000000000001</v>
          </cell>
        </row>
        <row r="6267">
          <cell r="A6267" t="str">
            <v>37788200402</v>
          </cell>
          <cell r="B6267">
            <v>37788</v>
          </cell>
          <cell r="C6267" t="str">
            <v>NG</v>
          </cell>
          <cell r="D6267" t="str">
            <v>200402</v>
          </cell>
          <cell r="E6267">
            <v>6.218</v>
          </cell>
        </row>
        <row r="6268">
          <cell r="A6268" t="str">
            <v>37788200403</v>
          </cell>
          <cell r="B6268">
            <v>37788</v>
          </cell>
          <cell r="C6268" t="str">
            <v>NG</v>
          </cell>
          <cell r="D6268" t="str">
            <v>200403</v>
          </cell>
          <cell r="E6268">
            <v>5.9980000000000002</v>
          </cell>
        </row>
        <row r="6269">
          <cell r="A6269" t="str">
            <v>37788200404</v>
          </cell>
          <cell r="B6269">
            <v>37788</v>
          </cell>
          <cell r="C6269" t="str">
            <v>NG</v>
          </cell>
          <cell r="D6269" t="str">
            <v>200404</v>
          </cell>
          <cell r="E6269">
            <v>5.3029999999999999</v>
          </cell>
        </row>
        <row r="6270">
          <cell r="A6270" t="str">
            <v>37788200405</v>
          </cell>
          <cell r="B6270">
            <v>37788</v>
          </cell>
          <cell r="C6270" t="str">
            <v>NG</v>
          </cell>
          <cell r="D6270" t="str">
            <v>200405</v>
          </cell>
          <cell r="E6270">
            <v>5.1630000000000003</v>
          </cell>
        </row>
        <row r="6271">
          <cell r="A6271" t="str">
            <v>37788200406</v>
          </cell>
          <cell r="B6271">
            <v>37788</v>
          </cell>
          <cell r="C6271" t="str">
            <v>NG</v>
          </cell>
          <cell r="D6271" t="str">
            <v>200406</v>
          </cell>
          <cell r="E6271">
            <v>5.1630000000000003</v>
          </cell>
        </row>
        <row r="6272">
          <cell r="A6272" t="str">
            <v>37788200407</v>
          </cell>
          <cell r="B6272">
            <v>37788</v>
          </cell>
          <cell r="C6272" t="str">
            <v>NG</v>
          </cell>
          <cell r="D6272" t="str">
            <v>200407</v>
          </cell>
          <cell r="E6272">
            <v>5.1529999999999996</v>
          </cell>
        </row>
        <row r="6273">
          <cell r="A6273" t="str">
            <v>37788200408</v>
          </cell>
          <cell r="B6273">
            <v>37788</v>
          </cell>
          <cell r="C6273" t="str">
            <v>NG</v>
          </cell>
          <cell r="D6273" t="str">
            <v>200408</v>
          </cell>
          <cell r="E6273">
            <v>5.1630000000000003</v>
          </cell>
        </row>
        <row r="6274">
          <cell r="A6274" t="str">
            <v>37788200409</v>
          </cell>
          <cell r="B6274">
            <v>37788</v>
          </cell>
          <cell r="C6274" t="str">
            <v>NG</v>
          </cell>
          <cell r="D6274" t="str">
            <v>200409</v>
          </cell>
          <cell r="E6274">
            <v>5.1630000000000003</v>
          </cell>
        </row>
        <row r="6275">
          <cell r="A6275" t="str">
            <v>37788200410</v>
          </cell>
          <cell r="B6275">
            <v>37788</v>
          </cell>
          <cell r="C6275" t="str">
            <v>NG</v>
          </cell>
          <cell r="D6275" t="str">
            <v>200410</v>
          </cell>
          <cell r="E6275">
            <v>5.1630000000000003</v>
          </cell>
        </row>
        <row r="6276">
          <cell r="A6276" t="str">
            <v>37788200411</v>
          </cell>
          <cell r="B6276">
            <v>37788</v>
          </cell>
          <cell r="C6276" t="str">
            <v>NG</v>
          </cell>
          <cell r="D6276" t="str">
            <v>200411</v>
          </cell>
          <cell r="E6276">
            <v>5.3630000000000004</v>
          </cell>
        </row>
        <row r="6277">
          <cell r="A6277" t="str">
            <v>37788200412</v>
          </cell>
          <cell r="B6277">
            <v>37788</v>
          </cell>
          <cell r="C6277" t="str">
            <v>NG</v>
          </cell>
          <cell r="D6277" t="str">
            <v>200412</v>
          </cell>
          <cell r="E6277">
            <v>5.5430000000000001</v>
          </cell>
        </row>
        <row r="6278">
          <cell r="A6278" t="str">
            <v>37789200401</v>
          </cell>
          <cell r="B6278">
            <v>37789</v>
          </cell>
          <cell r="C6278" t="str">
            <v>NG</v>
          </cell>
          <cell r="D6278" t="str">
            <v>200401</v>
          </cell>
          <cell r="E6278">
            <v>6.2569999999999997</v>
          </cell>
        </row>
        <row r="6279">
          <cell r="A6279" t="str">
            <v>37789200402</v>
          </cell>
          <cell r="B6279">
            <v>37789</v>
          </cell>
          <cell r="C6279" t="str">
            <v>NG</v>
          </cell>
          <cell r="D6279" t="str">
            <v>200402</v>
          </cell>
          <cell r="E6279">
            <v>6.1769999999999996</v>
          </cell>
        </row>
        <row r="6280">
          <cell r="A6280" t="str">
            <v>37789200403</v>
          </cell>
          <cell r="B6280">
            <v>37789</v>
          </cell>
          <cell r="C6280" t="str">
            <v>NG</v>
          </cell>
          <cell r="D6280" t="str">
            <v>200403</v>
          </cell>
          <cell r="E6280">
            <v>5.9569999999999999</v>
          </cell>
        </row>
        <row r="6281">
          <cell r="A6281" t="str">
            <v>37789200404</v>
          </cell>
          <cell r="B6281">
            <v>37789</v>
          </cell>
          <cell r="C6281" t="str">
            <v>NG</v>
          </cell>
          <cell r="D6281" t="str">
            <v>200404</v>
          </cell>
          <cell r="E6281">
            <v>5.2469999999999999</v>
          </cell>
        </row>
        <row r="6282">
          <cell r="A6282" t="str">
            <v>37789200405</v>
          </cell>
          <cell r="B6282">
            <v>37789</v>
          </cell>
          <cell r="C6282" t="str">
            <v>NG</v>
          </cell>
          <cell r="D6282" t="str">
            <v>200405</v>
          </cell>
          <cell r="E6282">
            <v>5.1070000000000002</v>
          </cell>
        </row>
        <row r="6283">
          <cell r="A6283" t="str">
            <v>37789200406</v>
          </cell>
          <cell r="B6283">
            <v>37789</v>
          </cell>
          <cell r="C6283" t="str">
            <v>NG</v>
          </cell>
          <cell r="D6283" t="str">
            <v>200406</v>
          </cell>
          <cell r="E6283">
            <v>5.1020000000000003</v>
          </cell>
        </row>
        <row r="6284">
          <cell r="A6284" t="str">
            <v>37789200407</v>
          </cell>
          <cell r="B6284">
            <v>37789</v>
          </cell>
          <cell r="C6284" t="str">
            <v>NG</v>
          </cell>
          <cell r="D6284" t="str">
            <v>200407</v>
          </cell>
          <cell r="E6284">
            <v>5.0919999999999996</v>
          </cell>
        </row>
        <row r="6285">
          <cell r="A6285" t="str">
            <v>37789200408</v>
          </cell>
          <cell r="B6285">
            <v>37789</v>
          </cell>
          <cell r="C6285" t="str">
            <v>NG</v>
          </cell>
          <cell r="D6285" t="str">
            <v>200408</v>
          </cell>
          <cell r="E6285">
            <v>5.1020000000000003</v>
          </cell>
        </row>
        <row r="6286">
          <cell r="A6286" t="str">
            <v>37789200409</v>
          </cell>
          <cell r="B6286">
            <v>37789</v>
          </cell>
          <cell r="C6286" t="str">
            <v>NG</v>
          </cell>
          <cell r="D6286" t="str">
            <v>200409</v>
          </cell>
          <cell r="E6286">
            <v>5.0869999999999997</v>
          </cell>
        </row>
        <row r="6287">
          <cell r="A6287" t="str">
            <v>37789200410</v>
          </cell>
          <cell r="B6287">
            <v>37789</v>
          </cell>
          <cell r="C6287" t="str">
            <v>NG</v>
          </cell>
          <cell r="D6287" t="str">
            <v>200410</v>
          </cell>
          <cell r="E6287">
            <v>5.1070000000000002</v>
          </cell>
        </row>
        <row r="6288">
          <cell r="A6288" t="str">
            <v>37789200411</v>
          </cell>
          <cell r="B6288">
            <v>37789</v>
          </cell>
          <cell r="C6288" t="str">
            <v>NG</v>
          </cell>
          <cell r="D6288" t="str">
            <v>200411</v>
          </cell>
          <cell r="E6288">
            <v>5.2969999999999997</v>
          </cell>
        </row>
        <row r="6289">
          <cell r="A6289" t="str">
            <v>37789200412</v>
          </cell>
          <cell r="B6289">
            <v>37789</v>
          </cell>
          <cell r="C6289" t="str">
            <v>NG</v>
          </cell>
          <cell r="D6289" t="str">
            <v>200412</v>
          </cell>
          <cell r="E6289">
            <v>5.4770000000000003</v>
          </cell>
        </row>
        <row r="6290">
          <cell r="A6290" t="str">
            <v>37790200401</v>
          </cell>
          <cell r="B6290">
            <v>37790</v>
          </cell>
          <cell r="C6290" t="str">
            <v>NG</v>
          </cell>
          <cell r="D6290" t="str">
            <v>200401</v>
          </cell>
          <cell r="E6290">
            <v>6.1429999999999998</v>
          </cell>
        </row>
        <row r="6291">
          <cell r="A6291" t="str">
            <v>37790200402</v>
          </cell>
          <cell r="B6291">
            <v>37790</v>
          </cell>
          <cell r="C6291" t="str">
            <v>NG</v>
          </cell>
          <cell r="D6291" t="str">
            <v>200402</v>
          </cell>
          <cell r="E6291">
            <v>6.0629999999999997</v>
          </cell>
        </row>
        <row r="6292">
          <cell r="A6292" t="str">
            <v>37790200403</v>
          </cell>
          <cell r="B6292">
            <v>37790</v>
          </cell>
          <cell r="C6292" t="str">
            <v>NG</v>
          </cell>
          <cell r="D6292" t="str">
            <v>200403</v>
          </cell>
          <cell r="E6292">
            <v>5.843</v>
          </cell>
        </row>
        <row r="6293">
          <cell r="A6293" t="str">
            <v>37790200404</v>
          </cell>
          <cell r="B6293">
            <v>37790</v>
          </cell>
          <cell r="C6293" t="str">
            <v>NG</v>
          </cell>
          <cell r="D6293" t="str">
            <v>200404</v>
          </cell>
          <cell r="E6293">
            <v>5.1529999999999996</v>
          </cell>
        </row>
        <row r="6294">
          <cell r="A6294" t="str">
            <v>37790200405</v>
          </cell>
          <cell r="B6294">
            <v>37790</v>
          </cell>
          <cell r="C6294" t="str">
            <v>NG</v>
          </cell>
          <cell r="D6294" t="str">
            <v>200405</v>
          </cell>
          <cell r="E6294">
            <v>5.0279999999999996</v>
          </cell>
        </row>
        <row r="6295">
          <cell r="A6295" t="str">
            <v>37790200406</v>
          </cell>
          <cell r="B6295">
            <v>37790</v>
          </cell>
          <cell r="C6295" t="str">
            <v>NG</v>
          </cell>
          <cell r="D6295" t="str">
            <v>200406</v>
          </cell>
          <cell r="E6295">
            <v>5.0220000000000002</v>
          </cell>
        </row>
        <row r="6296">
          <cell r="A6296" t="str">
            <v>37790200407</v>
          </cell>
          <cell r="B6296">
            <v>37790</v>
          </cell>
          <cell r="C6296" t="str">
            <v>NG</v>
          </cell>
          <cell r="D6296" t="str">
            <v>200407</v>
          </cell>
          <cell r="E6296">
            <v>5.0069999999999997</v>
          </cell>
        </row>
        <row r="6297">
          <cell r="A6297" t="str">
            <v>37790200408</v>
          </cell>
          <cell r="B6297">
            <v>37790</v>
          </cell>
          <cell r="C6297" t="str">
            <v>NG</v>
          </cell>
          <cell r="D6297" t="str">
            <v>200408</v>
          </cell>
          <cell r="E6297">
            <v>5.0220000000000002</v>
          </cell>
        </row>
        <row r="6298">
          <cell r="A6298" t="str">
            <v>37790200409</v>
          </cell>
          <cell r="B6298">
            <v>37790</v>
          </cell>
          <cell r="C6298" t="str">
            <v>NG</v>
          </cell>
          <cell r="D6298" t="str">
            <v>200409</v>
          </cell>
          <cell r="E6298">
            <v>4.992</v>
          </cell>
        </row>
        <row r="6299">
          <cell r="A6299" t="str">
            <v>37790200410</v>
          </cell>
          <cell r="B6299">
            <v>37790</v>
          </cell>
          <cell r="C6299" t="str">
            <v>NG</v>
          </cell>
          <cell r="D6299" t="str">
            <v>200410</v>
          </cell>
          <cell r="E6299">
            <v>5.0019999999999998</v>
          </cell>
        </row>
        <row r="6300">
          <cell r="A6300" t="str">
            <v>37790200411</v>
          </cell>
          <cell r="B6300">
            <v>37790</v>
          </cell>
          <cell r="C6300" t="str">
            <v>NG</v>
          </cell>
          <cell r="D6300" t="str">
            <v>200411</v>
          </cell>
          <cell r="E6300">
            <v>5.1920000000000002</v>
          </cell>
        </row>
        <row r="6301">
          <cell r="A6301" t="str">
            <v>37790200412</v>
          </cell>
          <cell r="B6301">
            <v>37790</v>
          </cell>
          <cell r="C6301" t="str">
            <v>NG</v>
          </cell>
          <cell r="D6301" t="str">
            <v>200412</v>
          </cell>
          <cell r="E6301">
            <v>5.3719999999999999</v>
          </cell>
        </row>
        <row r="6302">
          <cell r="A6302" t="str">
            <v>37791200401</v>
          </cell>
          <cell r="B6302">
            <v>37791</v>
          </cell>
          <cell r="C6302" t="str">
            <v>NG</v>
          </cell>
          <cell r="D6302" t="str">
            <v>200401</v>
          </cell>
          <cell r="E6302">
            <v>6.4219999999999997</v>
          </cell>
        </row>
        <row r="6303">
          <cell r="A6303" t="str">
            <v>37791200402</v>
          </cell>
          <cell r="B6303">
            <v>37791</v>
          </cell>
          <cell r="C6303" t="str">
            <v>NG</v>
          </cell>
          <cell r="D6303" t="str">
            <v>200402</v>
          </cell>
          <cell r="E6303">
            <v>6.3319999999999999</v>
          </cell>
        </row>
        <row r="6304">
          <cell r="A6304" t="str">
            <v>37791200403</v>
          </cell>
          <cell r="B6304">
            <v>37791</v>
          </cell>
          <cell r="C6304" t="str">
            <v>NG</v>
          </cell>
          <cell r="D6304" t="str">
            <v>200403</v>
          </cell>
          <cell r="E6304">
            <v>6.0819999999999999</v>
          </cell>
        </row>
        <row r="6305">
          <cell r="A6305" t="str">
            <v>37791200404</v>
          </cell>
          <cell r="B6305">
            <v>37791</v>
          </cell>
          <cell r="C6305" t="str">
            <v>NG</v>
          </cell>
          <cell r="D6305" t="str">
            <v>200404</v>
          </cell>
          <cell r="E6305">
            <v>5.2519999999999998</v>
          </cell>
        </row>
        <row r="6306">
          <cell r="A6306" t="str">
            <v>37791200405</v>
          </cell>
          <cell r="B6306">
            <v>37791</v>
          </cell>
          <cell r="C6306" t="str">
            <v>NG</v>
          </cell>
          <cell r="D6306" t="str">
            <v>200405</v>
          </cell>
          <cell r="E6306">
            <v>5.1120000000000001</v>
          </cell>
        </row>
        <row r="6307">
          <cell r="A6307" t="str">
            <v>37791200406</v>
          </cell>
          <cell r="B6307">
            <v>37791</v>
          </cell>
          <cell r="C6307" t="str">
            <v>NG</v>
          </cell>
          <cell r="D6307" t="str">
            <v>200406</v>
          </cell>
          <cell r="E6307">
            <v>5.0949999999999998</v>
          </cell>
        </row>
        <row r="6308">
          <cell r="A6308" t="str">
            <v>37791200407</v>
          </cell>
          <cell r="B6308">
            <v>37791</v>
          </cell>
          <cell r="C6308" t="str">
            <v>NG</v>
          </cell>
          <cell r="D6308" t="str">
            <v>200407</v>
          </cell>
          <cell r="E6308">
            <v>5.07</v>
          </cell>
        </row>
        <row r="6309">
          <cell r="A6309" t="str">
            <v>37791200408</v>
          </cell>
          <cell r="B6309">
            <v>37791</v>
          </cell>
          <cell r="C6309" t="str">
            <v>NG</v>
          </cell>
          <cell r="D6309" t="str">
            <v>200408</v>
          </cell>
          <cell r="E6309">
            <v>5.08</v>
          </cell>
        </row>
        <row r="6310">
          <cell r="A6310" t="str">
            <v>37791200409</v>
          </cell>
          <cell r="B6310">
            <v>37791</v>
          </cell>
          <cell r="C6310" t="str">
            <v>NG</v>
          </cell>
          <cell r="D6310" t="str">
            <v>200409</v>
          </cell>
          <cell r="E6310">
            <v>5.05</v>
          </cell>
        </row>
        <row r="6311">
          <cell r="A6311" t="str">
            <v>37791200410</v>
          </cell>
          <cell r="B6311">
            <v>37791</v>
          </cell>
          <cell r="C6311" t="str">
            <v>NG</v>
          </cell>
          <cell r="D6311" t="str">
            <v>200410</v>
          </cell>
          <cell r="E6311">
            <v>5.0599999999999996</v>
          </cell>
        </row>
        <row r="6312">
          <cell r="A6312" t="str">
            <v>37791200411</v>
          </cell>
          <cell r="B6312">
            <v>37791</v>
          </cell>
          <cell r="C6312" t="str">
            <v>NG</v>
          </cell>
          <cell r="D6312" t="str">
            <v>200411</v>
          </cell>
          <cell r="E6312">
            <v>5.25</v>
          </cell>
        </row>
        <row r="6313">
          <cell r="A6313" t="str">
            <v>37791200412</v>
          </cell>
          <cell r="B6313">
            <v>37791</v>
          </cell>
          <cell r="C6313" t="str">
            <v>NG</v>
          </cell>
          <cell r="D6313" t="str">
            <v>200412</v>
          </cell>
          <cell r="E6313">
            <v>5.43</v>
          </cell>
        </row>
        <row r="6314">
          <cell r="A6314" t="str">
            <v>37792200401</v>
          </cell>
          <cell r="B6314">
            <v>37792</v>
          </cell>
          <cell r="C6314" t="str">
            <v>NG</v>
          </cell>
          <cell r="D6314" t="str">
            <v>200401</v>
          </cell>
          <cell r="E6314">
            <v>6.351</v>
          </cell>
        </row>
        <row r="6315">
          <cell r="A6315" t="str">
            <v>37792200402</v>
          </cell>
          <cell r="B6315">
            <v>37792</v>
          </cell>
          <cell r="C6315" t="str">
            <v>NG</v>
          </cell>
          <cell r="D6315" t="str">
            <v>200402</v>
          </cell>
          <cell r="E6315">
            <v>6.2610000000000001</v>
          </cell>
        </row>
        <row r="6316">
          <cell r="A6316" t="str">
            <v>37792200403</v>
          </cell>
          <cell r="B6316">
            <v>37792</v>
          </cell>
          <cell r="C6316" t="str">
            <v>NG</v>
          </cell>
          <cell r="D6316" t="str">
            <v>200403</v>
          </cell>
          <cell r="E6316">
            <v>6.0209999999999999</v>
          </cell>
        </row>
        <row r="6317">
          <cell r="A6317" t="str">
            <v>37792200404</v>
          </cell>
          <cell r="B6317">
            <v>37792</v>
          </cell>
          <cell r="C6317" t="str">
            <v>NG</v>
          </cell>
          <cell r="D6317" t="str">
            <v>200404</v>
          </cell>
          <cell r="E6317">
            <v>5.1929999999999996</v>
          </cell>
        </row>
        <row r="6318">
          <cell r="A6318" t="str">
            <v>37792200405</v>
          </cell>
          <cell r="B6318">
            <v>37792</v>
          </cell>
          <cell r="C6318" t="str">
            <v>NG</v>
          </cell>
          <cell r="D6318" t="str">
            <v>200405</v>
          </cell>
          <cell r="E6318">
            <v>5.048</v>
          </cell>
        </row>
        <row r="6319">
          <cell r="A6319" t="str">
            <v>37792200406</v>
          </cell>
          <cell r="B6319">
            <v>37792</v>
          </cell>
          <cell r="C6319" t="str">
            <v>NG</v>
          </cell>
          <cell r="D6319" t="str">
            <v>200406</v>
          </cell>
          <cell r="E6319">
            <v>5.0309999999999997</v>
          </cell>
        </row>
        <row r="6320">
          <cell r="A6320" t="str">
            <v>37792200407</v>
          </cell>
          <cell r="B6320">
            <v>37792</v>
          </cell>
          <cell r="C6320" t="str">
            <v>NG</v>
          </cell>
          <cell r="D6320" t="str">
            <v>200407</v>
          </cell>
          <cell r="E6320">
            <v>5.016</v>
          </cell>
        </row>
        <row r="6321">
          <cell r="A6321" t="str">
            <v>37792200408</v>
          </cell>
          <cell r="B6321">
            <v>37792</v>
          </cell>
          <cell r="C6321" t="str">
            <v>NG</v>
          </cell>
          <cell r="D6321" t="str">
            <v>200408</v>
          </cell>
          <cell r="E6321">
            <v>5.0259999999999998</v>
          </cell>
        </row>
        <row r="6322">
          <cell r="A6322" t="str">
            <v>37792200409</v>
          </cell>
          <cell r="B6322">
            <v>37792</v>
          </cell>
          <cell r="C6322" t="str">
            <v>NG</v>
          </cell>
          <cell r="D6322" t="str">
            <v>200409</v>
          </cell>
          <cell r="E6322">
            <v>5.0110000000000001</v>
          </cell>
        </row>
        <row r="6323">
          <cell r="A6323" t="str">
            <v>37792200410</v>
          </cell>
          <cell r="B6323">
            <v>37792</v>
          </cell>
          <cell r="C6323" t="str">
            <v>NG</v>
          </cell>
          <cell r="D6323" t="str">
            <v>200410</v>
          </cell>
          <cell r="E6323">
            <v>5.0309999999999997</v>
          </cell>
        </row>
        <row r="6324">
          <cell r="A6324" t="str">
            <v>37792200411</v>
          </cell>
          <cell r="B6324">
            <v>37792</v>
          </cell>
          <cell r="C6324" t="str">
            <v>NG</v>
          </cell>
          <cell r="D6324" t="str">
            <v>200411</v>
          </cell>
          <cell r="E6324">
            <v>5.2210000000000001</v>
          </cell>
        </row>
        <row r="6325">
          <cell r="A6325" t="str">
            <v>37792200412</v>
          </cell>
          <cell r="B6325">
            <v>37792</v>
          </cell>
          <cell r="C6325" t="str">
            <v>NG</v>
          </cell>
          <cell r="D6325" t="str">
            <v>200412</v>
          </cell>
          <cell r="E6325">
            <v>5.4109999999999996</v>
          </cell>
        </row>
        <row r="6326">
          <cell r="A6326" t="str">
            <v>37793200401</v>
          </cell>
          <cell r="B6326">
            <v>37793</v>
          </cell>
          <cell r="C6326" t="str">
            <v>NG</v>
          </cell>
          <cell r="D6326" t="str">
            <v>200401</v>
          </cell>
          <cell r="E6326">
            <v>6.351</v>
          </cell>
        </row>
        <row r="6327">
          <cell r="A6327" t="str">
            <v>37793200402</v>
          </cell>
          <cell r="B6327">
            <v>37793</v>
          </cell>
          <cell r="C6327" t="str">
            <v>NG</v>
          </cell>
          <cell r="D6327" t="str">
            <v>200402</v>
          </cell>
          <cell r="E6327">
            <v>6.2610000000000001</v>
          </cell>
        </row>
        <row r="6328">
          <cell r="A6328" t="str">
            <v>37793200403</v>
          </cell>
          <cell r="B6328">
            <v>37793</v>
          </cell>
          <cell r="C6328" t="str">
            <v>NG</v>
          </cell>
          <cell r="D6328" t="str">
            <v>200403</v>
          </cell>
          <cell r="E6328">
            <v>6.0209999999999999</v>
          </cell>
        </row>
        <row r="6329">
          <cell r="A6329" t="str">
            <v>37793200404</v>
          </cell>
          <cell r="B6329">
            <v>37793</v>
          </cell>
          <cell r="C6329" t="str">
            <v>NG</v>
          </cell>
          <cell r="D6329" t="str">
            <v>200404</v>
          </cell>
          <cell r="E6329">
            <v>5.1929999999999996</v>
          </cell>
        </row>
        <row r="6330">
          <cell r="A6330" t="str">
            <v>37793200405</v>
          </cell>
          <cell r="B6330">
            <v>37793</v>
          </cell>
          <cell r="C6330" t="str">
            <v>NG</v>
          </cell>
          <cell r="D6330" t="str">
            <v>200405</v>
          </cell>
          <cell r="E6330">
            <v>5.048</v>
          </cell>
        </row>
        <row r="6331">
          <cell r="A6331" t="str">
            <v>37793200406</v>
          </cell>
          <cell r="B6331">
            <v>37793</v>
          </cell>
          <cell r="C6331" t="str">
            <v>NG</v>
          </cell>
          <cell r="D6331" t="str">
            <v>200406</v>
          </cell>
          <cell r="E6331">
            <v>5.0309999999999997</v>
          </cell>
        </row>
        <row r="6332">
          <cell r="A6332" t="str">
            <v>37793200407</v>
          </cell>
          <cell r="B6332">
            <v>37793</v>
          </cell>
          <cell r="C6332" t="str">
            <v>NG</v>
          </cell>
          <cell r="D6332" t="str">
            <v>200407</v>
          </cell>
          <cell r="E6332">
            <v>5.016</v>
          </cell>
        </row>
        <row r="6333">
          <cell r="A6333" t="str">
            <v>37793200408</v>
          </cell>
          <cell r="B6333">
            <v>37793</v>
          </cell>
          <cell r="C6333" t="str">
            <v>NG</v>
          </cell>
          <cell r="D6333" t="str">
            <v>200408</v>
          </cell>
          <cell r="E6333">
            <v>5.0259999999999998</v>
          </cell>
        </row>
        <row r="6334">
          <cell r="A6334" t="str">
            <v>37793200409</v>
          </cell>
          <cell r="B6334">
            <v>37793</v>
          </cell>
          <cell r="C6334" t="str">
            <v>NG</v>
          </cell>
          <cell r="D6334" t="str">
            <v>200409</v>
          </cell>
          <cell r="E6334">
            <v>5.0110000000000001</v>
          </cell>
        </row>
        <row r="6335">
          <cell r="A6335" t="str">
            <v>37793200410</v>
          </cell>
          <cell r="B6335">
            <v>37793</v>
          </cell>
          <cell r="C6335" t="str">
            <v>NG</v>
          </cell>
          <cell r="D6335" t="str">
            <v>200410</v>
          </cell>
          <cell r="E6335">
            <v>5.0309999999999997</v>
          </cell>
        </row>
        <row r="6336">
          <cell r="A6336" t="str">
            <v>37793200411</v>
          </cell>
          <cell r="B6336">
            <v>37793</v>
          </cell>
          <cell r="C6336" t="str">
            <v>NG</v>
          </cell>
          <cell r="D6336" t="str">
            <v>200411</v>
          </cell>
          <cell r="E6336">
            <v>5.2210000000000001</v>
          </cell>
        </row>
        <row r="6337">
          <cell r="A6337" t="str">
            <v>37793200412</v>
          </cell>
          <cell r="B6337">
            <v>37793</v>
          </cell>
          <cell r="C6337" t="str">
            <v>NG</v>
          </cell>
          <cell r="D6337" t="str">
            <v>200412</v>
          </cell>
          <cell r="E6337">
            <v>5.4109999999999996</v>
          </cell>
        </row>
        <row r="6338">
          <cell r="A6338" t="str">
            <v>37794200401</v>
          </cell>
          <cell r="B6338">
            <v>37794</v>
          </cell>
          <cell r="C6338" t="str">
            <v>NG</v>
          </cell>
          <cell r="D6338" t="str">
            <v>200401</v>
          </cell>
          <cell r="E6338">
            <v>6.351</v>
          </cell>
        </row>
        <row r="6339">
          <cell r="A6339" t="str">
            <v>37794200402</v>
          </cell>
          <cell r="B6339">
            <v>37794</v>
          </cell>
          <cell r="C6339" t="str">
            <v>NG</v>
          </cell>
          <cell r="D6339" t="str">
            <v>200402</v>
          </cell>
          <cell r="E6339">
            <v>6.2610000000000001</v>
          </cell>
        </row>
        <row r="6340">
          <cell r="A6340" t="str">
            <v>37794200403</v>
          </cell>
          <cell r="B6340">
            <v>37794</v>
          </cell>
          <cell r="C6340" t="str">
            <v>NG</v>
          </cell>
          <cell r="D6340" t="str">
            <v>200403</v>
          </cell>
          <cell r="E6340">
            <v>6.0209999999999999</v>
          </cell>
        </row>
        <row r="6341">
          <cell r="A6341" t="str">
            <v>37794200404</v>
          </cell>
          <cell r="B6341">
            <v>37794</v>
          </cell>
          <cell r="C6341" t="str">
            <v>NG</v>
          </cell>
          <cell r="D6341" t="str">
            <v>200404</v>
          </cell>
          <cell r="E6341">
            <v>5.1929999999999996</v>
          </cell>
        </row>
        <row r="6342">
          <cell r="A6342" t="str">
            <v>37794200405</v>
          </cell>
          <cell r="B6342">
            <v>37794</v>
          </cell>
          <cell r="C6342" t="str">
            <v>NG</v>
          </cell>
          <cell r="D6342" t="str">
            <v>200405</v>
          </cell>
          <cell r="E6342">
            <v>5.048</v>
          </cell>
        </row>
        <row r="6343">
          <cell r="A6343" t="str">
            <v>37794200406</v>
          </cell>
          <cell r="B6343">
            <v>37794</v>
          </cell>
          <cell r="C6343" t="str">
            <v>NG</v>
          </cell>
          <cell r="D6343" t="str">
            <v>200406</v>
          </cell>
          <cell r="E6343">
            <v>5.0309999999999997</v>
          </cell>
        </row>
        <row r="6344">
          <cell r="A6344" t="str">
            <v>37794200407</v>
          </cell>
          <cell r="B6344">
            <v>37794</v>
          </cell>
          <cell r="C6344" t="str">
            <v>NG</v>
          </cell>
          <cell r="D6344" t="str">
            <v>200407</v>
          </cell>
          <cell r="E6344">
            <v>5.016</v>
          </cell>
        </row>
        <row r="6345">
          <cell r="A6345" t="str">
            <v>37794200408</v>
          </cell>
          <cell r="B6345">
            <v>37794</v>
          </cell>
          <cell r="C6345" t="str">
            <v>NG</v>
          </cell>
          <cell r="D6345" t="str">
            <v>200408</v>
          </cell>
          <cell r="E6345">
            <v>5.0259999999999998</v>
          </cell>
        </row>
        <row r="6346">
          <cell r="A6346" t="str">
            <v>37794200409</v>
          </cell>
          <cell r="B6346">
            <v>37794</v>
          </cell>
          <cell r="C6346" t="str">
            <v>NG</v>
          </cell>
          <cell r="D6346" t="str">
            <v>200409</v>
          </cell>
          <cell r="E6346">
            <v>5.0110000000000001</v>
          </cell>
        </row>
        <row r="6347">
          <cell r="A6347" t="str">
            <v>37794200410</v>
          </cell>
          <cell r="B6347">
            <v>37794</v>
          </cell>
          <cell r="C6347" t="str">
            <v>NG</v>
          </cell>
          <cell r="D6347" t="str">
            <v>200410</v>
          </cell>
          <cell r="E6347">
            <v>5.0309999999999997</v>
          </cell>
        </row>
        <row r="6348">
          <cell r="A6348" t="str">
            <v>37794200411</v>
          </cell>
          <cell r="B6348">
            <v>37794</v>
          </cell>
          <cell r="C6348" t="str">
            <v>NG</v>
          </cell>
          <cell r="D6348" t="str">
            <v>200411</v>
          </cell>
          <cell r="E6348">
            <v>5.2210000000000001</v>
          </cell>
        </row>
        <row r="6349">
          <cell r="A6349" t="str">
            <v>37794200412</v>
          </cell>
          <cell r="B6349">
            <v>37794</v>
          </cell>
          <cell r="C6349" t="str">
            <v>NG</v>
          </cell>
          <cell r="D6349" t="str">
            <v>200412</v>
          </cell>
          <cell r="E6349">
            <v>5.4109999999999996</v>
          </cell>
        </row>
        <row r="6350">
          <cell r="A6350" t="str">
            <v>37795200401</v>
          </cell>
          <cell r="B6350">
            <v>37795</v>
          </cell>
          <cell r="C6350" t="str">
            <v>NG</v>
          </cell>
          <cell r="D6350" t="str">
            <v>200401</v>
          </cell>
          <cell r="E6350">
            <v>6.3979999999999997</v>
          </cell>
        </row>
        <row r="6351">
          <cell r="A6351" t="str">
            <v>37795200402</v>
          </cell>
          <cell r="B6351">
            <v>37795</v>
          </cell>
          <cell r="C6351" t="str">
            <v>NG</v>
          </cell>
          <cell r="D6351" t="str">
            <v>200402</v>
          </cell>
          <cell r="E6351">
            <v>6.3129999999999997</v>
          </cell>
        </row>
        <row r="6352">
          <cell r="A6352" t="str">
            <v>37795200403</v>
          </cell>
          <cell r="B6352">
            <v>37795</v>
          </cell>
          <cell r="C6352" t="str">
            <v>NG</v>
          </cell>
          <cell r="D6352" t="str">
            <v>200403</v>
          </cell>
          <cell r="E6352">
            <v>6.0730000000000004</v>
          </cell>
        </row>
        <row r="6353">
          <cell r="A6353" t="str">
            <v>37795200404</v>
          </cell>
          <cell r="B6353">
            <v>37795</v>
          </cell>
          <cell r="C6353" t="str">
            <v>NG</v>
          </cell>
          <cell r="D6353" t="str">
            <v>200404</v>
          </cell>
          <cell r="E6353">
            <v>5.2380000000000004</v>
          </cell>
        </row>
        <row r="6354">
          <cell r="A6354" t="str">
            <v>37795200405</v>
          </cell>
          <cell r="B6354">
            <v>37795</v>
          </cell>
          <cell r="C6354" t="str">
            <v>NG</v>
          </cell>
          <cell r="D6354" t="str">
            <v>200405</v>
          </cell>
          <cell r="E6354">
            <v>5.0880000000000001</v>
          </cell>
        </row>
        <row r="6355">
          <cell r="A6355" t="str">
            <v>37795200406</v>
          </cell>
          <cell r="B6355">
            <v>37795</v>
          </cell>
          <cell r="C6355" t="str">
            <v>NG</v>
          </cell>
          <cell r="D6355" t="str">
            <v>200406</v>
          </cell>
          <cell r="E6355">
            <v>5.0730000000000004</v>
          </cell>
        </row>
        <row r="6356">
          <cell r="A6356" t="str">
            <v>37795200407</v>
          </cell>
          <cell r="B6356">
            <v>37795</v>
          </cell>
          <cell r="C6356" t="str">
            <v>NG</v>
          </cell>
          <cell r="D6356" t="str">
            <v>200407</v>
          </cell>
          <cell r="E6356">
            <v>5.0579999999999998</v>
          </cell>
        </row>
        <row r="6357">
          <cell r="A6357" t="str">
            <v>37795200408</v>
          </cell>
          <cell r="B6357">
            <v>37795</v>
          </cell>
          <cell r="C6357" t="str">
            <v>NG</v>
          </cell>
          <cell r="D6357" t="str">
            <v>200408</v>
          </cell>
          <cell r="E6357">
            <v>5.0679999999999996</v>
          </cell>
        </row>
        <row r="6358">
          <cell r="A6358" t="str">
            <v>37795200409</v>
          </cell>
          <cell r="B6358">
            <v>37795</v>
          </cell>
          <cell r="C6358" t="str">
            <v>NG</v>
          </cell>
          <cell r="D6358" t="str">
            <v>200409</v>
          </cell>
          <cell r="E6358">
            <v>5.048</v>
          </cell>
        </row>
        <row r="6359">
          <cell r="A6359" t="str">
            <v>37795200410</v>
          </cell>
          <cell r="B6359">
            <v>37795</v>
          </cell>
          <cell r="C6359" t="str">
            <v>NG</v>
          </cell>
          <cell r="D6359" t="str">
            <v>200410</v>
          </cell>
          <cell r="E6359">
            <v>5.0679999999999996</v>
          </cell>
        </row>
        <row r="6360">
          <cell r="A6360" t="str">
            <v>37795200411</v>
          </cell>
          <cell r="B6360">
            <v>37795</v>
          </cell>
          <cell r="C6360" t="str">
            <v>NG</v>
          </cell>
          <cell r="D6360" t="str">
            <v>200411</v>
          </cell>
          <cell r="E6360">
            <v>5.2629999999999999</v>
          </cell>
        </row>
        <row r="6361">
          <cell r="A6361" t="str">
            <v>37795200412</v>
          </cell>
          <cell r="B6361">
            <v>37795</v>
          </cell>
          <cell r="C6361" t="str">
            <v>NG</v>
          </cell>
          <cell r="D6361" t="str">
            <v>200412</v>
          </cell>
          <cell r="E6361">
            <v>5.4530000000000003</v>
          </cell>
        </row>
        <row r="6362">
          <cell r="A6362" t="str">
            <v>37796200401</v>
          </cell>
          <cell r="B6362">
            <v>37796</v>
          </cell>
          <cell r="C6362" t="str">
            <v>NG</v>
          </cell>
          <cell r="D6362" t="str">
            <v>200401</v>
          </cell>
          <cell r="E6362">
            <v>6.3979999999999997</v>
          </cell>
        </row>
        <row r="6363">
          <cell r="A6363" t="str">
            <v>37796200402</v>
          </cell>
          <cell r="B6363">
            <v>37796</v>
          </cell>
          <cell r="C6363" t="str">
            <v>NG</v>
          </cell>
          <cell r="D6363" t="str">
            <v>200402</v>
          </cell>
          <cell r="E6363">
            <v>6.3129999999999997</v>
          </cell>
        </row>
        <row r="6364">
          <cell r="A6364" t="str">
            <v>37796200403</v>
          </cell>
          <cell r="B6364">
            <v>37796</v>
          </cell>
          <cell r="C6364" t="str">
            <v>NG</v>
          </cell>
          <cell r="D6364" t="str">
            <v>200403</v>
          </cell>
          <cell r="E6364">
            <v>6.0730000000000004</v>
          </cell>
        </row>
        <row r="6365">
          <cell r="A6365" t="str">
            <v>37796200404</v>
          </cell>
          <cell r="B6365">
            <v>37796</v>
          </cell>
          <cell r="C6365" t="str">
            <v>NG</v>
          </cell>
          <cell r="D6365" t="str">
            <v>200404</v>
          </cell>
          <cell r="E6365">
            <v>5.2380000000000004</v>
          </cell>
        </row>
        <row r="6366">
          <cell r="A6366" t="str">
            <v>37796200405</v>
          </cell>
          <cell r="B6366">
            <v>37796</v>
          </cell>
          <cell r="C6366" t="str">
            <v>NG</v>
          </cell>
          <cell r="D6366" t="str">
            <v>200405</v>
          </cell>
          <cell r="E6366">
            <v>5.0880000000000001</v>
          </cell>
        </row>
        <row r="6367">
          <cell r="A6367" t="str">
            <v>37796200406</v>
          </cell>
          <cell r="B6367">
            <v>37796</v>
          </cell>
          <cell r="C6367" t="str">
            <v>NG</v>
          </cell>
          <cell r="D6367" t="str">
            <v>200406</v>
          </cell>
          <cell r="E6367">
            <v>5.0730000000000004</v>
          </cell>
        </row>
        <row r="6368">
          <cell r="A6368" t="str">
            <v>37796200407</v>
          </cell>
          <cell r="B6368">
            <v>37796</v>
          </cell>
          <cell r="C6368" t="str">
            <v>NG</v>
          </cell>
          <cell r="D6368" t="str">
            <v>200407</v>
          </cell>
          <cell r="E6368">
            <v>5.0579999999999998</v>
          </cell>
        </row>
        <row r="6369">
          <cell r="A6369" t="str">
            <v>37796200408</v>
          </cell>
          <cell r="B6369">
            <v>37796</v>
          </cell>
          <cell r="C6369" t="str">
            <v>NG</v>
          </cell>
          <cell r="D6369" t="str">
            <v>200408</v>
          </cell>
          <cell r="E6369">
            <v>5.0679999999999996</v>
          </cell>
        </row>
        <row r="6370">
          <cell r="A6370" t="str">
            <v>37796200409</v>
          </cell>
          <cell r="B6370">
            <v>37796</v>
          </cell>
          <cell r="C6370" t="str">
            <v>NG</v>
          </cell>
          <cell r="D6370" t="str">
            <v>200409</v>
          </cell>
          <cell r="E6370">
            <v>5.048</v>
          </cell>
        </row>
        <row r="6371">
          <cell r="A6371" t="str">
            <v>37796200410</v>
          </cell>
          <cell r="B6371">
            <v>37796</v>
          </cell>
          <cell r="C6371" t="str">
            <v>NG</v>
          </cell>
          <cell r="D6371" t="str">
            <v>200410</v>
          </cell>
          <cell r="E6371">
            <v>5.0679999999999996</v>
          </cell>
        </row>
        <row r="6372">
          <cell r="A6372" t="str">
            <v>37796200411</v>
          </cell>
          <cell r="B6372">
            <v>37796</v>
          </cell>
          <cell r="C6372" t="str">
            <v>NG</v>
          </cell>
          <cell r="D6372" t="str">
            <v>200411</v>
          </cell>
          <cell r="E6372">
            <v>5.2629999999999999</v>
          </cell>
        </row>
        <row r="6373">
          <cell r="A6373" t="str">
            <v>37796200412</v>
          </cell>
          <cell r="B6373">
            <v>37796</v>
          </cell>
          <cell r="C6373" t="str">
            <v>NG</v>
          </cell>
          <cell r="D6373" t="str">
            <v>200412</v>
          </cell>
          <cell r="E6373">
            <v>5.4530000000000003</v>
          </cell>
        </row>
        <row r="6374">
          <cell r="A6374" t="str">
            <v/>
          </cell>
          <cell r="B6374">
            <v>37797</v>
          </cell>
          <cell r="C6374" t="str">
            <v>NG</v>
          </cell>
          <cell r="D6374" t="str">
            <v>200401</v>
          </cell>
          <cell r="E6374">
            <v>6.2720000000000002</v>
          </cell>
        </row>
        <row r="6375">
          <cell r="A6375" t="str">
            <v/>
          </cell>
          <cell r="B6375">
            <v>37797</v>
          </cell>
          <cell r="C6375" t="str">
            <v>NG</v>
          </cell>
          <cell r="D6375" t="str">
            <v>200402</v>
          </cell>
          <cell r="E6375">
            <v>6.1890000000000001</v>
          </cell>
        </row>
        <row r="6376">
          <cell r="A6376" t="str">
            <v/>
          </cell>
          <cell r="B6376">
            <v>37797</v>
          </cell>
          <cell r="C6376" t="str">
            <v>NG</v>
          </cell>
          <cell r="D6376" t="str">
            <v>200403</v>
          </cell>
          <cell r="E6376">
            <v>5.9589999999999996</v>
          </cell>
        </row>
        <row r="6377">
          <cell r="A6377" t="str">
            <v/>
          </cell>
          <cell r="B6377">
            <v>37797</v>
          </cell>
          <cell r="C6377" t="str">
            <v>NG</v>
          </cell>
          <cell r="D6377" t="str">
            <v>200404</v>
          </cell>
          <cell r="E6377">
            <v>5.1589999999999998</v>
          </cell>
        </row>
        <row r="6378">
          <cell r="A6378" t="str">
            <v/>
          </cell>
          <cell r="B6378">
            <v>37797</v>
          </cell>
          <cell r="C6378" t="str">
            <v>NG</v>
          </cell>
          <cell r="D6378" t="str">
            <v>200405</v>
          </cell>
          <cell r="E6378">
            <v>5.0110000000000001</v>
          </cell>
        </row>
        <row r="6379">
          <cell r="A6379" t="str">
            <v/>
          </cell>
          <cell r="B6379">
            <v>37797</v>
          </cell>
          <cell r="C6379" t="str">
            <v>NG</v>
          </cell>
          <cell r="D6379" t="str">
            <v>200406</v>
          </cell>
          <cell r="E6379">
            <v>4.9960000000000004</v>
          </cell>
        </row>
        <row r="6380">
          <cell r="A6380" t="str">
            <v/>
          </cell>
          <cell r="B6380">
            <v>37797</v>
          </cell>
          <cell r="C6380" t="str">
            <v>NG</v>
          </cell>
          <cell r="D6380" t="str">
            <v>200407</v>
          </cell>
          <cell r="E6380">
            <v>4.976</v>
          </cell>
        </row>
        <row r="6381">
          <cell r="A6381" t="str">
            <v/>
          </cell>
          <cell r="B6381">
            <v>37797</v>
          </cell>
          <cell r="C6381" t="str">
            <v>NG</v>
          </cell>
          <cell r="D6381" t="str">
            <v>200408</v>
          </cell>
          <cell r="E6381">
            <v>4.9859999999999998</v>
          </cell>
        </row>
        <row r="6382">
          <cell r="A6382" t="str">
            <v/>
          </cell>
          <cell r="B6382">
            <v>37797</v>
          </cell>
          <cell r="C6382" t="str">
            <v>NG</v>
          </cell>
          <cell r="D6382" t="str">
            <v>200409</v>
          </cell>
          <cell r="E6382">
            <v>4.9710000000000001</v>
          </cell>
        </row>
        <row r="6383">
          <cell r="A6383" t="str">
            <v/>
          </cell>
          <cell r="B6383">
            <v>37797</v>
          </cell>
          <cell r="C6383" t="str">
            <v>NG</v>
          </cell>
          <cell r="D6383" t="str">
            <v>200410</v>
          </cell>
          <cell r="E6383">
            <v>4.9909999999999997</v>
          </cell>
        </row>
        <row r="6384">
          <cell r="A6384" t="str">
            <v/>
          </cell>
          <cell r="B6384">
            <v>37797</v>
          </cell>
          <cell r="C6384" t="str">
            <v>NG</v>
          </cell>
          <cell r="D6384" t="str">
            <v>200411</v>
          </cell>
          <cell r="E6384">
            <v>5.181</v>
          </cell>
        </row>
        <row r="6385">
          <cell r="A6385" t="str">
            <v/>
          </cell>
          <cell r="B6385">
            <v>37797</v>
          </cell>
          <cell r="C6385" t="str">
            <v>NG</v>
          </cell>
          <cell r="D6385" t="str">
            <v>200412</v>
          </cell>
          <cell r="E6385">
            <v>5.38</v>
          </cell>
        </row>
        <row r="6386">
          <cell r="A6386" t="str">
            <v/>
          </cell>
          <cell r="B6386">
            <v>37798</v>
          </cell>
          <cell r="C6386" t="str">
            <v>NG</v>
          </cell>
          <cell r="D6386" t="str">
            <v>200401</v>
          </cell>
          <cell r="E6386">
            <v>5.9509999999999996</v>
          </cell>
        </row>
        <row r="6387">
          <cell r="A6387" t="str">
            <v/>
          </cell>
          <cell r="B6387">
            <v>37798</v>
          </cell>
          <cell r="C6387" t="str">
            <v>NG</v>
          </cell>
          <cell r="D6387" t="str">
            <v>200402</v>
          </cell>
          <cell r="E6387">
            <v>5.8860000000000001</v>
          </cell>
        </row>
        <row r="6388">
          <cell r="A6388" t="str">
            <v/>
          </cell>
          <cell r="B6388">
            <v>37798</v>
          </cell>
          <cell r="C6388" t="str">
            <v>NG</v>
          </cell>
          <cell r="D6388" t="str">
            <v>200403</v>
          </cell>
          <cell r="E6388">
            <v>5.6909999999999998</v>
          </cell>
        </row>
        <row r="6389">
          <cell r="A6389" t="str">
            <v/>
          </cell>
          <cell r="B6389">
            <v>37798</v>
          </cell>
          <cell r="C6389" t="str">
            <v>NG</v>
          </cell>
          <cell r="D6389" t="str">
            <v>200404</v>
          </cell>
          <cell r="E6389">
            <v>5.0209999999999999</v>
          </cell>
        </row>
        <row r="6390">
          <cell r="A6390" t="str">
            <v/>
          </cell>
          <cell r="B6390">
            <v>37798</v>
          </cell>
          <cell r="C6390" t="str">
            <v>NG</v>
          </cell>
          <cell r="D6390" t="str">
            <v>200405</v>
          </cell>
          <cell r="E6390">
            <v>4.875</v>
          </cell>
        </row>
        <row r="6391">
          <cell r="A6391" t="str">
            <v/>
          </cell>
          <cell r="B6391">
            <v>37798</v>
          </cell>
          <cell r="C6391" t="str">
            <v>NG</v>
          </cell>
          <cell r="D6391" t="str">
            <v>200406</v>
          </cell>
          <cell r="E6391">
            <v>4.8650000000000002</v>
          </cell>
        </row>
        <row r="6392">
          <cell r="A6392" t="str">
            <v/>
          </cell>
          <cell r="B6392">
            <v>37798</v>
          </cell>
          <cell r="C6392" t="str">
            <v>NG</v>
          </cell>
          <cell r="D6392" t="str">
            <v>200407</v>
          </cell>
          <cell r="E6392">
            <v>4.8600000000000003</v>
          </cell>
        </row>
        <row r="6393">
          <cell r="A6393" t="str">
            <v/>
          </cell>
          <cell r="B6393">
            <v>37798</v>
          </cell>
          <cell r="C6393" t="str">
            <v>NG</v>
          </cell>
          <cell r="D6393" t="str">
            <v>200408</v>
          </cell>
          <cell r="E6393">
            <v>4.88</v>
          </cell>
        </row>
        <row r="6394">
          <cell r="A6394" t="str">
            <v/>
          </cell>
          <cell r="B6394">
            <v>37798</v>
          </cell>
          <cell r="C6394" t="str">
            <v>NG</v>
          </cell>
          <cell r="D6394" t="str">
            <v>200409</v>
          </cell>
          <cell r="E6394">
            <v>4.88</v>
          </cell>
        </row>
        <row r="6395">
          <cell r="A6395" t="str">
            <v/>
          </cell>
          <cell r="B6395">
            <v>37798</v>
          </cell>
          <cell r="C6395" t="str">
            <v>NG</v>
          </cell>
          <cell r="D6395" t="str">
            <v>200410</v>
          </cell>
          <cell r="E6395">
            <v>4.91</v>
          </cell>
        </row>
        <row r="6396">
          <cell r="A6396" t="str">
            <v/>
          </cell>
          <cell r="B6396">
            <v>37798</v>
          </cell>
          <cell r="C6396" t="str">
            <v>NG</v>
          </cell>
          <cell r="D6396" t="str">
            <v>200411</v>
          </cell>
          <cell r="E6396">
            <v>5.1150000000000002</v>
          </cell>
        </row>
        <row r="6397">
          <cell r="A6397" t="str">
            <v/>
          </cell>
          <cell r="B6397">
            <v>37798</v>
          </cell>
          <cell r="C6397" t="str">
            <v>NG</v>
          </cell>
          <cell r="D6397" t="str">
            <v>200412</v>
          </cell>
          <cell r="E6397">
            <v>5.31</v>
          </cell>
        </row>
        <row r="6398">
          <cell r="A6398" t="str">
            <v/>
          </cell>
          <cell r="B6398">
            <v>37799</v>
          </cell>
          <cell r="C6398" t="str">
            <v>NG</v>
          </cell>
          <cell r="D6398" t="str">
            <v>200401</v>
          </cell>
          <cell r="E6398">
            <v>5.8979999999999997</v>
          </cell>
        </row>
        <row r="6399">
          <cell r="A6399" t="str">
            <v/>
          </cell>
          <cell r="B6399">
            <v>37799</v>
          </cell>
          <cell r="C6399" t="str">
            <v>NG</v>
          </cell>
          <cell r="D6399" t="str">
            <v>200402</v>
          </cell>
          <cell r="E6399">
            <v>5.8330000000000002</v>
          </cell>
        </row>
        <row r="6400">
          <cell r="A6400" t="str">
            <v/>
          </cell>
          <cell r="B6400">
            <v>37799</v>
          </cell>
          <cell r="C6400" t="str">
            <v>NG</v>
          </cell>
          <cell r="D6400" t="str">
            <v>200403</v>
          </cell>
          <cell r="E6400">
            <v>5.6529999999999996</v>
          </cell>
        </row>
        <row r="6401">
          <cell r="A6401" t="str">
            <v/>
          </cell>
          <cell r="B6401">
            <v>37799</v>
          </cell>
          <cell r="C6401" t="str">
            <v>NG</v>
          </cell>
          <cell r="D6401" t="str">
            <v>200404</v>
          </cell>
          <cell r="E6401">
            <v>5.0030000000000001</v>
          </cell>
        </row>
        <row r="6402">
          <cell r="A6402" t="str">
            <v/>
          </cell>
          <cell r="B6402">
            <v>37799</v>
          </cell>
          <cell r="C6402" t="str">
            <v>NG</v>
          </cell>
          <cell r="D6402" t="str">
            <v>200405</v>
          </cell>
          <cell r="E6402">
            <v>4.8570000000000002</v>
          </cell>
        </row>
        <row r="6403">
          <cell r="A6403" t="str">
            <v/>
          </cell>
          <cell r="B6403">
            <v>37799</v>
          </cell>
          <cell r="C6403" t="str">
            <v>NG</v>
          </cell>
          <cell r="D6403" t="str">
            <v>200406</v>
          </cell>
          <cell r="E6403">
            <v>4.8419999999999996</v>
          </cell>
        </row>
        <row r="6404">
          <cell r="A6404" t="str">
            <v/>
          </cell>
          <cell r="B6404">
            <v>37799</v>
          </cell>
          <cell r="C6404" t="str">
            <v>NG</v>
          </cell>
          <cell r="D6404" t="str">
            <v>200407</v>
          </cell>
          <cell r="E6404">
            <v>4.8369999999999997</v>
          </cell>
        </row>
        <row r="6405">
          <cell r="A6405" t="str">
            <v/>
          </cell>
          <cell r="B6405">
            <v>37799</v>
          </cell>
          <cell r="C6405" t="str">
            <v>NG</v>
          </cell>
          <cell r="D6405" t="str">
            <v>200408</v>
          </cell>
          <cell r="E6405">
            <v>4.8570000000000002</v>
          </cell>
        </row>
        <row r="6406">
          <cell r="A6406" t="str">
            <v/>
          </cell>
          <cell r="B6406">
            <v>37799</v>
          </cell>
          <cell r="C6406" t="str">
            <v>NG</v>
          </cell>
          <cell r="D6406" t="str">
            <v>200409</v>
          </cell>
          <cell r="E6406">
            <v>4.8570000000000002</v>
          </cell>
        </row>
        <row r="6407">
          <cell r="A6407" t="str">
            <v/>
          </cell>
          <cell r="B6407">
            <v>37799</v>
          </cell>
          <cell r="C6407" t="str">
            <v>NG</v>
          </cell>
          <cell r="D6407" t="str">
            <v>200410</v>
          </cell>
          <cell r="E6407">
            <v>4.8869999999999996</v>
          </cell>
        </row>
        <row r="6408">
          <cell r="A6408" t="str">
            <v/>
          </cell>
          <cell r="B6408">
            <v>37799</v>
          </cell>
          <cell r="C6408" t="str">
            <v>NG</v>
          </cell>
          <cell r="D6408" t="str">
            <v>200411</v>
          </cell>
          <cell r="E6408">
            <v>5.0670000000000002</v>
          </cell>
        </row>
        <row r="6409">
          <cell r="A6409" t="str">
            <v/>
          </cell>
          <cell r="B6409">
            <v>37799</v>
          </cell>
          <cell r="C6409" t="str">
            <v>NG</v>
          </cell>
          <cell r="D6409" t="str">
            <v>200412</v>
          </cell>
          <cell r="E6409">
            <v>5.2720000000000002</v>
          </cell>
        </row>
        <row r="6410">
          <cell r="A6410" t="str">
            <v/>
          </cell>
          <cell r="B6410">
            <v>37800</v>
          </cell>
          <cell r="C6410" t="str">
            <v>NG</v>
          </cell>
          <cell r="D6410" t="str">
            <v>200401</v>
          </cell>
          <cell r="E6410">
            <v>5.8979999999999997</v>
          </cell>
        </row>
        <row r="6411">
          <cell r="A6411" t="str">
            <v/>
          </cell>
          <cell r="B6411">
            <v>37800</v>
          </cell>
          <cell r="C6411" t="str">
            <v>NG</v>
          </cell>
          <cell r="D6411" t="str">
            <v>200402</v>
          </cell>
          <cell r="E6411">
            <v>5.8330000000000002</v>
          </cell>
        </row>
        <row r="6412">
          <cell r="A6412" t="str">
            <v/>
          </cell>
          <cell r="B6412">
            <v>37800</v>
          </cell>
          <cell r="C6412" t="str">
            <v>NG</v>
          </cell>
          <cell r="D6412" t="str">
            <v>200403</v>
          </cell>
          <cell r="E6412">
            <v>5.6529999999999996</v>
          </cell>
        </row>
        <row r="6413">
          <cell r="A6413" t="str">
            <v/>
          </cell>
          <cell r="B6413">
            <v>37800</v>
          </cell>
          <cell r="C6413" t="str">
            <v>NG</v>
          </cell>
          <cell r="D6413" t="str">
            <v>200404</v>
          </cell>
          <cell r="E6413">
            <v>5.0030000000000001</v>
          </cell>
        </row>
        <row r="6414">
          <cell r="A6414" t="str">
            <v/>
          </cell>
          <cell r="B6414">
            <v>37800</v>
          </cell>
          <cell r="C6414" t="str">
            <v>NG</v>
          </cell>
          <cell r="D6414" t="str">
            <v>200405</v>
          </cell>
          <cell r="E6414">
            <v>4.8570000000000002</v>
          </cell>
        </row>
        <row r="6415">
          <cell r="A6415" t="str">
            <v/>
          </cell>
          <cell r="B6415">
            <v>37800</v>
          </cell>
          <cell r="C6415" t="str">
            <v>NG</v>
          </cell>
          <cell r="D6415" t="str">
            <v>200406</v>
          </cell>
          <cell r="E6415">
            <v>4.8419999999999996</v>
          </cell>
        </row>
        <row r="6416">
          <cell r="A6416" t="str">
            <v/>
          </cell>
          <cell r="B6416">
            <v>37800</v>
          </cell>
          <cell r="C6416" t="str">
            <v>NG</v>
          </cell>
          <cell r="D6416" t="str">
            <v>200407</v>
          </cell>
          <cell r="E6416">
            <v>4.8369999999999997</v>
          </cell>
        </row>
        <row r="6417">
          <cell r="A6417" t="str">
            <v/>
          </cell>
          <cell r="B6417">
            <v>37800</v>
          </cell>
          <cell r="C6417" t="str">
            <v>NG</v>
          </cell>
          <cell r="D6417" t="str">
            <v>200408</v>
          </cell>
          <cell r="E6417">
            <v>4.8570000000000002</v>
          </cell>
        </row>
        <row r="6418">
          <cell r="A6418" t="str">
            <v/>
          </cell>
          <cell r="B6418">
            <v>37800</v>
          </cell>
          <cell r="C6418" t="str">
            <v>NG</v>
          </cell>
          <cell r="D6418" t="str">
            <v>200409</v>
          </cell>
          <cell r="E6418">
            <v>4.8570000000000002</v>
          </cell>
        </row>
        <row r="6419">
          <cell r="A6419" t="str">
            <v/>
          </cell>
          <cell r="B6419">
            <v>37800</v>
          </cell>
          <cell r="C6419" t="str">
            <v>NG</v>
          </cell>
          <cell r="D6419" t="str">
            <v>200410</v>
          </cell>
          <cell r="E6419">
            <v>4.8869999999999996</v>
          </cell>
        </row>
        <row r="6420">
          <cell r="A6420" t="str">
            <v/>
          </cell>
          <cell r="B6420">
            <v>37800</v>
          </cell>
          <cell r="C6420" t="str">
            <v>NG</v>
          </cell>
          <cell r="D6420" t="str">
            <v>200411</v>
          </cell>
          <cell r="E6420">
            <v>5.0670000000000002</v>
          </cell>
        </row>
        <row r="6421">
          <cell r="A6421" t="str">
            <v/>
          </cell>
          <cell r="B6421">
            <v>37800</v>
          </cell>
          <cell r="C6421" t="str">
            <v>NG</v>
          </cell>
          <cell r="D6421" t="str">
            <v>200412</v>
          </cell>
          <cell r="E6421">
            <v>5.2720000000000002</v>
          </cell>
        </row>
        <row r="6422">
          <cell r="A6422" t="str">
            <v/>
          </cell>
          <cell r="B6422">
            <v>37801</v>
          </cell>
          <cell r="C6422" t="str">
            <v>NG</v>
          </cell>
          <cell r="D6422" t="str">
            <v>200401</v>
          </cell>
          <cell r="E6422">
            <v>5.8979999999999997</v>
          </cell>
        </row>
        <row r="6423">
          <cell r="A6423" t="str">
            <v/>
          </cell>
          <cell r="B6423">
            <v>37801</v>
          </cell>
          <cell r="C6423" t="str">
            <v>NG</v>
          </cell>
          <cell r="D6423" t="str">
            <v>200402</v>
          </cell>
          <cell r="E6423">
            <v>5.8330000000000002</v>
          </cell>
        </row>
        <row r="6424">
          <cell r="A6424" t="str">
            <v/>
          </cell>
          <cell r="B6424">
            <v>37801</v>
          </cell>
          <cell r="C6424" t="str">
            <v>NG</v>
          </cell>
          <cell r="D6424" t="str">
            <v>200403</v>
          </cell>
          <cell r="E6424">
            <v>5.6529999999999996</v>
          </cell>
        </row>
        <row r="6425">
          <cell r="A6425" t="str">
            <v/>
          </cell>
          <cell r="B6425">
            <v>37801</v>
          </cell>
          <cell r="C6425" t="str">
            <v>NG</v>
          </cell>
          <cell r="D6425" t="str">
            <v>200404</v>
          </cell>
          <cell r="E6425">
            <v>5.0030000000000001</v>
          </cell>
        </row>
        <row r="6426">
          <cell r="A6426" t="str">
            <v/>
          </cell>
          <cell r="B6426">
            <v>37801</v>
          </cell>
          <cell r="C6426" t="str">
            <v>NG</v>
          </cell>
          <cell r="D6426" t="str">
            <v>200405</v>
          </cell>
          <cell r="E6426">
            <v>4.8570000000000002</v>
          </cell>
        </row>
        <row r="6427">
          <cell r="A6427" t="str">
            <v/>
          </cell>
          <cell r="B6427">
            <v>37801</v>
          </cell>
          <cell r="C6427" t="str">
            <v>NG</v>
          </cell>
          <cell r="D6427" t="str">
            <v>200406</v>
          </cell>
          <cell r="E6427">
            <v>4.8419999999999996</v>
          </cell>
        </row>
        <row r="6428">
          <cell r="A6428" t="str">
            <v/>
          </cell>
          <cell r="B6428">
            <v>37801</v>
          </cell>
          <cell r="C6428" t="str">
            <v>NG</v>
          </cell>
          <cell r="D6428" t="str">
            <v>200407</v>
          </cell>
          <cell r="E6428">
            <v>4.8369999999999997</v>
          </cell>
        </row>
        <row r="6429">
          <cell r="A6429" t="str">
            <v/>
          </cell>
          <cell r="B6429">
            <v>37801</v>
          </cell>
          <cell r="C6429" t="str">
            <v>NG</v>
          </cell>
          <cell r="D6429" t="str">
            <v>200408</v>
          </cell>
          <cell r="E6429">
            <v>4.8570000000000002</v>
          </cell>
        </row>
        <row r="6430">
          <cell r="A6430" t="str">
            <v/>
          </cell>
          <cell r="B6430">
            <v>37801</v>
          </cell>
          <cell r="C6430" t="str">
            <v>NG</v>
          </cell>
          <cell r="D6430" t="str">
            <v>200409</v>
          </cell>
          <cell r="E6430">
            <v>4.8570000000000002</v>
          </cell>
        </row>
        <row r="6431">
          <cell r="A6431" t="str">
            <v/>
          </cell>
          <cell r="B6431">
            <v>37801</v>
          </cell>
          <cell r="C6431" t="str">
            <v>NG</v>
          </cell>
          <cell r="D6431" t="str">
            <v>200410</v>
          </cell>
          <cell r="E6431">
            <v>4.8869999999999996</v>
          </cell>
        </row>
        <row r="6432">
          <cell r="A6432" t="str">
            <v/>
          </cell>
          <cell r="B6432">
            <v>37801</v>
          </cell>
          <cell r="C6432" t="str">
            <v>NG</v>
          </cell>
          <cell r="D6432" t="str">
            <v>200411</v>
          </cell>
          <cell r="E6432">
            <v>5.0670000000000002</v>
          </cell>
        </row>
        <row r="6433">
          <cell r="A6433" t="str">
            <v/>
          </cell>
          <cell r="B6433">
            <v>37801</v>
          </cell>
          <cell r="C6433" t="str">
            <v>NG</v>
          </cell>
          <cell r="D6433" t="str">
            <v>200412</v>
          </cell>
          <cell r="E6433">
            <v>5.2720000000000002</v>
          </cell>
        </row>
        <row r="6434">
          <cell r="A6434" t="str">
            <v/>
          </cell>
          <cell r="B6434">
            <v>37802</v>
          </cell>
          <cell r="C6434" t="str">
            <v>NG</v>
          </cell>
          <cell r="D6434" t="str">
            <v>200401</v>
          </cell>
          <cell r="E6434">
            <v>5.9240000000000004</v>
          </cell>
        </row>
        <row r="6435">
          <cell r="A6435" t="str">
            <v/>
          </cell>
          <cell r="B6435">
            <v>37802</v>
          </cell>
          <cell r="C6435" t="str">
            <v>NG</v>
          </cell>
          <cell r="D6435" t="str">
            <v>200402</v>
          </cell>
          <cell r="E6435">
            <v>5.8490000000000002</v>
          </cell>
        </row>
        <row r="6436">
          <cell r="A6436" t="str">
            <v/>
          </cell>
          <cell r="B6436">
            <v>37802</v>
          </cell>
          <cell r="C6436" t="str">
            <v>NG</v>
          </cell>
          <cell r="D6436" t="str">
            <v>200403</v>
          </cell>
          <cell r="E6436">
            <v>5.6639999999999997</v>
          </cell>
        </row>
        <row r="6437">
          <cell r="A6437" t="str">
            <v/>
          </cell>
          <cell r="B6437">
            <v>37802</v>
          </cell>
          <cell r="C6437" t="str">
            <v>NG</v>
          </cell>
          <cell r="D6437" t="str">
            <v>200404</v>
          </cell>
          <cell r="E6437">
            <v>5.0339999999999998</v>
          </cell>
        </row>
        <row r="6438">
          <cell r="A6438" t="str">
            <v/>
          </cell>
          <cell r="B6438">
            <v>37802</v>
          </cell>
          <cell r="C6438" t="str">
            <v>NG</v>
          </cell>
          <cell r="D6438" t="str">
            <v>200405</v>
          </cell>
          <cell r="E6438">
            <v>4.8879999999999999</v>
          </cell>
        </row>
        <row r="6439">
          <cell r="A6439" t="str">
            <v/>
          </cell>
          <cell r="B6439">
            <v>37802</v>
          </cell>
          <cell r="C6439" t="str">
            <v>NG</v>
          </cell>
          <cell r="D6439" t="str">
            <v>200406</v>
          </cell>
          <cell r="E6439">
            <v>4.8730000000000002</v>
          </cell>
        </row>
        <row r="6440">
          <cell r="A6440" t="str">
            <v/>
          </cell>
          <cell r="B6440">
            <v>37802</v>
          </cell>
          <cell r="C6440" t="str">
            <v>NG</v>
          </cell>
          <cell r="D6440" t="str">
            <v>200407</v>
          </cell>
          <cell r="E6440">
            <v>4.8680000000000003</v>
          </cell>
        </row>
        <row r="6441">
          <cell r="A6441" t="str">
            <v/>
          </cell>
          <cell r="B6441">
            <v>37802</v>
          </cell>
          <cell r="C6441" t="str">
            <v>NG</v>
          </cell>
          <cell r="D6441" t="str">
            <v>200408</v>
          </cell>
          <cell r="E6441">
            <v>4.8879999999999999</v>
          </cell>
        </row>
        <row r="6442">
          <cell r="A6442" t="str">
            <v/>
          </cell>
          <cell r="B6442">
            <v>37802</v>
          </cell>
          <cell r="C6442" t="str">
            <v>NG</v>
          </cell>
          <cell r="D6442" t="str">
            <v>200409</v>
          </cell>
          <cell r="E6442">
            <v>4.8879999999999999</v>
          </cell>
        </row>
        <row r="6443">
          <cell r="A6443" t="str">
            <v/>
          </cell>
          <cell r="B6443">
            <v>37802</v>
          </cell>
          <cell r="C6443" t="str">
            <v>NG</v>
          </cell>
          <cell r="D6443" t="str">
            <v>200410</v>
          </cell>
          <cell r="E6443">
            <v>4.9180000000000001</v>
          </cell>
        </row>
        <row r="6444">
          <cell r="A6444" t="str">
            <v/>
          </cell>
          <cell r="B6444">
            <v>37802</v>
          </cell>
          <cell r="C6444" t="str">
            <v>NG</v>
          </cell>
          <cell r="D6444" t="str">
            <v>200411</v>
          </cell>
          <cell r="E6444">
            <v>5.1230000000000002</v>
          </cell>
        </row>
        <row r="6445">
          <cell r="A6445" t="str">
            <v/>
          </cell>
          <cell r="B6445">
            <v>37802</v>
          </cell>
          <cell r="C6445" t="str">
            <v>NG</v>
          </cell>
          <cell r="D6445" t="str">
            <v>200412</v>
          </cell>
          <cell r="E6445">
            <v>5.3029999999999999</v>
          </cell>
        </row>
        <row r="6446">
          <cell r="A6446" t="str">
            <v/>
          </cell>
          <cell r="B6446">
            <v>37803</v>
          </cell>
          <cell r="C6446" t="str">
            <v>NG</v>
          </cell>
          <cell r="D6446" t="str">
            <v>200401</v>
          </cell>
          <cell r="E6446">
            <v>5.85</v>
          </cell>
        </row>
        <row r="6447">
          <cell r="A6447" t="str">
            <v/>
          </cell>
          <cell r="B6447">
            <v>37803</v>
          </cell>
          <cell r="C6447" t="str">
            <v>NG</v>
          </cell>
          <cell r="D6447" t="str">
            <v>200402</v>
          </cell>
          <cell r="E6447">
            <v>5.78</v>
          </cell>
        </row>
        <row r="6448">
          <cell r="A6448" t="str">
            <v/>
          </cell>
          <cell r="B6448">
            <v>37803</v>
          </cell>
          <cell r="C6448" t="str">
            <v>NG</v>
          </cell>
          <cell r="D6448" t="str">
            <v>200403</v>
          </cell>
          <cell r="E6448">
            <v>5.62</v>
          </cell>
        </row>
        <row r="6449">
          <cell r="A6449" t="str">
            <v/>
          </cell>
          <cell r="B6449">
            <v>37803</v>
          </cell>
          <cell r="C6449" t="str">
            <v>NG</v>
          </cell>
          <cell r="D6449" t="str">
            <v>200404</v>
          </cell>
          <cell r="E6449">
            <v>5.0350000000000001</v>
          </cell>
        </row>
        <row r="6450">
          <cell r="A6450" t="str">
            <v/>
          </cell>
          <cell r="B6450">
            <v>37803</v>
          </cell>
          <cell r="C6450" t="str">
            <v>NG</v>
          </cell>
          <cell r="D6450" t="str">
            <v>200405</v>
          </cell>
          <cell r="E6450">
            <v>4.8849999999999998</v>
          </cell>
        </row>
        <row r="6451">
          <cell r="A6451" t="str">
            <v/>
          </cell>
          <cell r="B6451">
            <v>37803</v>
          </cell>
          <cell r="C6451" t="str">
            <v>NG</v>
          </cell>
          <cell r="D6451" t="str">
            <v>200406</v>
          </cell>
          <cell r="E6451">
            <v>4.875</v>
          </cell>
        </row>
        <row r="6452">
          <cell r="A6452" t="str">
            <v/>
          </cell>
          <cell r="B6452">
            <v>37803</v>
          </cell>
          <cell r="C6452" t="str">
            <v>NG</v>
          </cell>
          <cell r="D6452" t="str">
            <v>200407</v>
          </cell>
          <cell r="E6452">
            <v>4.87</v>
          </cell>
        </row>
        <row r="6453">
          <cell r="A6453" t="str">
            <v/>
          </cell>
          <cell r="B6453">
            <v>37803</v>
          </cell>
          <cell r="C6453" t="str">
            <v>NG</v>
          </cell>
          <cell r="D6453" t="str">
            <v>200408</v>
          </cell>
          <cell r="E6453">
            <v>4.8849999999999998</v>
          </cell>
        </row>
        <row r="6454">
          <cell r="A6454" t="str">
            <v/>
          </cell>
          <cell r="B6454">
            <v>37803</v>
          </cell>
          <cell r="C6454" t="str">
            <v>NG</v>
          </cell>
          <cell r="D6454" t="str">
            <v>200409</v>
          </cell>
          <cell r="E6454">
            <v>4.875</v>
          </cell>
        </row>
        <row r="6455">
          <cell r="A6455" t="str">
            <v/>
          </cell>
          <cell r="B6455">
            <v>37803</v>
          </cell>
          <cell r="C6455" t="str">
            <v>NG</v>
          </cell>
          <cell r="D6455" t="str">
            <v>200410</v>
          </cell>
          <cell r="E6455">
            <v>4.9050000000000002</v>
          </cell>
        </row>
        <row r="6456">
          <cell r="A6456" t="str">
            <v/>
          </cell>
          <cell r="B6456">
            <v>37803</v>
          </cell>
          <cell r="C6456" t="str">
            <v>NG</v>
          </cell>
          <cell r="D6456" t="str">
            <v>200411</v>
          </cell>
          <cell r="E6456">
            <v>5.085</v>
          </cell>
        </row>
        <row r="6457">
          <cell r="A6457" t="str">
            <v/>
          </cell>
          <cell r="B6457">
            <v>37803</v>
          </cell>
          <cell r="C6457" t="str">
            <v>NG</v>
          </cell>
          <cell r="D6457" t="str">
            <v>200412</v>
          </cell>
          <cell r="E6457">
            <v>5.26</v>
          </cell>
        </row>
        <row r="6458">
          <cell r="A6458" t="str">
            <v/>
          </cell>
          <cell r="B6458">
            <v>37804</v>
          </cell>
          <cell r="C6458" t="str">
            <v>NG</v>
          </cell>
          <cell r="D6458" t="str">
            <v>200401</v>
          </cell>
          <cell r="E6458">
            <v>5.7590000000000003</v>
          </cell>
        </row>
        <row r="6459">
          <cell r="A6459" t="str">
            <v/>
          </cell>
          <cell r="B6459">
            <v>37804</v>
          </cell>
          <cell r="C6459" t="str">
            <v>NG</v>
          </cell>
          <cell r="D6459" t="str">
            <v>200402</v>
          </cell>
          <cell r="E6459">
            <v>5.6890000000000001</v>
          </cell>
        </row>
        <row r="6460">
          <cell r="A6460" t="str">
            <v/>
          </cell>
          <cell r="B6460">
            <v>37804</v>
          </cell>
          <cell r="C6460" t="str">
            <v>NG</v>
          </cell>
          <cell r="D6460" t="str">
            <v>200403</v>
          </cell>
          <cell r="E6460">
            <v>5.5339999999999998</v>
          </cell>
        </row>
        <row r="6461">
          <cell r="A6461" t="str">
            <v/>
          </cell>
          <cell r="B6461">
            <v>37804</v>
          </cell>
          <cell r="C6461" t="str">
            <v>NG</v>
          </cell>
          <cell r="D6461" t="str">
            <v>200404</v>
          </cell>
          <cell r="E6461">
            <v>4.9640000000000004</v>
          </cell>
        </row>
        <row r="6462">
          <cell r="A6462" t="str">
            <v/>
          </cell>
          <cell r="B6462">
            <v>37804</v>
          </cell>
          <cell r="C6462" t="str">
            <v>NG</v>
          </cell>
          <cell r="D6462" t="str">
            <v>200405</v>
          </cell>
          <cell r="E6462">
            <v>4.8239999999999998</v>
          </cell>
        </row>
        <row r="6463">
          <cell r="A6463" t="str">
            <v/>
          </cell>
          <cell r="B6463">
            <v>37804</v>
          </cell>
          <cell r="C6463" t="str">
            <v>NG</v>
          </cell>
          <cell r="D6463" t="str">
            <v>200406</v>
          </cell>
          <cell r="E6463">
            <v>4.8109999999999999</v>
          </cell>
        </row>
        <row r="6464">
          <cell r="A6464" t="str">
            <v/>
          </cell>
          <cell r="B6464">
            <v>37804</v>
          </cell>
          <cell r="C6464" t="str">
            <v>NG</v>
          </cell>
          <cell r="D6464" t="str">
            <v>200407</v>
          </cell>
          <cell r="E6464">
            <v>4.8049999999999997</v>
          </cell>
        </row>
        <row r="6465">
          <cell r="A6465" t="str">
            <v/>
          </cell>
          <cell r="B6465">
            <v>37804</v>
          </cell>
          <cell r="C6465" t="str">
            <v>NG</v>
          </cell>
          <cell r="D6465" t="str">
            <v>200408</v>
          </cell>
          <cell r="E6465">
            <v>4.8250000000000002</v>
          </cell>
        </row>
        <row r="6466">
          <cell r="A6466" t="str">
            <v/>
          </cell>
          <cell r="B6466">
            <v>37804</v>
          </cell>
          <cell r="C6466" t="str">
            <v>NG</v>
          </cell>
          <cell r="D6466" t="str">
            <v>200409</v>
          </cell>
          <cell r="E6466">
            <v>4.8150000000000004</v>
          </cell>
        </row>
        <row r="6467">
          <cell r="A6467" t="str">
            <v/>
          </cell>
          <cell r="B6467">
            <v>37804</v>
          </cell>
          <cell r="C6467" t="str">
            <v>NG</v>
          </cell>
          <cell r="D6467" t="str">
            <v>200410</v>
          </cell>
          <cell r="E6467">
            <v>4.8449999999999998</v>
          </cell>
        </row>
        <row r="6468">
          <cell r="A6468" t="str">
            <v/>
          </cell>
          <cell r="B6468">
            <v>37804</v>
          </cell>
          <cell r="C6468" t="str">
            <v>NG</v>
          </cell>
          <cell r="D6468" t="str">
            <v>200411</v>
          </cell>
          <cell r="E6468">
            <v>5.0250000000000004</v>
          </cell>
        </row>
        <row r="6469">
          <cell r="A6469" t="str">
            <v/>
          </cell>
          <cell r="B6469">
            <v>37804</v>
          </cell>
          <cell r="C6469" t="str">
            <v>NG</v>
          </cell>
          <cell r="D6469" t="str">
            <v>200412</v>
          </cell>
          <cell r="E6469">
            <v>5.19</v>
          </cell>
        </row>
        <row r="6470">
          <cell r="A6470" t="str">
            <v/>
          </cell>
          <cell r="B6470">
            <v>37805</v>
          </cell>
          <cell r="C6470" t="str">
            <v>NG</v>
          </cell>
          <cell r="D6470" t="str">
            <v>200401</v>
          </cell>
          <cell r="E6470">
            <v>5.7850000000000001</v>
          </cell>
        </row>
        <row r="6471">
          <cell r="A6471" t="str">
            <v/>
          </cell>
          <cell r="B6471">
            <v>37805</v>
          </cell>
          <cell r="C6471" t="str">
            <v>NG</v>
          </cell>
          <cell r="D6471" t="str">
            <v>200402</v>
          </cell>
          <cell r="E6471">
            <v>5.7149999999999999</v>
          </cell>
        </row>
        <row r="6472">
          <cell r="A6472" t="str">
            <v/>
          </cell>
          <cell r="B6472">
            <v>37805</v>
          </cell>
          <cell r="C6472" t="str">
            <v>NG</v>
          </cell>
          <cell r="D6472" t="str">
            <v>200403</v>
          </cell>
          <cell r="E6472">
            <v>5.56</v>
          </cell>
        </row>
        <row r="6473">
          <cell r="A6473" t="str">
            <v/>
          </cell>
          <cell r="B6473">
            <v>37805</v>
          </cell>
          <cell r="C6473" t="str">
            <v>NG</v>
          </cell>
          <cell r="D6473" t="str">
            <v>200404</v>
          </cell>
          <cell r="E6473">
            <v>4.9850000000000003</v>
          </cell>
        </row>
        <row r="6474">
          <cell r="A6474" t="str">
            <v/>
          </cell>
          <cell r="B6474">
            <v>37805</v>
          </cell>
          <cell r="C6474" t="str">
            <v>NG</v>
          </cell>
          <cell r="D6474" t="str">
            <v>200405</v>
          </cell>
          <cell r="E6474">
            <v>4.8449999999999998</v>
          </cell>
        </row>
        <row r="6475">
          <cell r="A6475" t="str">
            <v/>
          </cell>
          <cell r="B6475">
            <v>37805</v>
          </cell>
          <cell r="C6475" t="str">
            <v>NG</v>
          </cell>
          <cell r="D6475" t="str">
            <v>200406</v>
          </cell>
          <cell r="E6475">
            <v>4.8319999999999999</v>
          </cell>
        </row>
        <row r="6476">
          <cell r="A6476" t="str">
            <v/>
          </cell>
          <cell r="B6476">
            <v>37805</v>
          </cell>
          <cell r="C6476" t="str">
            <v>NG</v>
          </cell>
          <cell r="D6476" t="str">
            <v>200407</v>
          </cell>
          <cell r="E6476">
            <v>4.8259999999999996</v>
          </cell>
        </row>
        <row r="6477">
          <cell r="A6477" t="str">
            <v/>
          </cell>
          <cell r="B6477">
            <v>37805</v>
          </cell>
          <cell r="C6477" t="str">
            <v>NG</v>
          </cell>
          <cell r="D6477" t="str">
            <v>200408</v>
          </cell>
          <cell r="E6477">
            <v>4.8460000000000001</v>
          </cell>
        </row>
        <row r="6478">
          <cell r="A6478" t="str">
            <v/>
          </cell>
          <cell r="B6478">
            <v>37805</v>
          </cell>
          <cell r="C6478" t="str">
            <v>NG</v>
          </cell>
          <cell r="D6478" t="str">
            <v>200409</v>
          </cell>
          <cell r="E6478">
            <v>4.8360000000000003</v>
          </cell>
        </row>
        <row r="6479">
          <cell r="A6479" t="str">
            <v/>
          </cell>
          <cell r="B6479">
            <v>37805</v>
          </cell>
          <cell r="C6479" t="str">
            <v>NG</v>
          </cell>
          <cell r="D6479" t="str">
            <v>200410</v>
          </cell>
          <cell r="E6479">
            <v>4.8659999999999997</v>
          </cell>
        </row>
        <row r="6480">
          <cell r="A6480" t="str">
            <v/>
          </cell>
          <cell r="B6480">
            <v>37805</v>
          </cell>
          <cell r="C6480" t="str">
            <v>NG</v>
          </cell>
          <cell r="D6480" t="str">
            <v>200411</v>
          </cell>
          <cell r="E6480">
            <v>5.0460000000000003</v>
          </cell>
        </row>
        <row r="6481">
          <cell r="A6481" t="str">
            <v/>
          </cell>
          <cell r="B6481">
            <v>37805</v>
          </cell>
          <cell r="C6481" t="str">
            <v>NG</v>
          </cell>
          <cell r="D6481" t="str">
            <v>200412</v>
          </cell>
          <cell r="E6481">
            <v>5.2110000000000003</v>
          </cell>
        </row>
        <row r="6482">
          <cell r="A6482" t="str">
            <v/>
          </cell>
          <cell r="B6482">
            <v>37806</v>
          </cell>
          <cell r="C6482" t="str">
            <v>NG</v>
          </cell>
          <cell r="D6482" t="str">
            <v>200401</v>
          </cell>
          <cell r="E6482">
            <v>5.7850000000000001</v>
          </cell>
        </row>
        <row r="6483">
          <cell r="A6483" t="str">
            <v/>
          </cell>
          <cell r="B6483">
            <v>37806</v>
          </cell>
          <cell r="C6483" t="str">
            <v>NG</v>
          </cell>
          <cell r="D6483" t="str">
            <v>200402</v>
          </cell>
          <cell r="E6483">
            <v>5.7149999999999999</v>
          </cell>
        </row>
        <row r="6484">
          <cell r="A6484" t="str">
            <v/>
          </cell>
          <cell r="B6484">
            <v>37806</v>
          </cell>
          <cell r="C6484" t="str">
            <v>NG</v>
          </cell>
          <cell r="D6484" t="str">
            <v>200403</v>
          </cell>
          <cell r="E6484">
            <v>5.56</v>
          </cell>
        </row>
        <row r="6485">
          <cell r="A6485" t="str">
            <v/>
          </cell>
          <cell r="B6485">
            <v>37806</v>
          </cell>
          <cell r="C6485" t="str">
            <v>NG</v>
          </cell>
          <cell r="D6485" t="str">
            <v>200404</v>
          </cell>
          <cell r="E6485">
            <v>4.9850000000000003</v>
          </cell>
        </row>
        <row r="6486">
          <cell r="A6486" t="str">
            <v/>
          </cell>
          <cell r="B6486">
            <v>37806</v>
          </cell>
          <cell r="C6486" t="str">
            <v>NG</v>
          </cell>
          <cell r="D6486" t="str">
            <v>200405</v>
          </cell>
          <cell r="E6486">
            <v>4.8449999999999998</v>
          </cell>
        </row>
        <row r="6487">
          <cell r="A6487" t="str">
            <v/>
          </cell>
          <cell r="B6487">
            <v>37806</v>
          </cell>
          <cell r="C6487" t="str">
            <v>NG</v>
          </cell>
          <cell r="D6487" t="str">
            <v>200406</v>
          </cell>
          <cell r="E6487">
            <v>4.8319999999999999</v>
          </cell>
        </row>
        <row r="6488">
          <cell r="A6488" t="str">
            <v/>
          </cell>
          <cell r="B6488">
            <v>37806</v>
          </cell>
          <cell r="C6488" t="str">
            <v>NG</v>
          </cell>
          <cell r="D6488" t="str">
            <v>200407</v>
          </cell>
          <cell r="E6488">
            <v>4.8259999999999996</v>
          </cell>
        </row>
        <row r="6489">
          <cell r="A6489" t="str">
            <v/>
          </cell>
          <cell r="B6489">
            <v>37806</v>
          </cell>
          <cell r="C6489" t="str">
            <v>NG</v>
          </cell>
          <cell r="D6489" t="str">
            <v>200408</v>
          </cell>
          <cell r="E6489">
            <v>4.8460000000000001</v>
          </cell>
        </row>
        <row r="6490">
          <cell r="A6490" t="str">
            <v/>
          </cell>
          <cell r="B6490">
            <v>37806</v>
          </cell>
          <cell r="C6490" t="str">
            <v>NG</v>
          </cell>
          <cell r="D6490" t="str">
            <v>200409</v>
          </cell>
          <cell r="E6490">
            <v>4.8360000000000003</v>
          </cell>
        </row>
        <row r="6491">
          <cell r="A6491" t="str">
            <v/>
          </cell>
          <cell r="B6491">
            <v>37806</v>
          </cell>
          <cell r="C6491" t="str">
            <v>NG</v>
          </cell>
          <cell r="D6491" t="str">
            <v>200410</v>
          </cell>
          <cell r="E6491">
            <v>4.8659999999999997</v>
          </cell>
        </row>
        <row r="6492">
          <cell r="A6492" t="str">
            <v/>
          </cell>
          <cell r="B6492">
            <v>37806</v>
          </cell>
          <cell r="C6492" t="str">
            <v>NG</v>
          </cell>
          <cell r="D6492" t="str">
            <v>200411</v>
          </cell>
          <cell r="E6492">
            <v>5.0460000000000003</v>
          </cell>
        </row>
        <row r="6493">
          <cell r="A6493" t="str">
            <v/>
          </cell>
          <cell r="B6493">
            <v>37806</v>
          </cell>
          <cell r="C6493" t="str">
            <v>NG</v>
          </cell>
          <cell r="D6493" t="str">
            <v>200412</v>
          </cell>
          <cell r="E6493">
            <v>5.2110000000000003</v>
          </cell>
        </row>
        <row r="6494">
          <cell r="A6494" t="str">
            <v/>
          </cell>
          <cell r="B6494">
            <v>37807</v>
          </cell>
          <cell r="C6494" t="str">
            <v>NG</v>
          </cell>
          <cell r="D6494" t="str">
            <v>200401</v>
          </cell>
          <cell r="E6494">
            <v>5.7850000000000001</v>
          </cell>
        </row>
        <row r="6495">
          <cell r="A6495" t="str">
            <v/>
          </cell>
          <cell r="B6495">
            <v>37807</v>
          </cell>
          <cell r="C6495" t="str">
            <v>NG</v>
          </cell>
          <cell r="D6495" t="str">
            <v>200402</v>
          </cell>
          <cell r="E6495">
            <v>5.7149999999999999</v>
          </cell>
        </row>
        <row r="6496">
          <cell r="A6496" t="str">
            <v/>
          </cell>
          <cell r="B6496">
            <v>37807</v>
          </cell>
          <cell r="C6496" t="str">
            <v>NG</v>
          </cell>
          <cell r="D6496" t="str">
            <v>200403</v>
          </cell>
          <cell r="E6496">
            <v>5.56</v>
          </cell>
        </row>
        <row r="6497">
          <cell r="A6497" t="str">
            <v/>
          </cell>
          <cell r="B6497">
            <v>37807</v>
          </cell>
          <cell r="C6497" t="str">
            <v>NG</v>
          </cell>
          <cell r="D6497" t="str">
            <v>200404</v>
          </cell>
          <cell r="E6497">
            <v>4.9850000000000003</v>
          </cell>
        </row>
        <row r="6498">
          <cell r="A6498" t="str">
            <v/>
          </cell>
          <cell r="B6498">
            <v>37807</v>
          </cell>
          <cell r="C6498" t="str">
            <v>NG</v>
          </cell>
          <cell r="D6498" t="str">
            <v>200405</v>
          </cell>
          <cell r="E6498">
            <v>4.8449999999999998</v>
          </cell>
        </row>
        <row r="6499">
          <cell r="A6499" t="str">
            <v/>
          </cell>
          <cell r="B6499">
            <v>37807</v>
          </cell>
          <cell r="C6499" t="str">
            <v>NG</v>
          </cell>
          <cell r="D6499" t="str">
            <v>200406</v>
          </cell>
          <cell r="E6499">
            <v>4.8319999999999999</v>
          </cell>
        </row>
        <row r="6500">
          <cell r="A6500" t="str">
            <v/>
          </cell>
          <cell r="B6500">
            <v>37807</v>
          </cell>
          <cell r="C6500" t="str">
            <v>NG</v>
          </cell>
          <cell r="D6500" t="str">
            <v>200407</v>
          </cell>
          <cell r="E6500">
            <v>4.8259999999999996</v>
          </cell>
        </row>
        <row r="6501">
          <cell r="A6501" t="str">
            <v/>
          </cell>
          <cell r="B6501">
            <v>37807</v>
          </cell>
          <cell r="C6501" t="str">
            <v>NG</v>
          </cell>
          <cell r="D6501" t="str">
            <v>200408</v>
          </cell>
          <cell r="E6501">
            <v>4.8460000000000001</v>
          </cell>
        </row>
        <row r="6502">
          <cell r="A6502" t="str">
            <v/>
          </cell>
          <cell r="B6502">
            <v>37807</v>
          </cell>
          <cell r="C6502" t="str">
            <v>NG</v>
          </cell>
          <cell r="D6502" t="str">
            <v>200409</v>
          </cell>
          <cell r="E6502">
            <v>4.8360000000000003</v>
          </cell>
        </row>
        <row r="6503">
          <cell r="A6503" t="str">
            <v/>
          </cell>
          <cell r="B6503">
            <v>37807</v>
          </cell>
          <cell r="C6503" t="str">
            <v>NG</v>
          </cell>
          <cell r="D6503" t="str">
            <v>200410</v>
          </cell>
          <cell r="E6503">
            <v>4.8659999999999997</v>
          </cell>
        </row>
        <row r="6504">
          <cell r="A6504" t="str">
            <v/>
          </cell>
          <cell r="B6504">
            <v>37807</v>
          </cell>
          <cell r="C6504" t="str">
            <v>NG</v>
          </cell>
          <cell r="D6504" t="str">
            <v>200411</v>
          </cell>
          <cell r="E6504">
            <v>5.0460000000000003</v>
          </cell>
        </row>
        <row r="6505">
          <cell r="A6505" t="str">
            <v/>
          </cell>
          <cell r="B6505">
            <v>37807</v>
          </cell>
          <cell r="C6505" t="str">
            <v>NG</v>
          </cell>
          <cell r="D6505" t="str">
            <v>200412</v>
          </cell>
          <cell r="E6505">
            <v>5.2110000000000003</v>
          </cell>
        </row>
        <row r="6506">
          <cell r="A6506" t="str">
            <v/>
          </cell>
          <cell r="B6506">
            <v>37808</v>
          </cell>
          <cell r="C6506" t="str">
            <v>NG</v>
          </cell>
          <cell r="D6506" t="str">
            <v>200401</v>
          </cell>
          <cell r="E6506">
            <v>5.7850000000000001</v>
          </cell>
        </row>
        <row r="6507">
          <cell r="A6507" t="str">
            <v/>
          </cell>
          <cell r="B6507">
            <v>37808</v>
          </cell>
          <cell r="C6507" t="str">
            <v>NG</v>
          </cell>
          <cell r="D6507" t="str">
            <v>200402</v>
          </cell>
          <cell r="E6507">
            <v>5.7149999999999999</v>
          </cell>
        </row>
        <row r="6508">
          <cell r="A6508" t="str">
            <v/>
          </cell>
          <cell r="B6508">
            <v>37808</v>
          </cell>
          <cell r="C6508" t="str">
            <v>NG</v>
          </cell>
          <cell r="D6508" t="str">
            <v>200403</v>
          </cell>
          <cell r="E6508">
            <v>5.56</v>
          </cell>
        </row>
        <row r="6509">
          <cell r="A6509" t="str">
            <v/>
          </cell>
          <cell r="B6509">
            <v>37808</v>
          </cell>
          <cell r="C6509" t="str">
            <v>NG</v>
          </cell>
          <cell r="D6509" t="str">
            <v>200404</v>
          </cell>
          <cell r="E6509">
            <v>4.9850000000000003</v>
          </cell>
        </row>
        <row r="6510">
          <cell r="A6510" t="str">
            <v/>
          </cell>
          <cell r="B6510">
            <v>37808</v>
          </cell>
          <cell r="C6510" t="str">
            <v>NG</v>
          </cell>
          <cell r="D6510" t="str">
            <v>200405</v>
          </cell>
          <cell r="E6510">
            <v>4.8449999999999998</v>
          </cell>
        </row>
        <row r="6511">
          <cell r="A6511" t="str">
            <v/>
          </cell>
          <cell r="B6511">
            <v>37808</v>
          </cell>
          <cell r="C6511" t="str">
            <v>NG</v>
          </cell>
          <cell r="D6511" t="str">
            <v>200406</v>
          </cell>
          <cell r="E6511">
            <v>4.8319999999999999</v>
          </cell>
        </row>
        <row r="6512">
          <cell r="A6512" t="str">
            <v/>
          </cell>
          <cell r="B6512">
            <v>37808</v>
          </cell>
          <cell r="C6512" t="str">
            <v>NG</v>
          </cell>
          <cell r="D6512" t="str">
            <v>200407</v>
          </cell>
          <cell r="E6512">
            <v>4.8259999999999996</v>
          </cell>
        </row>
        <row r="6513">
          <cell r="A6513" t="str">
            <v/>
          </cell>
          <cell r="B6513">
            <v>37808</v>
          </cell>
          <cell r="C6513" t="str">
            <v>NG</v>
          </cell>
          <cell r="D6513" t="str">
            <v>200408</v>
          </cell>
          <cell r="E6513">
            <v>4.8460000000000001</v>
          </cell>
        </row>
        <row r="6514">
          <cell r="A6514" t="str">
            <v/>
          </cell>
          <cell r="B6514">
            <v>37808</v>
          </cell>
          <cell r="C6514" t="str">
            <v>NG</v>
          </cell>
          <cell r="D6514" t="str">
            <v>200409</v>
          </cell>
          <cell r="E6514">
            <v>4.8360000000000003</v>
          </cell>
        </row>
        <row r="6515">
          <cell r="A6515" t="str">
            <v/>
          </cell>
          <cell r="B6515">
            <v>37808</v>
          </cell>
          <cell r="C6515" t="str">
            <v>NG</v>
          </cell>
          <cell r="D6515" t="str">
            <v>200410</v>
          </cell>
          <cell r="E6515">
            <v>4.8659999999999997</v>
          </cell>
        </row>
        <row r="6516">
          <cell r="A6516" t="str">
            <v/>
          </cell>
          <cell r="B6516">
            <v>37808</v>
          </cell>
          <cell r="C6516" t="str">
            <v>NG</v>
          </cell>
          <cell r="D6516" t="str">
            <v>200411</v>
          </cell>
          <cell r="E6516">
            <v>5.0460000000000003</v>
          </cell>
        </row>
        <row r="6517">
          <cell r="A6517" t="str">
            <v/>
          </cell>
          <cell r="B6517">
            <v>37808</v>
          </cell>
          <cell r="C6517" t="str">
            <v>NG</v>
          </cell>
          <cell r="D6517" t="str">
            <v>200412</v>
          </cell>
          <cell r="E6517">
            <v>5.2110000000000003</v>
          </cell>
        </row>
        <row r="6518">
          <cell r="A6518" t="str">
            <v/>
          </cell>
          <cell r="B6518">
            <v>37809</v>
          </cell>
          <cell r="C6518" t="str">
            <v>NG</v>
          </cell>
          <cell r="D6518" t="str">
            <v>200401</v>
          </cell>
          <cell r="E6518">
            <v>5.907</v>
          </cell>
        </row>
        <row r="6519">
          <cell r="A6519" t="str">
            <v/>
          </cell>
          <cell r="B6519">
            <v>37809</v>
          </cell>
          <cell r="C6519" t="str">
            <v>NG</v>
          </cell>
          <cell r="D6519" t="str">
            <v>200402</v>
          </cell>
          <cell r="E6519">
            <v>5.8319999999999999</v>
          </cell>
        </row>
        <row r="6520">
          <cell r="A6520" t="str">
            <v/>
          </cell>
          <cell r="B6520">
            <v>37809</v>
          </cell>
          <cell r="C6520" t="str">
            <v>NG</v>
          </cell>
          <cell r="D6520" t="str">
            <v>200403</v>
          </cell>
          <cell r="E6520">
            <v>5.6669999999999998</v>
          </cell>
        </row>
        <row r="6521">
          <cell r="A6521" t="str">
            <v/>
          </cell>
          <cell r="B6521">
            <v>37809</v>
          </cell>
          <cell r="C6521" t="str">
            <v>NG</v>
          </cell>
          <cell r="D6521" t="str">
            <v>200404</v>
          </cell>
          <cell r="E6521">
            <v>5.0570000000000004</v>
          </cell>
        </row>
        <row r="6522">
          <cell r="A6522" t="str">
            <v/>
          </cell>
          <cell r="B6522">
            <v>37809</v>
          </cell>
          <cell r="C6522" t="str">
            <v>NG</v>
          </cell>
          <cell r="D6522" t="str">
            <v>200405</v>
          </cell>
          <cell r="E6522">
            <v>4.9119999999999999</v>
          </cell>
        </row>
        <row r="6523">
          <cell r="A6523" t="str">
            <v/>
          </cell>
          <cell r="B6523">
            <v>37809</v>
          </cell>
          <cell r="C6523" t="str">
            <v>NG</v>
          </cell>
          <cell r="D6523" t="str">
            <v>200406</v>
          </cell>
          <cell r="E6523">
            <v>4.899</v>
          </cell>
        </row>
        <row r="6524">
          <cell r="A6524" t="str">
            <v/>
          </cell>
          <cell r="B6524">
            <v>37809</v>
          </cell>
          <cell r="C6524" t="str">
            <v>NG</v>
          </cell>
          <cell r="D6524" t="str">
            <v>200407</v>
          </cell>
          <cell r="E6524">
            <v>4.8890000000000002</v>
          </cell>
        </row>
        <row r="6525">
          <cell r="A6525" t="str">
            <v/>
          </cell>
          <cell r="B6525">
            <v>37809</v>
          </cell>
          <cell r="C6525" t="str">
            <v>NG</v>
          </cell>
          <cell r="D6525" t="str">
            <v>200408</v>
          </cell>
          <cell r="E6525">
            <v>4.9039999999999999</v>
          </cell>
        </row>
        <row r="6526">
          <cell r="A6526" t="str">
            <v/>
          </cell>
          <cell r="B6526">
            <v>37809</v>
          </cell>
          <cell r="C6526" t="str">
            <v>NG</v>
          </cell>
          <cell r="D6526" t="str">
            <v>200409</v>
          </cell>
          <cell r="E6526">
            <v>4.8940000000000001</v>
          </cell>
        </row>
        <row r="6527">
          <cell r="A6527" t="str">
            <v/>
          </cell>
          <cell r="B6527">
            <v>37809</v>
          </cell>
          <cell r="C6527" t="str">
            <v>NG</v>
          </cell>
          <cell r="D6527" t="str">
            <v>200410</v>
          </cell>
          <cell r="E6527">
            <v>4.9189999999999996</v>
          </cell>
        </row>
        <row r="6528">
          <cell r="A6528" t="str">
            <v/>
          </cell>
          <cell r="B6528">
            <v>37809</v>
          </cell>
          <cell r="C6528" t="str">
            <v>NG</v>
          </cell>
          <cell r="D6528" t="str">
            <v>200411</v>
          </cell>
          <cell r="E6528">
            <v>5.0990000000000002</v>
          </cell>
        </row>
        <row r="6529">
          <cell r="A6529" t="str">
            <v/>
          </cell>
          <cell r="B6529">
            <v>37809</v>
          </cell>
          <cell r="C6529" t="str">
            <v>NG</v>
          </cell>
          <cell r="D6529" t="str">
            <v>200412</v>
          </cell>
          <cell r="E6529">
            <v>5.2690000000000001</v>
          </cell>
        </row>
        <row r="6530">
          <cell r="A6530" t="str">
            <v/>
          </cell>
          <cell r="B6530">
            <v>37810</v>
          </cell>
          <cell r="C6530" t="str">
            <v>NG</v>
          </cell>
          <cell r="D6530" t="str">
            <v>200401</v>
          </cell>
          <cell r="E6530">
            <v>6.0170000000000003</v>
          </cell>
        </row>
        <row r="6531">
          <cell r="A6531" t="str">
            <v/>
          </cell>
          <cell r="B6531">
            <v>37810</v>
          </cell>
          <cell r="C6531" t="str">
            <v>NG</v>
          </cell>
          <cell r="D6531" t="str">
            <v>200402</v>
          </cell>
          <cell r="E6531">
            <v>5.9390000000000001</v>
          </cell>
        </row>
        <row r="6532">
          <cell r="A6532" t="str">
            <v/>
          </cell>
          <cell r="B6532">
            <v>37810</v>
          </cell>
          <cell r="C6532" t="str">
            <v>NG</v>
          </cell>
          <cell r="D6532" t="str">
            <v>200403</v>
          </cell>
          <cell r="E6532">
            <v>5.7640000000000002</v>
          </cell>
        </row>
        <row r="6533">
          <cell r="A6533" t="str">
            <v/>
          </cell>
          <cell r="B6533">
            <v>37810</v>
          </cell>
          <cell r="C6533" t="str">
            <v>NG</v>
          </cell>
          <cell r="D6533" t="str">
            <v>200404</v>
          </cell>
          <cell r="E6533">
            <v>5.1390000000000002</v>
          </cell>
        </row>
        <row r="6534">
          <cell r="A6534" t="str">
            <v/>
          </cell>
          <cell r="B6534">
            <v>37810</v>
          </cell>
          <cell r="C6534" t="str">
            <v>NG</v>
          </cell>
          <cell r="D6534" t="str">
            <v>200405</v>
          </cell>
          <cell r="E6534">
            <v>4.9889999999999999</v>
          </cell>
        </row>
        <row r="6535">
          <cell r="A6535" t="str">
            <v/>
          </cell>
          <cell r="B6535">
            <v>37810</v>
          </cell>
          <cell r="C6535" t="str">
            <v>NG</v>
          </cell>
          <cell r="D6535" t="str">
            <v>200406</v>
          </cell>
          <cell r="E6535">
            <v>4.9690000000000003</v>
          </cell>
        </row>
        <row r="6536">
          <cell r="A6536" t="str">
            <v/>
          </cell>
          <cell r="B6536">
            <v>37810</v>
          </cell>
          <cell r="C6536" t="str">
            <v>NG</v>
          </cell>
          <cell r="D6536" t="str">
            <v>200407</v>
          </cell>
          <cell r="E6536">
            <v>4.9489999999999998</v>
          </cell>
        </row>
        <row r="6537">
          <cell r="A6537" t="str">
            <v/>
          </cell>
          <cell r="B6537">
            <v>37810</v>
          </cell>
          <cell r="C6537" t="str">
            <v>NG</v>
          </cell>
          <cell r="D6537" t="str">
            <v>200408</v>
          </cell>
          <cell r="E6537">
            <v>4.9640000000000004</v>
          </cell>
        </row>
        <row r="6538">
          <cell r="A6538" t="str">
            <v/>
          </cell>
          <cell r="B6538">
            <v>37810</v>
          </cell>
          <cell r="C6538" t="str">
            <v>NG</v>
          </cell>
          <cell r="D6538" t="str">
            <v>200409</v>
          </cell>
          <cell r="E6538">
            <v>4.9539999999999997</v>
          </cell>
        </row>
        <row r="6539">
          <cell r="A6539" t="str">
            <v/>
          </cell>
          <cell r="B6539">
            <v>37810</v>
          </cell>
          <cell r="C6539" t="str">
            <v>NG</v>
          </cell>
          <cell r="D6539" t="str">
            <v>200410</v>
          </cell>
          <cell r="E6539">
            <v>4.9790000000000001</v>
          </cell>
        </row>
        <row r="6540">
          <cell r="A6540" t="str">
            <v/>
          </cell>
          <cell r="B6540">
            <v>37810</v>
          </cell>
          <cell r="C6540" t="str">
            <v>NG</v>
          </cell>
          <cell r="D6540" t="str">
            <v>200411</v>
          </cell>
          <cell r="E6540">
            <v>5.1289999999999996</v>
          </cell>
        </row>
        <row r="6541">
          <cell r="A6541" t="str">
            <v/>
          </cell>
          <cell r="B6541">
            <v>37810</v>
          </cell>
          <cell r="C6541" t="str">
            <v>NG</v>
          </cell>
          <cell r="D6541" t="str">
            <v>200412</v>
          </cell>
          <cell r="E6541">
            <v>5.2889999999999997</v>
          </cell>
        </row>
        <row r="6542">
          <cell r="A6542" t="str">
            <v/>
          </cell>
          <cell r="B6542">
            <v>37811</v>
          </cell>
          <cell r="C6542" t="str">
            <v>NG</v>
          </cell>
          <cell r="D6542" t="str">
            <v>200401</v>
          </cell>
          <cell r="E6542">
            <v>6.0389999999999997</v>
          </cell>
        </row>
        <row r="6543">
          <cell r="A6543" t="str">
            <v/>
          </cell>
          <cell r="B6543">
            <v>37811</v>
          </cell>
          <cell r="C6543" t="str">
            <v>NG</v>
          </cell>
          <cell r="D6543" t="str">
            <v>200402</v>
          </cell>
          <cell r="E6543">
            <v>5.9610000000000003</v>
          </cell>
        </row>
        <row r="6544">
          <cell r="A6544" t="str">
            <v/>
          </cell>
          <cell r="B6544">
            <v>37811</v>
          </cell>
          <cell r="C6544" t="str">
            <v>NG</v>
          </cell>
          <cell r="D6544" t="str">
            <v>200403</v>
          </cell>
          <cell r="E6544">
            <v>5.7859999999999996</v>
          </cell>
        </row>
        <row r="6545">
          <cell r="A6545" t="str">
            <v/>
          </cell>
          <cell r="B6545">
            <v>37811</v>
          </cell>
          <cell r="C6545" t="str">
            <v>NG</v>
          </cell>
          <cell r="D6545" t="str">
            <v>200404</v>
          </cell>
          <cell r="E6545">
            <v>5.1609999999999996</v>
          </cell>
        </row>
        <row r="6546">
          <cell r="A6546" t="str">
            <v/>
          </cell>
          <cell r="B6546">
            <v>37811</v>
          </cell>
          <cell r="C6546" t="str">
            <v>NG</v>
          </cell>
          <cell r="D6546" t="str">
            <v>200405</v>
          </cell>
          <cell r="E6546">
            <v>5.0110000000000001</v>
          </cell>
        </row>
        <row r="6547">
          <cell r="A6547" t="str">
            <v/>
          </cell>
          <cell r="B6547">
            <v>37811</v>
          </cell>
          <cell r="C6547" t="str">
            <v>NG</v>
          </cell>
          <cell r="D6547" t="str">
            <v>200406</v>
          </cell>
          <cell r="E6547">
            <v>4.9909999999999997</v>
          </cell>
        </row>
        <row r="6548">
          <cell r="A6548" t="str">
            <v/>
          </cell>
          <cell r="B6548">
            <v>37811</v>
          </cell>
          <cell r="C6548" t="str">
            <v>NG</v>
          </cell>
          <cell r="D6548" t="str">
            <v>200407</v>
          </cell>
          <cell r="E6548">
            <v>4.9809999999999999</v>
          </cell>
        </row>
        <row r="6549">
          <cell r="A6549" t="str">
            <v/>
          </cell>
          <cell r="B6549">
            <v>37811</v>
          </cell>
          <cell r="C6549" t="str">
            <v>NG</v>
          </cell>
          <cell r="D6549" t="str">
            <v>200408</v>
          </cell>
          <cell r="E6549">
            <v>4.9960000000000004</v>
          </cell>
        </row>
        <row r="6550">
          <cell r="A6550" t="str">
            <v/>
          </cell>
          <cell r="B6550">
            <v>37811</v>
          </cell>
          <cell r="C6550" t="str">
            <v>NG</v>
          </cell>
          <cell r="D6550" t="str">
            <v>200409</v>
          </cell>
          <cell r="E6550">
            <v>4.9859999999999998</v>
          </cell>
        </row>
        <row r="6551">
          <cell r="A6551" t="str">
            <v/>
          </cell>
          <cell r="B6551">
            <v>37811</v>
          </cell>
          <cell r="C6551" t="str">
            <v>NG</v>
          </cell>
          <cell r="D6551" t="str">
            <v>200410</v>
          </cell>
          <cell r="E6551">
            <v>5.0110000000000001</v>
          </cell>
        </row>
        <row r="6552">
          <cell r="A6552" t="str">
            <v/>
          </cell>
          <cell r="B6552">
            <v>37811</v>
          </cell>
          <cell r="C6552" t="str">
            <v>NG</v>
          </cell>
          <cell r="D6552" t="str">
            <v>200411</v>
          </cell>
          <cell r="E6552">
            <v>5.1509999999999998</v>
          </cell>
        </row>
        <row r="6553">
          <cell r="A6553" t="str">
            <v/>
          </cell>
          <cell r="B6553">
            <v>37811</v>
          </cell>
          <cell r="C6553" t="str">
            <v>NG</v>
          </cell>
          <cell r="D6553" t="str">
            <v>200412</v>
          </cell>
          <cell r="E6553">
            <v>5.3109999999999999</v>
          </cell>
        </row>
        <row r="6554">
          <cell r="A6554" t="str">
            <v/>
          </cell>
          <cell r="B6554">
            <v>37812</v>
          </cell>
          <cell r="C6554" t="str">
            <v>NG</v>
          </cell>
          <cell r="D6554" t="str">
            <v>200401</v>
          </cell>
          <cell r="E6554">
            <v>5.835</v>
          </cell>
        </row>
        <row r="6555">
          <cell r="A6555" t="str">
            <v/>
          </cell>
          <cell r="B6555">
            <v>37812</v>
          </cell>
          <cell r="C6555" t="str">
            <v>NG</v>
          </cell>
          <cell r="D6555" t="str">
            <v>200402</v>
          </cell>
          <cell r="E6555">
            <v>5.7649999999999997</v>
          </cell>
        </row>
        <row r="6556">
          <cell r="A6556" t="str">
            <v/>
          </cell>
          <cell r="B6556">
            <v>37812</v>
          </cell>
          <cell r="C6556" t="str">
            <v>NG</v>
          </cell>
          <cell r="D6556" t="str">
            <v>200403</v>
          </cell>
          <cell r="E6556">
            <v>5.6070000000000002</v>
          </cell>
        </row>
        <row r="6557">
          <cell r="A6557" t="str">
            <v/>
          </cell>
          <cell r="B6557">
            <v>37812</v>
          </cell>
          <cell r="C6557" t="str">
            <v>NG</v>
          </cell>
          <cell r="D6557" t="str">
            <v>200404</v>
          </cell>
          <cell r="E6557">
            <v>5.0270000000000001</v>
          </cell>
        </row>
        <row r="6558">
          <cell r="A6558" t="str">
            <v/>
          </cell>
          <cell r="B6558">
            <v>37812</v>
          </cell>
          <cell r="C6558" t="str">
            <v>NG</v>
          </cell>
          <cell r="D6558" t="str">
            <v>200405</v>
          </cell>
          <cell r="E6558">
            <v>4.8769999999999998</v>
          </cell>
        </row>
        <row r="6559">
          <cell r="A6559" t="str">
            <v/>
          </cell>
          <cell r="B6559">
            <v>37812</v>
          </cell>
          <cell r="C6559" t="str">
            <v>NG</v>
          </cell>
          <cell r="D6559" t="str">
            <v>200406</v>
          </cell>
          <cell r="E6559">
            <v>4.8620000000000001</v>
          </cell>
        </row>
        <row r="6560">
          <cell r="A6560" t="str">
            <v/>
          </cell>
          <cell r="B6560">
            <v>37812</v>
          </cell>
          <cell r="C6560" t="str">
            <v>NG</v>
          </cell>
          <cell r="D6560" t="str">
            <v>200407</v>
          </cell>
          <cell r="E6560">
            <v>4.8520000000000003</v>
          </cell>
        </row>
        <row r="6561">
          <cell r="A6561" t="str">
            <v/>
          </cell>
          <cell r="B6561">
            <v>37812</v>
          </cell>
          <cell r="C6561" t="str">
            <v>NG</v>
          </cell>
          <cell r="D6561" t="str">
            <v>200408</v>
          </cell>
          <cell r="E6561">
            <v>4.8620000000000001</v>
          </cell>
        </row>
        <row r="6562">
          <cell r="A6562" t="str">
            <v/>
          </cell>
          <cell r="B6562">
            <v>37812</v>
          </cell>
          <cell r="C6562" t="str">
            <v>NG</v>
          </cell>
          <cell r="D6562" t="str">
            <v>200409</v>
          </cell>
          <cell r="E6562">
            <v>4.8620000000000001</v>
          </cell>
        </row>
        <row r="6563">
          <cell r="A6563" t="str">
            <v/>
          </cell>
          <cell r="B6563">
            <v>37812</v>
          </cell>
          <cell r="C6563" t="str">
            <v>NG</v>
          </cell>
          <cell r="D6563" t="str">
            <v>200410</v>
          </cell>
          <cell r="E6563">
            <v>4.8949999999999996</v>
          </cell>
        </row>
        <row r="6564">
          <cell r="A6564" t="str">
            <v/>
          </cell>
          <cell r="B6564">
            <v>37812</v>
          </cell>
          <cell r="C6564" t="str">
            <v>NG</v>
          </cell>
          <cell r="D6564" t="str">
            <v>200411</v>
          </cell>
          <cell r="E6564">
            <v>5.0449999999999999</v>
          </cell>
        </row>
        <row r="6565">
          <cell r="A6565" t="str">
            <v/>
          </cell>
          <cell r="B6565">
            <v>37812</v>
          </cell>
          <cell r="C6565" t="str">
            <v>NG</v>
          </cell>
          <cell r="D6565" t="str">
            <v>200412</v>
          </cell>
          <cell r="E6565">
            <v>5.21</v>
          </cell>
        </row>
        <row r="6566">
          <cell r="A6566" t="str">
            <v/>
          </cell>
          <cell r="B6566">
            <v>37813</v>
          </cell>
          <cell r="C6566" t="str">
            <v>NG</v>
          </cell>
          <cell r="D6566" t="str">
            <v>200401</v>
          </cell>
          <cell r="E6566">
            <v>5.734</v>
          </cell>
        </row>
        <row r="6567">
          <cell r="A6567" t="str">
            <v/>
          </cell>
          <cell r="B6567">
            <v>37813</v>
          </cell>
          <cell r="C6567" t="str">
            <v>NG</v>
          </cell>
          <cell r="D6567" t="str">
            <v>200402</v>
          </cell>
          <cell r="E6567">
            <v>5.6660000000000004</v>
          </cell>
        </row>
        <row r="6568">
          <cell r="A6568" t="str">
            <v/>
          </cell>
          <cell r="B6568">
            <v>37813</v>
          </cell>
          <cell r="C6568" t="str">
            <v>NG</v>
          </cell>
          <cell r="D6568" t="str">
            <v>200403</v>
          </cell>
          <cell r="E6568">
            <v>5.5110000000000001</v>
          </cell>
        </row>
        <row r="6569">
          <cell r="A6569" t="str">
            <v/>
          </cell>
          <cell r="B6569">
            <v>37813</v>
          </cell>
          <cell r="C6569" t="str">
            <v>NG</v>
          </cell>
          <cell r="D6569" t="str">
            <v>200404</v>
          </cell>
          <cell r="E6569">
            <v>4.9480000000000004</v>
          </cell>
        </row>
        <row r="6570">
          <cell r="A6570" t="str">
            <v/>
          </cell>
          <cell r="B6570">
            <v>37813</v>
          </cell>
          <cell r="C6570" t="str">
            <v>NG</v>
          </cell>
          <cell r="D6570" t="str">
            <v>200405</v>
          </cell>
          <cell r="E6570">
            <v>4.8109999999999999</v>
          </cell>
        </row>
        <row r="6571">
          <cell r="A6571" t="str">
            <v/>
          </cell>
          <cell r="B6571">
            <v>37813</v>
          </cell>
          <cell r="C6571" t="str">
            <v>NG</v>
          </cell>
          <cell r="D6571" t="str">
            <v>200406</v>
          </cell>
          <cell r="E6571">
            <v>4.8010000000000002</v>
          </cell>
        </row>
        <row r="6572">
          <cell r="A6572" t="str">
            <v/>
          </cell>
          <cell r="B6572">
            <v>37813</v>
          </cell>
          <cell r="C6572" t="str">
            <v>NG</v>
          </cell>
          <cell r="D6572" t="str">
            <v>200407</v>
          </cell>
          <cell r="E6572">
            <v>4.7910000000000004</v>
          </cell>
        </row>
        <row r="6573">
          <cell r="A6573" t="str">
            <v/>
          </cell>
          <cell r="B6573">
            <v>37813</v>
          </cell>
          <cell r="C6573" t="str">
            <v>NG</v>
          </cell>
          <cell r="D6573" t="str">
            <v>200408</v>
          </cell>
          <cell r="E6573">
            <v>4.8109999999999999</v>
          </cell>
        </row>
        <row r="6574">
          <cell r="A6574" t="str">
            <v/>
          </cell>
          <cell r="B6574">
            <v>37813</v>
          </cell>
          <cell r="C6574" t="str">
            <v>NG</v>
          </cell>
          <cell r="D6574" t="str">
            <v>200409</v>
          </cell>
          <cell r="E6574">
            <v>4.8109999999999999</v>
          </cell>
        </row>
        <row r="6575">
          <cell r="A6575" t="str">
            <v/>
          </cell>
          <cell r="B6575">
            <v>37813</v>
          </cell>
          <cell r="C6575" t="str">
            <v>NG</v>
          </cell>
          <cell r="D6575" t="str">
            <v>200410</v>
          </cell>
          <cell r="E6575">
            <v>4.851</v>
          </cell>
        </row>
        <row r="6576">
          <cell r="A6576" t="str">
            <v/>
          </cell>
          <cell r="B6576">
            <v>37813</v>
          </cell>
          <cell r="C6576" t="str">
            <v>NG</v>
          </cell>
          <cell r="D6576" t="str">
            <v>200411</v>
          </cell>
          <cell r="E6576">
            <v>5.0090000000000003</v>
          </cell>
        </row>
        <row r="6577">
          <cell r="A6577" t="str">
            <v/>
          </cell>
          <cell r="B6577">
            <v>37813</v>
          </cell>
          <cell r="C6577" t="str">
            <v>NG</v>
          </cell>
          <cell r="D6577" t="str">
            <v>200412</v>
          </cell>
          <cell r="E6577">
            <v>5.181</v>
          </cell>
        </row>
        <row r="6578">
          <cell r="A6578" t="str">
            <v/>
          </cell>
          <cell r="B6578">
            <v>37814</v>
          </cell>
          <cell r="C6578" t="str">
            <v>NG</v>
          </cell>
          <cell r="D6578" t="str">
            <v>200401</v>
          </cell>
          <cell r="E6578">
            <v>5.734</v>
          </cell>
        </row>
        <row r="6579">
          <cell r="A6579" t="str">
            <v/>
          </cell>
          <cell r="B6579">
            <v>37814</v>
          </cell>
          <cell r="C6579" t="str">
            <v>NG</v>
          </cell>
          <cell r="D6579" t="str">
            <v>200402</v>
          </cell>
          <cell r="E6579">
            <v>5.6660000000000004</v>
          </cell>
        </row>
        <row r="6580">
          <cell r="A6580" t="str">
            <v/>
          </cell>
          <cell r="B6580">
            <v>37814</v>
          </cell>
          <cell r="C6580" t="str">
            <v>NG</v>
          </cell>
          <cell r="D6580" t="str">
            <v>200403</v>
          </cell>
          <cell r="E6580">
            <v>5.5110000000000001</v>
          </cell>
        </row>
        <row r="6581">
          <cell r="A6581" t="str">
            <v/>
          </cell>
          <cell r="B6581">
            <v>37814</v>
          </cell>
          <cell r="C6581" t="str">
            <v>NG</v>
          </cell>
          <cell r="D6581" t="str">
            <v>200404</v>
          </cell>
          <cell r="E6581">
            <v>4.9480000000000004</v>
          </cell>
        </row>
        <row r="6582">
          <cell r="A6582" t="str">
            <v/>
          </cell>
          <cell r="B6582">
            <v>37814</v>
          </cell>
          <cell r="C6582" t="str">
            <v>NG</v>
          </cell>
          <cell r="D6582" t="str">
            <v>200405</v>
          </cell>
          <cell r="E6582">
            <v>4.8109999999999999</v>
          </cell>
        </row>
        <row r="6583">
          <cell r="A6583" t="str">
            <v/>
          </cell>
          <cell r="B6583">
            <v>37814</v>
          </cell>
          <cell r="C6583" t="str">
            <v>NG</v>
          </cell>
          <cell r="D6583" t="str">
            <v>200406</v>
          </cell>
          <cell r="E6583">
            <v>4.8010000000000002</v>
          </cell>
        </row>
        <row r="6584">
          <cell r="A6584" t="str">
            <v/>
          </cell>
          <cell r="B6584">
            <v>37814</v>
          </cell>
          <cell r="C6584" t="str">
            <v>NG</v>
          </cell>
          <cell r="D6584" t="str">
            <v>200407</v>
          </cell>
          <cell r="E6584">
            <v>4.7910000000000004</v>
          </cell>
        </row>
        <row r="6585">
          <cell r="A6585" t="str">
            <v/>
          </cell>
          <cell r="B6585">
            <v>37814</v>
          </cell>
          <cell r="C6585" t="str">
            <v>NG</v>
          </cell>
          <cell r="D6585" t="str">
            <v>200408</v>
          </cell>
          <cell r="E6585">
            <v>4.8109999999999999</v>
          </cell>
        </row>
        <row r="6586">
          <cell r="A6586" t="str">
            <v/>
          </cell>
          <cell r="B6586">
            <v>37814</v>
          </cell>
          <cell r="C6586" t="str">
            <v>NG</v>
          </cell>
          <cell r="D6586" t="str">
            <v>200409</v>
          </cell>
          <cell r="E6586">
            <v>4.8109999999999999</v>
          </cell>
        </row>
        <row r="6587">
          <cell r="A6587" t="str">
            <v/>
          </cell>
          <cell r="B6587">
            <v>37814</v>
          </cell>
          <cell r="C6587" t="str">
            <v>NG</v>
          </cell>
          <cell r="D6587" t="str">
            <v>200410</v>
          </cell>
          <cell r="E6587">
            <v>4.851</v>
          </cell>
        </row>
        <row r="6588">
          <cell r="A6588" t="str">
            <v/>
          </cell>
          <cell r="B6588">
            <v>37814</v>
          </cell>
          <cell r="C6588" t="str">
            <v>NG</v>
          </cell>
          <cell r="D6588" t="str">
            <v>200411</v>
          </cell>
          <cell r="E6588">
            <v>5.0090000000000003</v>
          </cell>
        </row>
        <row r="6589">
          <cell r="A6589" t="str">
            <v/>
          </cell>
          <cell r="B6589">
            <v>37814</v>
          </cell>
          <cell r="C6589" t="str">
            <v>NG</v>
          </cell>
          <cell r="D6589" t="str">
            <v>200412</v>
          </cell>
          <cell r="E6589">
            <v>5.181</v>
          </cell>
        </row>
        <row r="6590">
          <cell r="A6590" t="str">
            <v/>
          </cell>
          <cell r="B6590">
            <v>37815</v>
          </cell>
          <cell r="C6590" t="str">
            <v>NG</v>
          </cell>
          <cell r="D6590" t="str">
            <v>200401</v>
          </cell>
          <cell r="E6590">
            <v>5.734</v>
          </cell>
        </row>
        <row r="6591">
          <cell r="A6591" t="str">
            <v/>
          </cell>
          <cell r="B6591">
            <v>37815</v>
          </cell>
          <cell r="C6591" t="str">
            <v>NG</v>
          </cell>
          <cell r="D6591" t="str">
            <v>200402</v>
          </cell>
          <cell r="E6591">
            <v>5.6660000000000004</v>
          </cell>
        </row>
        <row r="6592">
          <cell r="A6592" t="str">
            <v/>
          </cell>
          <cell r="B6592">
            <v>37815</v>
          </cell>
          <cell r="C6592" t="str">
            <v>NG</v>
          </cell>
          <cell r="D6592" t="str">
            <v>200403</v>
          </cell>
          <cell r="E6592">
            <v>5.5110000000000001</v>
          </cell>
        </row>
        <row r="6593">
          <cell r="A6593" t="str">
            <v/>
          </cell>
          <cell r="B6593">
            <v>37815</v>
          </cell>
          <cell r="C6593" t="str">
            <v>NG</v>
          </cell>
          <cell r="D6593" t="str">
            <v>200404</v>
          </cell>
          <cell r="E6593">
            <v>4.9480000000000004</v>
          </cell>
        </row>
        <row r="6594">
          <cell r="A6594" t="str">
            <v/>
          </cell>
          <cell r="B6594">
            <v>37815</v>
          </cell>
          <cell r="C6594" t="str">
            <v>NG</v>
          </cell>
          <cell r="D6594" t="str">
            <v>200405</v>
          </cell>
          <cell r="E6594">
            <v>4.8109999999999999</v>
          </cell>
        </row>
        <row r="6595">
          <cell r="A6595" t="str">
            <v/>
          </cell>
          <cell r="B6595">
            <v>37815</v>
          </cell>
          <cell r="C6595" t="str">
            <v>NG</v>
          </cell>
          <cell r="D6595" t="str">
            <v>200406</v>
          </cell>
          <cell r="E6595">
            <v>4.8010000000000002</v>
          </cell>
        </row>
        <row r="6596">
          <cell r="A6596" t="str">
            <v/>
          </cell>
          <cell r="B6596">
            <v>37815</v>
          </cell>
          <cell r="C6596" t="str">
            <v>NG</v>
          </cell>
          <cell r="D6596" t="str">
            <v>200407</v>
          </cell>
          <cell r="E6596">
            <v>4.7910000000000004</v>
          </cell>
        </row>
        <row r="6597">
          <cell r="A6597" t="str">
            <v/>
          </cell>
          <cell r="B6597">
            <v>37815</v>
          </cell>
          <cell r="C6597" t="str">
            <v>NG</v>
          </cell>
          <cell r="D6597" t="str">
            <v>200408</v>
          </cell>
          <cell r="E6597">
            <v>4.8109999999999999</v>
          </cell>
        </row>
        <row r="6598">
          <cell r="A6598" t="str">
            <v/>
          </cell>
          <cell r="B6598">
            <v>37815</v>
          </cell>
          <cell r="C6598" t="str">
            <v>NG</v>
          </cell>
          <cell r="D6598" t="str">
            <v>200409</v>
          </cell>
          <cell r="E6598">
            <v>4.8109999999999999</v>
          </cell>
        </row>
        <row r="6599">
          <cell r="A6599" t="str">
            <v/>
          </cell>
          <cell r="B6599">
            <v>37815</v>
          </cell>
          <cell r="C6599" t="str">
            <v>NG</v>
          </cell>
          <cell r="D6599" t="str">
            <v>200410</v>
          </cell>
          <cell r="E6599">
            <v>4.851</v>
          </cell>
        </row>
        <row r="6600">
          <cell r="A6600" t="str">
            <v/>
          </cell>
          <cell r="B6600">
            <v>37815</v>
          </cell>
          <cell r="C6600" t="str">
            <v>NG</v>
          </cell>
          <cell r="D6600" t="str">
            <v>200411</v>
          </cell>
          <cell r="E6600">
            <v>5.0090000000000003</v>
          </cell>
        </row>
        <row r="6601">
          <cell r="A6601" t="str">
            <v/>
          </cell>
          <cell r="B6601">
            <v>37815</v>
          </cell>
          <cell r="C6601" t="str">
            <v>NG</v>
          </cell>
          <cell r="D6601" t="str">
            <v>200412</v>
          </cell>
          <cell r="E6601">
            <v>5.181</v>
          </cell>
        </row>
        <row r="6602">
          <cell r="A6602" t="str">
            <v/>
          </cell>
          <cell r="B6602">
            <v>37816</v>
          </cell>
          <cell r="C6602" t="str">
            <v>NG</v>
          </cell>
          <cell r="D6602" t="str">
            <v>200401</v>
          </cell>
          <cell r="E6602">
            <v>5.6790000000000003</v>
          </cell>
        </row>
        <row r="6603">
          <cell r="A6603" t="str">
            <v/>
          </cell>
          <cell r="B6603">
            <v>37816</v>
          </cell>
          <cell r="C6603" t="str">
            <v>NG</v>
          </cell>
          <cell r="D6603" t="str">
            <v>200402</v>
          </cell>
          <cell r="E6603">
            <v>5.6109999999999998</v>
          </cell>
        </row>
        <row r="6604">
          <cell r="A6604" t="str">
            <v/>
          </cell>
          <cell r="B6604">
            <v>37816</v>
          </cell>
          <cell r="C6604" t="str">
            <v>NG</v>
          </cell>
          <cell r="D6604" t="str">
            <v>200403</v>
          </cell>
          <cell r="E6604">
            <v>5.4630000000000001</v>
          </cell>
        </row>
        <row r="6605">
          <cell r="A6605" t="str">
            <v/>
          </cell>
          <cell r="B6605">
            <v>37816</v>
          </cell>
          <cell r="C6605" t="str">
            <v>NG</v>
          </cell>
          <cell r="D6605" t="str">
            <v>200404</v>
          </cell>
          <cell r="E6605">
            <v>4.9029999999999996</v>
          </cell>
        </row>
        <row r="6606">
          <cell r="A6606" t="str">
            <v/>
          </cell>
          <cell r="B6606">
            <v>37816</v>
          </cell>
          <cell r="C6606" t="str">
            <v>NG</v>
          </cell>
          <cell r="D6606" t="str">
            <v>200405</v>
          </cell>
          <cell r="E6606">
            <v>4.766</v>
          </cell>
        </row>
        <row r="6607">
          <cell r="A6607" t="str">
            <v/>
          </cell>
          <cell r="B6607">
            <v>37816</v>
          </cell>
          <cell r="C6607" t="str">
            <v>NG</v>
          </cell>
          <cell r="D6607" t="str">
            <v>200406</v>
          </cell>
          <cell r="E6607">
            <v>4.766</v>
          </cell>
        </row>
        <row r="6608">
          <cell r="A6608" t="str">
            <v/>
          </cell>
          <cell r="B6608">
            <v>37816</v>
          </cell>
          <cell r="C6608" t="str">
            <v>NG</v>
          </cell>
          <cell r="D6608" t="str">
            <v>200407</v>
          </cell>
          <cell r="E6608">
            <v>4.7560000000000002</v>
          </cell>
        </row>
        <row r="6609">
          <cell r="A6609" t="str">
            <v/>
          </cell>
          <cell r="B6609">
            <v>37816</v>
          </cell>
          <cell r="C6609" t="str">
            <v>NG</v>
          </cell>
          <cell r="D6609" t="str">
            <v>200408</v>
          </cell>
          <cell r="E6609">
            <v>4.7610000000000001</v>
          </cell>
        </row>
        <row r="6610">
          <cell r="A6610" t="str">
            <v/>
          </cell>
          <cell r="B6610">
            <v>37816</v>
          </cell>
          <cell r="C6610" t="str">
            <v>NG</v>
          </cell>
          <cell r="D6610" t="str">
            <v>200409</v>
          </cell>
          <cell r="E6610">
            <v>4.7610000000000001</v>
          </cell>
        </row>
        <row r="6611">
          <cell r="A6611" t="str">
            <v/>
          </cell>
          <cell r="B6611">
            <v>37816</v>
          </cell>
          <cell r="C6611" t="str">
            <v>NG</v>
          </cell>
          <cell r="D6611" t="str">
            <v>200410</v>
          </cell>
          <cell r="E6611">
            <v>4.7990000000000004</v>
          </cell>
        </row>
        <row r="6612">
          <cell r="A6612" t="str">
            <v/>
          </cell>
          <cell r="B6612">
            <v>37816</v>
          </cell>
          <cell r="C6612" t="str">
            <v>NG</v>
          </cell>
          <cell r="D6612" t="str">
            <v>200411</v>
          </cell>
          <cell r="E6612">
            <v>4.9459999999999997</v>
          </cell>
        </row>
        <row r="6613">
          <cell r="A6613" t="str">
            <v/>
          </cell>
          <cell r="B6613">
            <v>37816</v>
          </cell>
          <cell r="C6613" t="str">
            <v>NG</v>
          </cell>
          <cell r="D6613" t="str">
            <v>200412</v>
          </cell>
          <cell r="E6613">
            <v>5.1159999999999997</v>
          </cell>
        </row>
        <row r="6614">
          <cell r="A6614" t="str">
            <v/>
          </cell>
          <cell r="B6614">
            <v>37817</v>
          </cell>
          <cell r="C6614" t="str">
            <v>NG</v>
          </cell>
          <cell r="D6614" t="str">
            <v>200401</v>
          </cell>
          <cell r="E6614">
            <v>5.59</v>
          </cell>
        </row>
        <row r="6615">
          <cell r="A6615" t="str">
            <v/>
          </cell>
          <cell r="B6615">
            <v>37817</v>
          </cell>
          <cell r="C6615" t="str">
            <v>NG</v>
          </cell>
          <cell r="D6615" t="str">
            <v>200402</v>
          </cell>
          <cell r="E6615">
            <v>5.5220000000000002</v>
          </cell>
        </row>
        <row r="6616">
          <cell r="A6616" t="str">
            <v/>
          </cell>
          <cell r="B6616">
            <v>37817</v>
          </cell>
          <cell r="C6616" t="str">
            <v>NG</v>
          </cell>
          <cell r="D6616" t="str">
            <v>200403</v>
          </cell>
          <cell r="E6616">
            <v>5.3739999999999997</v>
          </cell>
        </row>
        <row r="6617">
          <cell r="A6617" t="str">
            <v/>
          </cell>
          <cell r="B6617">
            <v>37817</v>
          </cell>
          <cell r="C6617" t="str">
            <v>NG</v>
          </cell>
          <cell r="D6617" t="str">
            <v>200404</v>
          </cell>
          <cell r="E6617">
            <v>4.819</v>
          </cell>
        </row>
        <row r="6618">
          <cell r="A6618" t="str">
            <v/>
          </cell>
          <cell r="B6618">
            <v>37817</v>
          </cell>
          <cell r="C6618" t="str">
            <v>NG</v>
          </cell>
          <cell r="D6618" t="str">
            <v>200405</v>
          </cell>
          <cell r="E6618">
            <v>4.6840000000000002</v>
          </cell>
        </row>
        <row r="6619">
          <cell r="A6619" t="str">
            <v/>
          </cell>
          <cell r="B6619">
            <v>37817</v>
          </cell>
          <cell r="C6619" t="str">
            <v>NG</v>
          </cell>
          <cell r="D6619" t="str">
            <v>200406</v>
          </cell>
          <cell r="E6619">
            <v>4.6779999999999999</v>
          </cell>
        </row>
        <row r="6620">
          <cell r="A6620" t="str">
            <v/>
          </cell>
          <cell r="B6620">
            <v>37817</v>
          </cell>
          <cell r="C6620" t="str">
            <v>NG</v>
          </cell>
          <cell r="D6620" t="str">
            <v>200407</v>
          </cell>
          <cell r="E6620">
            <v>4.673</v>
          </cell>
        </row>
        <row r="6621">
          <cell r="A6621" t="str">
            <v/>
          </cell>
          <cell r="B6621">
            <v>37817</v>
          </cell>
          <cell r="C6621" t="str">
            <v>NG</v>
          </cell>
          <cell r="D6621" t="str">
            <v>200408</v>
          </cell>
          <cell r="E6621">
            <v>4.6779999999999999</v>
          </cell>
        </row>
        <row r="6622">
          <cell r="A6622" t="str">
            <v/>
          </cell>
          <cell r="B6622">
            <v>37817</v>
          </cell>
          <cell r="C6622" t="str">
            <v>NG</v>
          </cell>
          <cell r="D6622" t="str">
            <v>200409</v>
          </cell>
          <cell r="E6622">
            <v>4.673</v>
          </cell>
        </row>
        <row r="6623">
          <cell r="A6623" t="str">
            <v/>
          </cell>
          <cell r="B6623">
            <v>37817</v>
          </cell>
          <cell r="C6623" t="str">
            <v>NG</v>
          </cell>
          <cell r="D6623" t="str">
            <v>200410</v>
          </cell>
          <cell r="E6623">
            <v>4.7080000000000002</v>
          </cell>
        </row>
        <row r="6624">
          <cell r="A6624" t="str">
            <v/>
          </cell>
          <cell r="B6624">
            <v>37817</v>
          </cell>
          <cell r="C6624" t="str">
            <v>NG</v>
          </cell>
          <cell r="D6624" t="str">
            <v>200411</v>
          </cell>
          <cell r="E6624">
            <v>4.8600000000000003</v>
          </cell>
        </row>
        <row r="6625">
          <cell r="A6625" t="str">
            <v/>
          </cell>
          <cell r="B6625">
            <v>37817</v>
          </cell>
          <cell r="C6625" t="str">
            <v>NG</v>
          </cell>
          <cell r="D6625" t="str">
            <v>200412</v>
          </cell>
          <cell r="E6625">
            <v>5.0350000000000001</v>
          </cell>
        </row>
        <row r="6626">
          <cell r="A6626" t="str">
            <v/>
          </cell>
          <cell r="B6626">
            <v>37818</v>
          </cell>
          <cell r="C6626" t="str">
            <v>NG</v>
          </cell>
          <cell r="D6626" t="str">
            <v>200401</v>
          </cell>
          <cell r="E6626">
            <v>5.4930000000000003</v>
          </cell>
        </row>
        <row r="6627">
          <cell r="A6627" t="str">
            <v/>
          </cell>
          <cell r="B6627">
            <v>37818</v>
          </cell>
          <cell r="C6627" t="str">
            <v>NG</v>
          </cell>
          <cell r="D6627" t="str">
            <v>200402</v>
          </cell>
          <cell r="E6627">
            <v>5.431</v>
          </cell>
        </row>
        <row r="6628">
          <cell r="A6628" t="str">
            <v/>
          </cell>
          <cell r="B6628">
            <v>37818</v>
          </cell>
          <cell r="C6628" t="str">
            <v>NG</v>
          </cell>
          <cell r="D6628" t="str">
            <v>200403</v>
          </cell>
          <cell r="E6628">
            <v>5.2859999999999996</v>
          </cell>
        </row>
        <row r="6629">
          <cell r="A6629" t="str">
            <v/>
          </cell>
          <cell r="B6629">
            <v>37818</v>
          </cell>
          <cell r="C6629" t="str">
            <v>NG</v>
          </cell>
          <cell r="D6629" t="str">
            <v>200404</v>
          </cell>
          <cell r="E6629">
            <v>4.7539999999999996</v>
          </cell>
        </row>
        <row r="6630">
          <cell r="A6630" t="str">
            <v/>
          </cell>
          <cell r="B6630">
            <v>37818</v>
          </cell>
          <cell r="C6630" t="str">
            <v>NG</v>
          </cell>
          <cell r="D6630" t="str">
            <v>200405</v>
          </cell>
          <cell r="E6630">
            <v>4.6239999999999997</v>
          </cell>
        </row>
        <row r="6631">
          <cell r="A6631" t="str">
            <v/>
          </cell>
          <cell r="B6631">
            <v>37818</v>
          </cell>
          <cell r="C6631" t="str">
            <v>NG</v>
          </cell>
          <cell r="D6631" t="str">
            <v>200406</v>
          </cell>
          <cell r="E6631">
            <v>4.6189999999999998</v>
          </cell>
        </row>
        <row r="6632">
          <cell r="A6632" t="str">
            <v/>
          </cell>
          <cell r="B6632">
            <v>37818</v>
          </cell>
          <cell r="C6632" t="str">
            <v>NG</v>
          </cell>
          <cell r="D6632" t="str">
            <v>200407</v>
          </cell>
          <cell r="E6632">
            <v>4.6139999999999999</v>
          </cell>
        </row>
        <row r="6633">
          <cell r="A6633" t="str">
            <v/>
          </cell>
          <cell r="B6633">
            <v>37818</v>
          </cell>
          <cell r="C6633" t="str">
            <v>NG</v>
          </cell>
          <cell r="D6633" t="str">
            <v>200408</v>
          </cell>
          <cell r="E6633">
            <v>4.6219999999999999</v>
          </cell>
        </row>
        <row r="6634">
          <cell r="A6634" t="str">
            <v/>
          </cell>
          <cell r="B6634">
            <v>37818</v>
          </cell>
          <cell r="C6634" t="str">
            <v>NG</v>
          </cell>
          <cell r="D6634" t="str">
            <v>200409</v>
          </cell>
          <cell r="E6634">
            <v>4.617</v>
          </cell>
        </row>
        <row r="6635">
          <cell r="A6635" t="str">
            <v/>
          </cell>
          <cell r="B6635">
            <v>37818</v>
          </cell>
          <cell r="C6635" t="str">
            <v>NG</v>
          </cell>
          <cell r="D6635" t="str">
            <v>200410</v>
          </cell>
          <cell r="E6635">
            <v>4.6520000000000001</v>
          </cell>
        </row>
        <row r="6636">
          <cell r="A6636" t="str">
            <v/>
          </cell>
          <cell r="B6636">
            <v>37818</v>
          </cell>
          <cell r="C6636" t="str">
            <v>NG</v>
          </cell>
          <cell r="D6636" t="str">
            <v>200411</v>
          </cell>
          <cell r="E6636">
            <v>4.8159999999999998</v>
          </cell>
        </row>
        <row r="6637">
          <cell r="A6637" t="str">
            <v/>
          </cell>
          <cell r="B6637">
            <v>37818</v>
          </cell>
          <cell r="C6637" t="str">
            <v>NG</v>
          </cell>
          <cell r="D6637" t="str">
            <v>200412</v>
          </cell>
          <cell r="E6637">
            <v>4.99</v>
          </cell>
        </row>
        <row r="6638">
          <cell r="A6638" t="str">
            <v/>
          </cell>
          <cell r="B6638">
            <v>37819</v>
          </cell>
          <cell r="C6638" t="str">
            <v>NG</v>
          </cell>
          <cell r="D6638" t="str">
            <v>200401</v>
          </cell>
          <cell r="E6638">
            <v>5.5830000000000002</v>
          </cell>
        </row>
        <row r="6639">
          <cell r="A6639" t="str">
            <v/>
          </cell>
          <cell r="B6639">
            <v>37819</v>
          </cell>
          <cell r="C6639" t="str">
            <v>NG</v>
          </cell>
          <cell r="D6639" t="str">
            <v>200402</v>
          </cell>
          <cell r="E6639">
            <v>5.5229999999999997</v>
          </cell>
        </row>
        <row r="6640">
          <cell r="A6640" t="str">
            <v/>
          </cell>
          <cell r="B6640">
            <v>37819</v>
          </cell>
          <cell r="C6640" t="str">
            <v>NG</v>
          </cell>
          <cell r="D6640" t="str">
            <v>200403</v>
          </cell>
          <cell r="E6640">
            <v>5.3780000000000001</v>
          </cell>
        </row>
        <row r="6641">
          <cell r="A6641" t="str">
            <v/>
          </cell>
          <cell r="B6641">
            <v>37819</v>
          </cell>
          <cell r="C6641" t="str">
            <v>NG</v>
          </cell>
          <cell r="D6641" t="str">
            <v>200404</v>
          </cell>
          <cell r="E6641">
            <v>4.8170000000000002</v>
          </cell>
        </row>
        <row r="6642">
          <cell r="A6642" t="str">
            <v/>
          </cell>
          <cell r="B6642">
            <v>37819</v>
          </cell>
          <cell r="C6642" t="str">
            <v>NG</v>
          </cell>
          <cell r="D6642" t="str">
            <v>200405</v>
          </cell>
          <cell r="E6642">
            <v>4.6820000000000004</v>
          </cell>
        </row>
        <row r="6643">
          <cell r="A6643" t="str">
            <v/>
          </cell>
          <cell r="B6643">
            <v>37819</v>
          </cell>
          <cell r="C6643" t="str">
            <v>NG</v>
          </cell>
          <cell r="D6643" t="str">
            <v>200406</v>
          </cell>
          <cell r="E6643">
            <v>4.6769999999999996</v>
          </cell>
        </row>
        <row r="6644">
          <cell r="A6644" t="str">
            <v/>
          </cell>
          <cell r="B6644">
            <v>37819</v>
          </cell>
          <cell r="C6644" t="str">
            <v>NG</v>
          </cell>
          <cell r="D6644" t="str">
            <v>200407</v>
          </cell>
          <cell r="E6644">
            <v>4.6719999999999997</v>
          </cell>
        </row>
        <row r="6645">
          <cell r="A6645" t="str">
            <v/>
          </cell>
          <cell r="B6645">
            <v>37819</v>
          </cell>
          <cell r="C6645" t="str">
            <v>NG</v>
          </cell>
          <cell r="D6645" t="str">
            <v>200408</v>
          </cell>
          <cell r="E6645">
            <v>4.68</v>
          </cell>
        </row>
        <row r="6646">
          <cell r="A6646" t="str">
            <v/>
          </cell>
          <cell r="B6646">
            <v>37819</v>
          </cell>
          <cell r="C6646" t="str">
            <v>NG</v>
          </cell>
          <cell r="D6646" t="str">
            <v>200409</v>
          </cell>
          <cell r="E6646">
            <v>4.6749999999999998</v>
          </cell>
        </row>
        <row r="6647">
          <cell r="A6647" t="str">
            <v/>
          </cell>
          <cell r="B6647">
            <v>37819</v>
          </cell>
          <cell r="C6647" t="str">
            <v>NG</v>
          </cell>
          <cell r="D6647" t="str">
            <v>200410</v>
          </cell>
          <cell r="E6647">
            <v>4.71</v>
          </cell>
        </row>
        <row r="6648">
          <cell r="A6648" t="str">
            <v/>
          </cell>
          <cell r="B6648">
            <v>37819</v>
          </cell>
          <cell r="C6648" t="str">
            <v>NG</v>
          </cell>
          <cell r="D6648" t="str">
            <v>200411</v>
          </cell>
          <cell r="E6648">
            <v>4.8739999999999997</v>
          </cell>
        </row>
        <row r="6649">
          <cell r="A6649" t="str">
            <v/>
          </cell>
          <cell r="B6649">
            <v>37819</v>
          </cell>
          <cell r="C6649" t="str">
            <v>NG</v>
          </cell>
          <cell r="D6649" t="str">
            <v>200412</v>
          </cell>
          <cell r="E6649">
            <v>5.048</v>
          </cell>
        </row>
        <row r="6650">
          <cell r="A6650" t="str">
            <v/>
          </cell>
          <cell r="B6650">
            <v>37820</v>
          </cell>
          <cell r="C6650" t="str">
            <v>NG</v>
          </cell>
          <cell r="D6650" t="str">
            <v>200401</v>
          </cell>
          <cell r="E6650">
            <v>5.58</v>
          </cell>
        </row>
        <row r="6651">
          <cell r="A6651" t="str">
            <v/>
          </cell>
          <cell r="B6651">
            <v>37820</v>
          </cell>
          <cell r="C6651" t="str">
            <v>NG</v>
          </cell>
          <cell r="D6651" t="str">
            <v>200402</v>
          </cell>
          <cell r="E6651">
            <v>5.5229999999999997</v>
          </cell>
        </row>
        <row r="6652">
          <cell r="A6652" t="str">
            <v/>
          </cell>
          <cell r="B6652">
            <v>37820</v>
          </cell>
          <cell r="C6652" t="str">
            <v>NG</v>
          </cell>
          <cell r="D6652" t="str">
            <v>200403</v>
          </cell>
          <cell r="E6652">
            <v>5.3929999999999998</v>
          </cell>
        </row>
        <row r="6653">
          <cell r="A6653" t="str">
            <v/>
          </cell>
          <cell r="B6653">
            <v>37820</v>
          </cell>
          <cell r="C6653" t="str">
            <v>NG</v>
          </cell>
          <cell r="D6653" t="str">
            <v>200404</v>
          </cell>
          <cell r="E6653">
            <v>4.8380000000000001</v>
          </cell>
        </row>
        <row r="6654">
          <cell r="A6654" t="str">
            <v/>
          </cell>
          <cell r="B6654">
            <v>37820</v>
          </cell>
          <cell r="C6654" t="str">
            <v>NG</v>
          </cell>
          <cell r="D6654" t="str">
            <v>200405</v>
          </cell>
          <cell r="E6654">
            <v>4.7050000000000001</v>
          </cell>
        </row>
        <row r="6655">
          <cell r="A6655" t="str">
            <v/>
          </cell>
          <cell r="B6655">
            <v>37820</v>
          </cell>
          <cell r="C6655" t="str">
            <v>NG</v>
          </cell>
          <cell r="D6655" t="str">
            <v>200406</v>
          </cell>
          <cell r="E6655">
            <v>4.7</v>
          </cell>
        </row>
        <row r="6656">
          <cell r="A6656" t="str">
            <v/>
          </cell>
          <cell r="B6656">
            <v>37820</v>
          </cell>
          <cell r="C6656" t="str">
            <v>NG</v>
          </cell>
          <cell r="D6656" t="str">
            <v>200407</v>
          </cell>
          <cell r="E6656">
            <v>4.6950000000000003</v>
          </cell>
        </row>
        <row r="6657">
          <cell r="A6657" t="str">
            <v/>
          </cell>
          <cell r="B6657">
            <v>37820</v>
          </cell>
          <cell r="C6657" t="str">
            <v>NG</v>
          </cell>
          <cell r="D6657" t="str">
            <v>200408</v>
          </cell>
          <cell r="E6657">
            <v>4.7030000000000003</v>
          </cell>
        </row>
        <row r="6658">
          <cell r="A6658" t="str">
            <v/>
          </cell>
          <cell r="B6658">
            <v>37820</v>
          </cell>
          <cell r="C6658" t="str">
            <v>NG</v>
          </cell>
          <cell r="D6658" t="str">
            <v>200409</v>
          </cell>
          <cell r="E6658">
            <v>4.6980000000000004</v>
          </cell>
        </row>
        <row r="6659">
          <cell r="A6659" t="str">
            <v/>
          </cell>
          <cell r="B6659">
            <v>37820</v>
          </cell>
          <cell r="C6659" t="str">
            <v>NG</v>
          </cell>
          <cell r="D6659" t="str">
            <v>200410</v>
          </cell>
          <cell r="E6659">
            <v>4.7329999999999997</v>
          </cell>
        </row>
        <row r="6660">
          <cell r="A6660" t="str">
            <v/>
          </cell>
          <cell r="B6660">
            <v>37820</v>
          </cell>
          <cell r="C6660" t="str">
            <v>NG</v>
          </cell>
          <cell r="D6660" t="str">
            <v>200411</v>
          </cell>
          <cell r="E6660">
            <v>4.8879999999999999</v>
          </cell>
        </row>
        <row r="6661">
          <cell r="A6661" t="str">
            <v/>
          </cell>
          <cell r="B6661">
            <v>37820</v>
          </cell>
          <cell r="C6661" t="str">
            <v>NG</v>
          </cell>
          <cell r="D6661" t="str">
            <v>200412</v>
          </cell>
          <cell r="E6661">
            <v>5.0529999999999999</v>
          </cell>
        </row>
        <row r="6662">
          <cell r="A6662" t="str">
            <v/>
          </cell>
          <cell r="B6662">
            <v>37821</v>
          </cell>
          <cell r="C6662" t="str">
            <v>NG</v>
          </cell>
          <cell r="D6662" t="str">
            <v>200401</v>
          </cell>
          <cell r="E6662">
            <v>5.58</v>
          </cell>
        </row>
        <row r="6663">
          <cell r="A6663" t="str">
            <v/>
          </cell>
          <cell r="B6663">
            <v>37821</v>
          </cell>
          <cell r="C6663" t="str">
            <v>NG</v>
          </cell>
          <cell r="D6663" t="str">
            <v>200402</v>
          </cell>
          <cell r="E6663">
            <v>5.5229999999999997</v>
          </cell>
        </row>
        <row r="6664">
          <cell r="A6664" t="str">
            <v/>
          </cell>
          <cell r="B6664">
            <v>37821</v>
          </cell>
          <cell r="C6664" t="str">
            <v>NG</v>
          </cell>
          <cell r="D6664" t="str">
            <v>200403</v>
          </cell>
          <cell r="E6664">
            <v>5.3929999999999998</v>
          </cell>
        </row>
        <row r="6665">
          <cell r="A6665" t="str">
            <v/>
          </cell>
          <cell r="B6665">
            <v>37821</v>
          </cell>
          <cell r="C6665" t="str">
            <v>NG</v>
          </cell>
          <cell r="D6665" t="str">
            <v>200404</v>
          </cell>
          <cell r="E6665">
            <v>4.8380000000000001</v>
          </cell>
        </row>
        <row r="6666">
          <cell r="A6666" t="str">
            <v/>
          </cell>
          <cell r="B6666">
            <v>37821</v>
          </cell>
          <cell r="C6666" t="str">
            <v>NG</v>
          </cell>
          <cell r="D6666" t="str">
            <v>200405</v>
          </cell>
          <cell r="E6666">
            <v>4.7050000000000001</v>
          </cell>
        </row>
        <row r="6667">
          <cell r="A6667" t="str">
            <v/>
          </cell>
          <cell r="B6667">
            <v>37821</v>
          </cell>
          <cell r="C6667" t="str">
            <v>NG</v>
          </cell>
          <cell r="D6667" t="str">
            <v>200406</v>
          </cell>
          <cell r="E6667">
            <v>4.7</v>
          </cell>
        </row>
        <row r="6668">
          <cell r="A6668" t="str">
            <v/>
          </cell>
          <cell r="B6668">
            <v>37821</v>
          </cell>
          <cell r="C6668" t="str">
            <v>NG</v>
          </cell>
          <cell r="D6668" t="str">
            <v>200407</v>
          </cell>
          <cell r="E6668">
            <v>4.6950000000000003</v>
          </cell>
        </row>
        <row r="6669">
          <cell r="A6669" t="str">
            <v/>
          </cell>
          <cell r="B6669">
            <v>37821</v>
          </cell>
          <cell r="C6669" t="str">
            <v>NG</v>
          </cell>
          <cell r="D6669" t="str">
            <v>200408</v>
          </cell>
          <cell r="E6669">
            <v>4.7030000000000003</v>
          </cell>
        </row>
        <row r="6670">
          <cell r="A6670" t="str">
            <v/>
          </cell>
          <cell r="B6670">
            <v>37821</v>
          </cell>
          <cell r="C6670" t="str">
            <v>NG</v>
          </cell>
          <cell r="D6670" t="str">
            <v>200409</v>
          </cell>
          <cell r="E6670">
            <v>4.6980000000000004</v>
          </cell>
        </row>
        <row r="6671">
          <cell r="A6671" t="str">
            <v/>
          </cell>
          <cell r="B6671">
            <v>37821</v>
          </cell>
          <cell r="C6671" t="str">
            <v>NG</v>
          </cell>
          <cell r="D6671" t="str">
            <v>200410</v>
          </cell>
          <cell r="E6671">
            <v>4.7329999999999997</v>
          </cell>
        </row>
        <row r="6672">
          <cell r="A6672" t="str">
            <v/>
          </cell>
          <cell r="B6672">
            <v>37821</v>
          </cell>
          <cell r="C6672" t="str">
            <v>NG</v>
          </cell>
          <cell r="D6672" t="str">
            <v>200411</v>
          </cell>
          <cell r="E6672">
            <v>4.8879999999999999</v>
          </cell>
        </row>
        <row r="6673">
          <cell r="A6673" t="str">
            <v/>
          </cell>
          <cell r="B6673">
            <v>37821</v>
          </cell>
          <cell r="C6673" t="str">
            <v>NG</v>
          </cell>
          <cell r="D6673" t="str">
            <v>200412</v>
          </cell>
          <cell r="E6673">
            <v>5.0529999999999999</v>
          </cell>
        </row>
        <row r="6674">
          <cell r="A6674" t="str">
            <v/>
          </cell>
          <cell r="B6674">
            <v>37822</v>
          </cell>
          <cell r="C6674" t="str">
            <v>NG</v>
          </cell>
          <cell r="D6674" t="str">
            <v>200401</v>
          </cell>
          <cell r="E6674">
            <v>5.58</v>
          </cell>
        </row>
        <row r="6675">
          <cell r="A6675" t="str">
            <v/>
          </cell>
          <cell r="B6675">
            <v>37822</v>
          </cell>
          <cell r="C6675" t="str">
            <v>NG</v>
          </cell>
          <cell r="D6675" t="str">
            <v>200402</v>
          </cell>
          <cell r="E6675">
            <v>5.5229999999999997</v>
          </cell>
        </row>
        <row r="6676">
          <cell r="A6676" t="str">
            <v/>
          </cell>
          <cell r="B6676">
            <v>37822</v>
          </cell>
          <cell r="C6676" t="str">
            <v>NG</v>
          </cell>
          <cell r="D6676" t="str">
            <v>200403</v>
          </cell>
          <cell r="E6676">
            <v>5.3929999999999998</v>
          </cell>
        </row>
        <row r="6677">
          <cell r="A6677" t="str">
            <v/>
          </cell>
          <cell r="B6677">
            <v>37822</v>
          </cell>
          <cell r="C6677" t="str">
            <v>NG</v>
          </cell>
          <cell r="D6677" t="str">
            <v>200404</v>
          </cell>
          <cell r="E6677">
            <v>4.8380000000000001</v>
          </cell>
        </row>
        <row r="6678">
          <cell r="A6678" t="str">
            <v/>
          </cell>
          <cell r="B6678">
            <v>37822</v>
          </cell>
          <cell r="C6678" t="str">
            <v>NG</v>
          </cell>
          <cell r="D6678" t="str">
            <v>200405</v>
          </cell>
          <cell r="E6678">
            <v>4.7050000000000001</v>
          </cell>
        </row>
        <row r="6679">
          <cell r="A6679" t="str">
            <v/>
          </cell>
          <cell r="B6679">
            <v>37822</v>
          </cell>
          <cell r="C6679" t="str">
            <v>NG</v>
          </cell>
          <cell r="D6679" t="str">
            <v>200406</v>
          </cell>
          <cell r="E6679">
            <v>4.7</v>
          </cell>
        </row>
        <row r="6680">
          <cell r="A6680" t="str">
            <v/>
          </cell>
          <cell r="B6680">
            <v>37822</v>
          </cell>
          <cell r="C6680" t="str">
            <v>NG</v>
          </cell>
          <cell r="D6680" t="str">
            <v>200407</v>
          </cell>
          <cell r="E6680">
            <v>4.6950000000000003</v>
          </cell>
        </row>
        <row r="6681">
          <cell r="A6681" t="str">
            <v/>
          </cell>
          <cell r="B6681">
            <v>37822</v>
          </cell>
          <cell r="C6681" t="str">
            <v>NG</v>
          </cell>
          <cell r="D6681" t="str">
            <v>200408</v>
          </cell>
          <cell r="E6681">
            <v>4.7030000000000003</v>
          </cell>
        </row>
        <row r="6682">
          <cell r="A6682" t="str">
            <v/>
          </cell>
          <cell r="B6682">
            <v>37822</v>
          </cell>
          <cell r="C6682" t="str">
            <v>NG</v>
          </cell>
          <cell r="D6682" t="str">
            <v>200409</v>
          </cell>
          <cell r="E6682">
            <v>4.6980000000000004</v>
          </cell>
        </row>
        <row r="6683">
          <cell r="A6683" t="str">
            <v/>
          </cell>
          <cell r="B6683">
            <v>37822</v>
          </cell>
          <cell r="C6683" t="str">
            <v>NG</v>
          </cell>
          <cell r="D6683" t="str">
            <v>200410</v>
          </cell>
          <cell r="E6683">
            <v>4.7329999999999997</v>
          </cell>
        </row>
        <row r="6684">
          <cell r="A6684" t="str">
            <v/>
          </cell>
          <cell r="B6684">
            <v>37822</v>
          </cell>
          <cell r="C6684" t="str">
            <v>NG</v>
          </cell>
          <cell r="D6684" t="str">
            <v>200411</v>
          </cell>
          <cell r="E6684">
            <v>4.8879999999999999</v>
          </cell>
        </row>
        <row r="6685">
          <cell r="A6685" t="str">
            <v/>
          </cell>
          <cell r="B6685">
            <v>37822</v>
          </cell>
          <cell r="C6685" t="str">
            <v>NG</v>
          </cell>
          <cell r="D6685" t="str">
            <v>200412</v>
          </cell>
          <cell r="E6685">
            <v>5.0529999999999999</v>
          </cell>
        </row>
        <row r="6686">
          <cell r="A6686" t="str">
            <v/>
          </cell>
          <cell r="B6686">
            <v>37823</v>
          </cell>
          <cell r="C6686" t="str">
            <v>NG</v>
          </cell>
          <cell r="D6686" t="str">
            <v>200401</v>
          </cell>
          <cell r="E6686">
            <v>5.6520000000000001</v>
          </cell>
        </row>
        <row r="6687">
          <cell r="A6687" t="str">
            <v/>
          </cell>
          <cell r="B6687">
            <v>37823</v>
          </cell>
          <cell r="C6687" t="str">
            <v>NG</v>
          </cell>
          <cell r="D6687" t="str">
            <v>200402</v>
          </cell>
          <cell r="E6687">
            <v>5.5919999999999996</v>
          </cell>
        </row>
        <row r="6688">
          <cell r="A6688" t="str">
            <v/>
          </cell>
          <cell r="B6688">
            <v>37823</v>
          </cell>
          <cell r="C6688" t="str">
            <v>NG</v>
          </cell>
          <cell r="D6688" t="str">
            <v>200403</v>
          </cell>
          <cell r="E6688">
            <v>5.4619999999999997</v>
          </cell>
        </row>
        <row r="6689">
          <cell r="A6689" t="str">
            <v/>
          </cell>
          <cell r="B6689">
            <v>37823</v>
          </cell>
          <cell r="C6689" t="str">
            <v>NG</v>
          </cell>
          <cell r="D6689" t="str">
            <v>200404</v>
          </cell>
          <cell r="E6689">
            <v>4.8540000000000001</v>
          </cell>
        </row>
        <row r="6690">
          <cell r="A6690" t="str">
            <v/>
          </cell>
          <cell r="B6690">
            <v>37823</v>
          </cell>
          <cell r="C6690" t="str">
            <v>NG</v>
          </cell>
          <cell r="D6690" t="str">
            <v>200405</v>
          </cell>
          <cell r="E6690">
            <v>4.7210000000000001</v>
          </cell>
        </row>
        <row r="6691">
          <cell r="A6691" t="str">
            <v/>
          </cell>
          <cell r="B6691">
            <v>37823</v>
          </cell>
          <cell r="C6691" t="str">
            <v>NG</v>
          </cell>
          <cell r="D6691" t="str">
            <v>200406</v>
          </cell>
          <cell r="E6691">
            <v>4.7160000000000002</v>
          </cell>
        </row>
        <row r="6692">
          <cell r="A6692" t="str">
            <v/>
          </cell>
          <cell r="B6692">
            <v>37823</v>
          </cell>
          <cell r="C6692" t="str">
            <v>NG</v>
          </cell>
          <cell r="D6692" t="str">
            <v>200407</v>
          </cell>
          <cell r="E6692">
            <v>4.7110000000000003</v>
          </cell>
        </row>
        <row r="6693">
          <cell r="A6693" t="str">
            <v/>
          </cell>
          <cell r="B6693">
            <v>37823</v>
          </cell>
          <cell r="C6693" t="str">
            <v>NG</v>
          </cell>
          <cell r="D6693" t="str">
            <v>200408</v>
          </cell>
          <cell r="E6693">
            <v>4.7190000000000003</v>
          </cell>
        </row>
        <row r="6694">
          <cell r="A6694" t="str">
            <v/>
          </cell>
          <cell r="B6694">
            <v>37823</v>
          </cell>
          <cell r="C6694" t="str">
            <v>NG</v>
          </cell>
          <cell r="D6694" t="str">
            <v>200409</v>
          </cell>
          <cell r="E6694">
            <v>4.7140000000000004</v>
          </cell>
        </row>
        <row r="6695">
          <cell r="A6695" t="str">
            <v/>
          </cell>
          <cell r="B6695">
            <v>37823</v>
          </cell>
          <cell r="C6695" t="str">
            <v>NG</v>
          </cell>
          <cell r="D6695" t="str">
            <v>200410</v>
          </cell>
          <cell r="E6695">
            <v>4.7489999999999997</v>
          </cell>
        </row>
        <row r="6696">
          <cell r="A6696" t="str">
            <v/>
          </cell>
          <cell r="B6696">
            <v>37823</v>
          </cell>
          <cell r="C6696" t="str">
            <v>NG</v>
          </cell>
          <cell r="D6696" t="str">
            <v>200411</v>
          </cell>
          <cell r="E6696">
            <v>4.9139999999999997</v>
          </cell>
        </row>
        <row r="6697">
          <cell r="A6697" t="str">
            <v/>
          </cell>
          <cell r="B6697">
            <v>37823</v>
          </cell>
          <cell r="C6697" t="str">
            <v>NG</v>
          </cell>
          <cell r="D6697" t="str">
            <v>200412</v>
          </cell>
          <cell r="E6697">
            <v>5.0890000000000004</v>
          </cell>
        </row>
        <row r="6698">
          <cell r="A6698" t="str">
            <v/>
          </cell>
          <cell r="B6698">
            <v>37824</v>
          </cell>
          <cell r="C6698" t="str">
            <v>NG</v>
          </cell>
          <cell r="D6698" t="str">
            <v>200401</v>
          </cell>
          <cell r="E6698">
            <v>5.4429999999999996</v>
          </cell>
        </row>
        <row r="6699">
          <cell r="A6699" t="str">
            <v/>
          </cell>
          <cell r="B6699">
            <v>37824</v>
          </cell>
          <cell r="C6699" t="str">
            <v>NG</v>
          </cell>
          <cell r="D6699" t="str">
            <v>200402</v>
          </cell>
          <cell r="E6699">
            <v>5.3949999999999996</v>
          </cell>
        </row>
        <row r="6700">
          <cell r="A6700" t="str">
            <v/>
          </cell>
          <cell r="B6700">
            <v>37824</v>
          </cell>
          <cell r="C6700" t="str">
            <v>NG</v>
          </cell>
          <cell r="D6700" t="str">
            <v>200403</v>
          </cell>
          <cell r="E6700">
            <v>5.28</v>
          </cell>
        </row>
        <row r="6701">
          <cell r="A6701" t="str">
            <v/>
          </cell>
          <cell r="B6701">
            <v>37824</v>
          </cell>
          <cell r="C6701" t="str">
            <v>NG</v>
          </cell>
          <cell r="D6701" t="str">
            <v>200404</v>
          </cell>
          <cell r="E6701">
            <v>4.7300000000000004</v>
          </cell>
        </row>
        <row r="6702">
          <cell r="A6702" t="str">
            <v/>
          </cell>
          <cell r="B6702">
            <v>37824</v>
          </cell>
          <cell r="C6702" t="str">
            <v>NG</v>
          </cell>
          <cell r="D6702" t="str">
            <v>200405</v>
          </cell>
          <cell r="E6702">
            <v>4.6050000000000004</v>
          </cell>
        </row>
        <row r="6703">
          <cell r="A6703" t="str">
            <v/>
          </cell>
          <cell r="B6703">
            <v>37824</v>
          </cell>
          <cell r="C6703" t="str">
            <v>NG</v>
          </cell>
          <cell r="D6703" t="str">
            <v>200406</v>
          </cell>
          <cell r="E6703">
            <v>4.6050000000000004</v>
          </cell>
        </row>
        <row r="6704">
          <cell r="A6704" t="str">
            <v/>
          </cell>
          <cell r="B6704">
            <v>37824</v>
          </cell>
          <cell r="C6704" t="str">
            <v>NG</v>
          </cell>
          <cell r="D6704" t="str">
            <v>200407</v>
          </cell>
          <cell r="E6704">
            <v>4.6050000000000004</v>
          </cell>
        </row>
        <row r="6705">
          <cell r="A6705" t="str">
            <v/>
          </cell>
          <cell r="B6705">
            <v>37824</v>
          </cell>
          <cell r="C6705" t="str">
            <v>NG</v>
          </cell>
          <cell r="D6705" t="str">
            <v>200408</v>
          </cell>
          <cell r="E6705">
            <v>4.6050000000000004</v>
          </cell>
        </row>
        <row r="6706">
          <cell r="A6706" t="str">
            <v/>
          </cell>
          <cell r="B6706">
            <v>37824</v>
          </cell>
          <cell r="C6706" t="str">
            <v>NG</v>
          </cell>
          <cell r="D6706" t="str">
            <v>200409</v>
          </cell>
          <cell r="E6706">
            <v>4.5949999999999998</v>
          </cell>
        </row>
        <row r="6707">
          <cell r="A6707" t="str">
            <v/>
          </cell>
          <cell r="B6707">
            <v>37824</v>
          </cell>
          <cell r="C6707" t="str">
            <v>NG</v>
          </cell>
          <cell r="D6707" t="str">
            <v>200410</v>
          </cell>
          <cell r="E6707">
            <v>4.625</v>
          </cell>
        </row>
        <row r="6708">
          <cell r="A6708" t="str">
            <v/>
          </cell>
          <cell r="B6708">
            <v>37824</v>
          </cell>
          <cell r="C6708" t="str">
            <v>NG</v>
          </cell>
          <cell r="D6708" t="str">
            <v>200411</v>
          </cell>
          <cell r="E6708">
            <v>4.7850000000000001</v>
          </cell>
        </row>
        <row r="6709">
          <cell r="A6709" t="str">
            <v/>
          </cell>
          <cell r="B6709">
            <v>37824</v>
          </cell>
          <cell r="C6709" t="str">
            <v>NG</v>
          </cell>
          <cell r="D6709" t="str">
            <v>200412</v>
          </cell>
          <cell r="E6709">
            <v>4.95</v>
          </cell>
        </row>
        <row r="6710">
          <cell r="A6710" t="str">
            <v/>
          </cell>
          <cell r="B6710">
            <v>37825</v>
          </cell>
          <cell r="C6710" t="str">
            <v>NG</v>
          </cell>
          <cell r="D6710" t="str">
            <v>200401</v>
          </cell>
          <cell r="E6710">
            <v>5.4160000000000004</v>
          </cell>
        </row>
        <row r="6711">
          <cell r="A6711" t="str">
            <v/>
          </cell>
          <cell r="B6711">
            <v>37825</v>
          </cell>
          <cell r="C6711" t="str">
            <v>NG</v>
          </cell>
          <cell r="D6711" t="str">
            <v>200402</v>
          </cell>
          <cell r="E6711">
            <v>5.3659999999999997</v>
          </cell>
        </row>
        <row r="6712">
          <cell r="A6712" t="str">
            <v/>
          </cell>
          <cell r="B6712">
            <v>37825</v>
          </cell>
          <cell r="C6712" t="str">
            <v>NG</v>
          </cell>
          <cell r="D6712" t="str">
            <v>200403</v>
          </cell>
          <cell r="E6712">
            <v>5.258</v>
          </cell>
        </row>
        <row r="6713">
          <cell r="A6713" t="str">
            <v/>
          </cell>
          <cell r="B6713">
            <v>37825</v>
          </cell>
          <cell r="C6713" t="str">
            <v>NG</v>
          </cell>
          <cell r="D6713" t="str">
            <v>200404</v>
          </cell>
          <cell r="E6713">
            <v>4.7080000000000002</v>
          </cell>
        </row>
        <row r="6714">
          <cell r="A6714" t="str">
            <v/>
          </cell>
          <cell r="B6714">
            <v>37825</v>
          </cell>
          <cell r="C6714" t="str">
            <v>NG</v>
          </cell>
          <cell r="D6714" t="str">
            <v>200405</v>
          </cell>
          <cell r="E6714">
            <v>4.5880000000000001</v>
          </cell>
        </row>
        <row r="6715">
          <cell r="A6715" t="str">
            <v/>
          </cell>
          <cell r="B6715">
            <v>37825</v>
          </cell>
          <cell r="C6715" t="str">
            <v>NG</v>
          </cell>
          <cell r="D6715" t="str">
            <v>200406</v>
          </cell>
          <cell r="E6715">
            <v>4.5880000000000001</v>
          </cell>
        </row>
        <row r="6716">
          <cell r="A6716" t="str">
            <v/>
          </cell>
          <cell r="B6716">
            <v>37825</v>
          </cell>
          <cell r="C6716" t="str">
            <v>NG</v>
          </cell>
          <cell r="D6716" t="str">
            <v>200407</v>
          </cell>
          <cell r="E6716">
            <v>4.5979999999999999</v>
          </cell>
        </row>
        <row r="6717">
          <cell r="A6717" t="str">
            <v/>
          </cell>
          <cell r="B6717">
            <v>37825</v>
          </cell>
          <cell r="C6717" t="str">
            <v>NG</v>
          </cell>
          <cell r="D6717" t="str">
            <v>200408</v>
          </cell>
          <cell r="E6717">
            <v>4.6079999999999997</v>
          </cell>
        </row>
        <row r="6718">
          <cell r="A6718" t="str">
            <v/>
          </cell>
          <cell r="B6718">
            <v>37825</v>
          </cell>
          <cell r="C6718" t="str">
            <v>NG</v>
          </cell>
          <cell r="D6718" t="str">
            <v>200409</v>
          </cell>
          <cell r="E6718">
            <v>4.593</v>
          </cell>
        </row>
        <row r="6719">
          <cell r="A6719" t="str">
            <v/>
          </cell>
          <cell r="B6719">
            <v>37825</v>
          </cell>
          <cell r="C6719" t="str">
            <v>NG</v>
          </cell>
          <cell r="D6719" t="str">
            <v>200410</v>
          </cell>
          <cell r="E6719">
            <v>4.6180000000000003</v>
          </cell>
        </row>
        <row r="6720">
          <cell r="A6720" t="str">
            <v/>
          </cell>
          <cell r="B6720">
            <v>37825</v>
          </cell>
          <cell r="C6720" t="str">
            <v>NG</v>
          </cell>
          <cell r="D6720" t="str">
            <v>200411</v>
          </cell>
          <cell r="E6720">
            <v>4.7729999999999997</v>
          </cell>
        </row>
        <row r="6721">
          <cell r="A6721" t="str">
            <v/>
          </cell>
          <cell r="B6721">
            <v>37825</v>
          </cell>
          <cell r="C6721" t="str">
            <v>NG</v>
          </cell>
          <cell r="D6721" t="str">
            <v>200412</v>
          </cell>
          <cell r="E6721">
            <v>4.9279999999999999</v>
          </cell>
        </row>
        <row r="6722">
          <cell r="A6722" t="str">
            <v/>
          </cell>
          <cell r="B6722">
            <v>37826</v>
          </cell>
          <cell r="C6722" t="str">
            <v>NG</v>
          </cell>
          <cell r="D6722" t="str">
            <v>200401</v>
          </cell>
          <cell r="E6722">
            <v>5.335</v>
          </cell>
        </row>
        <row r="6723">
          <cell r="A6723" t="str">
            <v/>
          </cell>
          <cell r="B6723">
            <v>37826</v>
          </cell>
          <cell r="C6723" t="str">
            <v>NG</v>
          </cell>
          <cell r="D6723" t="str">
            <v>200402</v>
          </cell>
          <cell r="E6723">
            <v>5.2949999999999999</v>
          </cell>
        </row>
        <row r="6724">
          <cell r="A6724" t="str">
            <v/>
          </cell>
          <cell r="B6724">
            <v>37826</v>
          </cell>
          <cell r="C6724" t="str">
            <v>NG</v>
          </cell>
          <cell r="D6724" t="str">
            <v>200403</v>
          </cell>
          <cell r="E6724">
            <v>5.194</v>
          </cell>
        </row>
        <row r="6725">
          <cell r="A6725" t="str">
            <v/>
          </cell>
          <cell r="B6725">
            <v>37826</v>
          </cell>
          <cell r="C6725" t="str">
            <v>NG</v>
          </cell>
          <cell r="D6725" t="str">
            <v>200404</v>
          </cell>
          <cell r="E6725">
            <v>4.6790000000000003</v>
          </cell>
        </row>
        <row r="6726">
          <cell r="A6726" t="str">
            <v/>
          </cell>
          <cell r="B6726">
            <v>37826</v>
          </cell>
          <cell r="C6726" t="str">
            <v>NG</v>
          </cell>
          <cell r="D6726" t="str">
            <v>200405</v>
          </cell>
          <cell r="E6726">
            <v>4.5640000000000001</v>
          </cell>
        </row>
        <row r="6727">
          <cell r="A6727" t="str">
            <v/>
          </cell>
          <cell r="B6727">
            <v>37826</v>
          </cell>
          <cell r="C6727" t="str">
            <v>NG</v>
          </cell>
          <cell r="D6727" t="str">
            <v>200406</v>
          </cell>
          <cell r="E6727">
            <v>4.5540000000000003</v>
          </cell>
        </row>
        <row r="6728">
          <cell r="A6728" t="str">
            <v/>
          </cell>
          <cell r="B6728">
            <v>37826</v>
          </cell>
          <cell r="C6728" t="str">
            <v>NG</v>
          </cell>
          <cell r="D6728" t="str">
            <v>200407</v>
          </cell>
          <cell r="E6728">
            <v>4.5540000000000003</v>
          </cell>
        </row>
        <row r="6729">
          <cell r="A6729" t="str">
            <v/>
          </cell>
          <cell r="B6729">
            <v>37826</v>
          </cell>
          <cell r="C6729" t="str">
            <v>NG</v>
          </cell>
          <cell r="D6729" t="str">
            <v>200408</v>
          </cell>
          <cell r="E6729">
            <v>4.5540000000000003</v>
          </cell>
        </row>
        <row r="6730">
          <cell r="A6730" t="str">
            <v/>
          </cell>
          <cell r="B6730">
            <v>37826</v>
          </cell>
          <cell r="C6730" t="str">
            <v>NG</v>
          </cell>
          <cell r="D6730" t="str">
            <v>200409</v>
          </cell>
          <cell r="E6730">
            <v>4.5439999999999996</v>
          </cell>
        </row>
        <row r="6731">
          <cell r="A6731" t="str">
            <v/>
          </cell>
          <cell r="B6731">
            <v>37826</v>
          </cell>
          <cell r="C6731" t="str">
            <v>NG</v>
          </cell>
          <cell r="D6731" t="str">
            <v>200410</v>
          </cell>
          <cell r="E6731">
            <v>4.5739999999999998</v>
          </cell>
        </row>
        <row r="6732">
          <cell r="A6732" t="str">
            <v/>
          </cell>
          <cell r="B6732">
            <v>37826</v>
          </cell>
          <cell r="C6732" t="str">
            <v>NG</v>
          </cell>
          <cell r="D6732" t="str">
            <v>200411</v>
          </cell>
          <cell r="E6732">
            <v>4.7389999999999999</v>
          </cell>
        </row>
        <row r="6733">
          <cell r="A6733" t="str">
            <v/>
          </cell>
          <cell r="B6733">
            <v>37826</v>
          </cell>
          <cell r="C6733" t="str">
            <v>NG</v>
          </cell>
          <cell r="D6733" t="str">
            <v>200412</v>
          </cell>
          <cell r="E6733">
            <v>4.9039999999999999</v>
          </cell>
        </row>
        <row r="6734">
          <cell r="A6734" t="str">
            <v/>
          </cell>
          <cell r="B6734">
            <v>37827</v>
          </cell>
          <cell r="C6734" t="str">
            <v>NG</v>
          </cell>
          <cell r="D6734" t="str">
            <v>200401</v>
          </cell>
          <cell r="E6734">
            <v>5.3239999999999998</v>
          </cell>
        </row>
        <row r="6735">
          <cell r="A6735" t="str">
            <v/>
          </cell>
          <cell r="B6735">
            <v>37827</v>
          </cell>
          <cell r="C6735" t="str">
            <v>NG</v>
          </cell>
          <cell r="D6735" t="str">
            <v>200402</v>
          </cell>
          <cell r="E6735">
            <v>5.2839999999999998</v>
          </cell>
        </row>
        <row r="6736">
          <cell r="A6736" t="str">
            <v/>
          </cell>
          <cell r="B6736">
            <v>37827</v>
          </cell>
          <cell r="C6736" t="str">
            <v>NG</v>
          </cell>
          <cell r="D6736" t="str">
            <v>200403</v>
          </cell>
          <cell r="E6736">
            <v>5.1849999999999996</v>
          </cell>
        </row>
        <row r="6737">
          <cell r="A6737" t="str">
            <v/>
          </cell>
          <cell r="B6737">
            <v>37827</v>
          </cell>
          <cell r="C6737" t="str">
            <v>NG</v>
          </cell>
          <cell r="D6737" t="str">
            <v>200404</v>
          </cell>
          <cell r="E6737">
            <v>4.6849999999999996</v>
          </cell>
        </row>
        <row r="6738">
          <cell r="A6738" t="str">
            <v/>
          </cell>
          <cell r="B6738">
            <v>37827</v>
          </cell>
          <cell r="C6738" t="str">
            <v>NG</v>
          </cell>
          <cell r="D6738" t="str">
            <v>200405</v>
          </cell>
          <cell r="E6738">
            <v>4.5750000000000002</v>
          </cell>
        </row>
        <row r="6739">
          <cell r="A6739" t="str">
            <v/>
          </cell>
          <cell r="B6739">
            <v>37827</v>
          </cell>
          <cell r="C6739" t="str">
            <v>NG</v>
          </cell>
          <cell r="D6739" t="str">
            <v>200406</v>
          </cell>
          <cell r="E6739">
            <v>4.57</v>
          </cell>
        </row>
        <row r="6740">
          <cell r="A6740" t="str">
            <v/>
          </cell>
          <cell r="B6740">
            <v>37827</v>
          </cell>
          <cell r="C6740" t="str">
            <v>NG</v>
          </cell>
          <cell r="D6740" t="str">
            <v>200407</v>
          </cell>
          <cell r="E6740">
            <v>4.57</v>
          </cell>
        </row>
        <row r="6741">
          <cell r="A6741" t="str">
            <v/>
          </cell>
          <cell r="B6741">
            <v>37827</v>
          </cell>
          <cell r="C6741" t="str">
            <v>NG</v>
          </cell>
          <cell r="D6741" t="str">
            <v>200408</v>
          </cell>
          <cell r="E6741">
            <v>4.5750000000000002</v>
          </cell>
        </row>
        <row r="6742">
          <cell r="A6742" t="str">
            <v/>
          </cell>
          <cell r="B6742">
            <v>37827</v>
          </cell>
          <cell r="C6742" t="str">
            <v>NG</v>
          </cell>
          <cell r="D6742" t="str">
            <v>200409</v>
          </cell>
          <cell r="E6742">
            <v>4.5549999999999997</v>
          </cell>
        </row>
        <row r="6743">
          <cell r="A6743" t="str">
            <v/>
          </cell>
          <cell r="B6743">
            <v>37827</v>
          </cell>
          <cell r="C6743" t="str">
            <v>NG</v>
          </cell>
          <cell r="D6743" t="str">
            <v>200410</v>
          </cell>
          <cell r="E6743">
            <v>4.585</v>
          </cell>
        </row>
        <row r="6744">
          <cell r="A6744" t="str">
            <v/>
          </cell>
          <cell r="B6744">
            <v>37827</v>
          </cell>
          <cell r="C6744" t="str">
            <v>NG</v>
          </cell>
          <cell r="D6744" t="str">
            <v>200411</v>
          </cell>
          <cell r="E6744">
            <v>4.7549999999999999</v>
          </cell>
        </row>
        <row r="6745">
          <cell r="A6745" t="str">
            <v/>
          </cell>
          <cell r="B6745">
            <v>37827</v>
          </cell>
          <cell r="C6745" t="str">
            <v>NG</v>
          </cell>
          <cell r="D6745" t="str">
            <v>200412</v>
          </cell>
          <cell r="E6745">
            <v>4.9249999999999998</v>
          </cell>
        </row>
        <row r="6746">
          <cell r="A6746" t="str">
            <v/>
          </cell>
          <cell r="B6746">
            <v>37828</v>
          </cell>
          <cell r="C6746" t="str">
            <v>NG</v>
          </cell>
          <cell r="D6746" t="str">
            <v>200401</v>
          </cell>
          <cell r="E6746">
            <v>5.3239999999999998</v>
          </cell>
        </row>
        <row r="6747">
          <cell r="A6747" t="str">
            <v/>
          </cell>
          <cell r="B6747">
            <v>37828</v>
          </cell>
          <cell r="C6747" t="str">
            <v>NG</v>
          </cell>
          <cell r="D6747" t="str">
            <v>200402</v>
          </cell>
          <cell r="E6747">
            <v>5.2839999999999998</v>
          </cell>
        </row>
        <row r="6748">
          <cell r="A6748" t="str">
            <v/>
          </cell>
          <cell r="B6748">
            <v>37828</v>
          </cell>
          <cell r="C6748" t="str">
            <v>NG</v>
          </cell>
          <cell r="D6748" t="str">
            <v>200403</v>
          </cell>
          <cell r="E6748">
            <v>5.1849999999999996</v>
          </cell>
        </row>
        <row r="6749">
          <cell r="A6749" t="str">
            <v/>
          </cell>
          <cell r="B6749">
            <v>37828</v>
          </cell>
          <cell r="C6749" t="str">
            <v>NG</v>
          </cell>
          <cell r="D6749" t="str">
            <v>200404</v>
          </cell>
          <cell r="E6749">
            <v>4.6849999999999996</v>
          </cell>
        </row>
        <row r="6750">
          <cell r="A6750" t="str">
            <v/>
          </cell>
          <cell r="B6750">
            <v>37828</v>
          </cell>
          <cell r="C6750" t="str">
            <v>NG</v>
          </cell>
          <cell r="D6750" t="str">
            <v>200405</v>
          </cell>
          <cell r="E6750">
            <v>4.5750000000000002</v>
          </cell>
        </row>
        <row r="6751">
          <cell r="A6751" t="str">
            <v/>
          </cell>
          <cell r="B6751">
            <v>37828</v>
          </cell>
          <cell r="C6751" t="str">
            <v>NG</v>
          </cell>
          <cell r="D6751" t="str">
            <v>200406</v>
          </cell>
          <cell r="E6751">
            <v>4.57</v>
          </cell>
        </row>
        <row r="6752">
          <cell r="A6752" t="str">
            <v/>
          </cell>
          <cell r="B6752">
            <v>37828</v>
          </cell>
          <cell r="C6752" t="str">
            <v>NG</v>
          </cell>
          <cell r="D6752" t="str">
            <v>200407</v>
          </cell>
          <cell r="E6752">
            <v>4.57</v>
          </cell>
        </row>
        <row r="6753">
          <cell r="A6753" t="str">
            <v/>
          </cell>
          <cell r="B6753">
            <v>37828</v>
          </cell>
          <cell r="C6753" t="str">
            <v>NG</v>
          </cell>
          <cell r="D6753" t="str">
            <v>200408</v>
          </cell>
          <cell r="E6753">
            <v>4.5750000000000002</v>
          </cell>
        </row>
        <row r="6754">
          <cell r="A6754" t="str">
            <v/>
          </cell>
          <cell r="B6754">
            <v>37828</v>
          </cell>
          <cell r="C6754" t="str">
            <v>NG</v>
          </cell>
          <cell r="D6754" t="str">
            <v>200409</v>
          </cell>
          <cell r="E6754">
            <v>4.5549999999999997</v>
          </cell>
        </row>
        <row r="6755">
          <cell r="A6755" t="str">
            <v/>
          </cell>
          <cell r="B6755">
            <v>37828</v>
          </cell>
          <cell r="C6755" t="str">
            <v>NG</v>
          </cell>
          <cell r="D6755" t="str">
            <v>200410</v>
          </cell>
          <cell r="E6755">
            <v>4.585</v>
          </cell>
        </row>
        <row r="6756">
          <cell r="A6756" t="str">
            <v/>
          </cell>
          <cell r="B6756">
            <v>37828</v>
          </cell>
          <cell r="C6756" t="str">
            <v>NG</v>
          </cell>
          <cell r="D6756" t="str">
            <v>200411</v>
          </cell>
          <cell r="E6756">
            <v>4.7549999999999999</v>
          </cell>
        </row>
        <row r="6757">
          <cell r="A6757" t="str">
            <v/>
          </cell>
          <cell r="B6757">
            <v>37828</v>
          </cell>
          <cell r="C6757" t="str">
            <v>NG</v>
          </cell>
          <cell r="D6757" t="str">
            <v>200412</v>
          </cell>
          <cell r="E6757">
            <v>4.9249999999999998</v>
          </cell>
        </row>
        <row r="6758">
          <cell r="A6758" t="str">
            <v/>
          </cell>
          <cell r="B6758">
            <v>37829</v>
          </cell>
          <cell r="C6758" t="str">
            <v>NG</v>
          </cell>
          <cell r="D6758" t="str">
            <v>200401</v>
          </cell>
          <cell r="E6758">
            <v>5.3239999999999998</v>
          </cell>
        </row>
        <row r="6759">
          <cell r="A6759" t="str">
            <v/>
          </cell>
          <cell r="B6759">
            <v>37829</v>
          </cell>
          <cell r="C6759" t="str">
            <v>NG</v>
          </cell>
          <cell r="D6759" t="str">
            <v>200402</v>
          </cell>
          <cell r="E6759">
            <v>5.2839999999999998</v>
          </cell>
        </row>
        <row r="6760">
          <cell r="A6760" t="str">
            <v/>
          </cell>
          <cell r="B6760">
            <v>37829</v>
          </cell>
          <cell r="C6760" t="str">
            <v>NG</v>
          </cell>
          <cell r="D6760" t="str">
            <v>200403</v>
          </cell>
          <cell r="E6760">
            <v>5.1849999999999996</v>
          </cell>
        </row>
        <row r="6761">
          <cell r="A6761" t="str">
            <v/>
          </cell>
          <cell r="B6761">
            <v>37829</v>
          </cell>
          <cell r="C6761" t="str">
            <v>NG</v>
          </cell>
          <cell r="D6761" t="str">
            <v>200404</v>
          </cell>
          <cell r="E6761">
            <v>4.6849999999999996</v>
          </cell>
        </row>
        <row r="6762">
          <cell r="A6762" t="str">
            <v/>
          </cell>
          <cell r="B6762">
            <v>37829</v>
          </cell>
          <cell r="C6762" t="str">
            <v>NG</v>
          </cell>
          <cell r="D6762" t="str">
            <v>200405</v>
          </cell>
          <cell r="E6762">
            <v>4.5750000000000002</v>
          </cell>
        </row>
        <row r="6763">
          <cell r="A6763" t="str">
            <v/>
          </cell>
          <cell r="B6763">
            <v>37829</v>
          </cell>
          <cell r="C6763" t="str">
            <v>NG</v>
          </cell>
          <cell r="D6763" t="str">
            <v>200406</v>
          </cell>
          <cell r="E6763">
            <v>4.57</v>
          </cell>
        </row>
        <row r="6764">
          <cell r="A6764" t="str">
            <v/>
          </cell>
          <cell r="B6764">
            <v>37829</v>
          </cell>
          <cell r="C6764" t="str">
            <v>NG</v>
          </cell>
          <cell r="D6764" t="str">
            <v>200407</v>
          </cell>
          <cell r="E6764">
            <v>4.57</v>
          </cell>
        </row>
        <row r="6765">
          <cell r="A6765" t="str">
            <v/>
          </cell>
          <cell r="B6765">
            <v>37829</v>
          </cell>
          <cell r="C6765" t="str">
            <v>NG</v>
          </cell>
          <cell r="D6765" t="str">
            <v>200408</v>
          </cell>
          <cell r="E6765">
            <v>4.5750000000000002</v>
          </cell>
        </row>
        <row r="6766">
          <cell r="A6766" t="str">
            <v/>
          </cell>
          <cell r="B6766">
            <v>37829</v>
          </cell>
          <cell r="C6766" t="str">
            <v>NG</v>
          </cell>
          <cell r="D6766" t="str">
            <v>200409</v>
          </cell>
          <cell r="E6766">
            <v>4.5549999999999997</v>
          </cell>
        </row>
        <row r="6767">
          <cell r="A6767" t="str">
            <v/>
          </cell>
          <cell r="B6767">
            <v>37829</v>
          </cell>
          <cell r="C6767" t="str">
            <v>NG</v>
          </cell>
          <cell r="D6767" t="str">
            <v>200410</v>
          </cell>
          <cell r="E6767">
            <v>4.585</v>
          </cell>
        </row>
        <row r="6768">
          <cell r="A6768" t="str">
            <v/>
          </cell>
          <cell r="B6768">
            <v>37829</v>
          </cell>
          <cell r="C6768" t="str">
            <v>NG</v>
          </cell>
          <cell r="D6768" t="str">
            <v>200411</v>
          </cell>
          <cell r="E6768">
            <v>4.7549999999999999</v>
          </cell>
        </row>
        <row r="6769">
          <cell r="A6769" t="str">
            <v/>
          </cell>
          <cell r="B6769">
            <v>37829</v>
          </cell>
          <cell r="C6769" t="str">
            <v>NG</v>
          </cell>
          <cell r="D6769" t="str">
            <v>200412</v>
          </cell>
          <cell r="E6769">
            <v>4.9249999999999998</v>
          </cell>
        </row>
        <row r="6770">
          <cell r="A6770" t="str">
            <v/>
          </cell>
          <cell r="B6770">
            <v>37830</v>
          </cell>
          <cell r="C6770" t="str">
            <v>NG</v>
          </cell>
          <cell r="D6770" t="str">
            <v>200401</v>
          </cell>
          <cell r="E6770">
            <v>5.2930000000000001</v>
          </cell>
        </row>
        <row r="6771">
          <cell r="A6771" t="str">
            <v/>
          </cell>
          <cell r="B6771">
            <v>37830</v>
          </cell>
          <cell r="C6771" t="str">
            <v>NG</v>
          </cell>
          <cell r="D6771" t="str">
            <v>200402</v>
          </cell>
          <cell r="E6771">
            <v>5.2530000000000001</v>
          </cell>
        </row>
        <row r="6772">
          <cell r="A6772" t="str">
            <v/>
          </cell>
          <cell r="B6772">
            <v>37830</v>
          </cell>
          <cell r="C6772" t="str">
            <v>NG</v>
          </cell>
          <cell r="D6772" t="str">
            <v>200403</v>
          </cell>
          <cell r="E6772">
            <v>5.1630000000000003</v>
          </cell>
        </row>
        <row r="6773">
          <cell r="A6773" t="str">
            <v/>
          </cell>
          <cell r="B6773">
            <v>37830</v>
          </cell>
          <cell r="C6773" t="str">
            <v>NG</v>
          </cell>
          <cell r="D6773" t="str">
            <v>200404</v>
          </cell>
          <cell r="E6773">
            <v>4.673</v>
          </cell>
        </row>
        <row r="6774">
          <cell r="A6774" t="str">
            <v/>
          </cell>
          <cell r="B6774">
            <v>37830</v>
          </cell>
          <cell r="C6774" t="str">
            <v>NG</v>
          </cell>
          <cell r="D6774" t="str">
            <v>200405</v>
          </cell>
          <cell r="E6774">
            <v>4.5629999999999997</v>
          </cell>
        </row>
        <row r="6775">
          <cell r="A6775" t="str">
            <v/>
          </cell>
          <cell r="B6775">
            <v>37830</v>
          </cell>
          <cell r="C6775" t="str">
            <v>NG</v>
          </cell>
          <cell r="D6775" t="str">
            <v>200406</v>
          </cell>
          <cell r="E6775">
            <v>4.5579999999999998</v>
          </cell>
        </row>
        <row r="6776">
          <cell r="A6776" t="str">
            <v/>
          </cell>
          <cell r="B6776">
            <v>37830</v>
          </cell>
          <cell r="C6776" t="str">
            <v>NG</v>
          </cell>
          <cell r="D6776" t="str">
            <v>200407</v>
          </cell>
          <cell r="E6776">
            <v>4.5549999999999997</v>
          </cell>
        </row>
        <row r="6777">
          <cell r="A6777" t="str">
            <v/>
          </cell>
          <cell r="B6777">
            <v>37830</v>
          </cell>
          <cell r="C6777" t="str">
            <v>NG</v>
          </cell>
          <cell r="D6777" t="str">
            <v>200408</v>
          </cell>
          <cell r="E6777">
            <v>4.57</v>
          </cell>
        </row>
        <row r="6778">
          <cell r="A6778" t="str">
            <v/>
          </cell>
          <cell r="B6778">
            <v>37830</v>
          </cell>
          <cell r="C6778" t="str">
            <v>NG</v>
          </cell>
          <cell r="D6778" t="str">
            <v>200409</v>
          </cell>
          <cell r="E6778">
            <v>4.5449999999999999</v>
          </cell>
        </row>
        <row r="6779">
          <cell r="A6779" t="str">
            <v/>
          </cell>
          <cell r="B6779">
            <v>37830</v>
          </cell>
          <cell r="C6779" t="str">
            <v>NG</v>
          </cell>
          <cell r="D6779" t="str">
            <v>200410</v>
          </cell>
          <cell r="E6779">
            <v>4.57</v>
          </cell>
        </row>
        <row r="6780">
          <cell r="A6780" t="str">
            <v/>
          </cell>
          <cell r="B6780">
            <v>37830</v>
          </cell>
          <cell r="C6780" t="str">
            <v>NG</v>
          </cell>
          <cell r="D6780" t="str">
            <v>200411</v>
          </cell>
          <cell r="E6780">
            <v>4.7450000000000001</v>
          </cell>
        </row>
        <row r="6781">
          <cell r="A6781" t="str">
            <v/>
          </cell>
          <cell r="B6781">
            <v>37830</v>
          </cell>
          <cell r="C6781" t="str">
            <v>NG</v>
          </cell>
          <cell r="D6781" t="str">
            <v>200412</v>
          </cell>
          <cell r="E6781">
            <v>4.92</v>
          </cell>
        </row>
        <row r="6782">
          <cell r="A6782" t="str">
            <v/>
          </cell>
          <cell r="B6782">
            <v>37831</v>
          </cell>
          <cell r="C6782" t="str">
            <v>NG</v>
          </cell>
          <cell r="D6782" t="str">
            <v>200401</v>
          </cell>
          <cell r="E6782">
            <v>5.2809999999999997</v>
          </cell>
        </row>
        <row r="6783">
          <cell r="A6783" t="str">
            <v/>
          </cell>
          <cell r="B6783">
            <v>37831</v>
          </cell>
          <cell r="C6783" t="str">
            <v>NG</v>
          </cell>
          <cell r="D6783" t="str">
            <v>200402</v>
          </cell>
          <cell r="E6783">
            <v>5.2460000000000004</v>
          </cell>
        </row>
        <row r="6784">
          <cell r="A6784" t="str">
            <v/>
          </cell>
          <cell r="B6784">
            <v>37831</v>
          </cell>
          <cell r="C6784" t="str">
            <v>NG</v>
          </cell>
          <cell r="D6784" t="str">
            <v>200403</v>
          </cell>
          <cell r="E6784">
            <v>5.1660000000000004</v>
          </cell>
        </row>
        <row r="6785">
          <cell r="A6785" t="str">
            <v/>
          </cell>
          <cell r="B6785">
            <v>37831</v>
          </cell>
          <cell r="C6785" t="str">
            <v>NG</v>
          </cell>
          <cell r="D6785" t="str">
            <v>200404</v>
          </cell>
          <cell r="E6785">
            <v>4.68</v>
          </cell>
        </row>
        <row r="6786">
          <cell r="A6786" t="str">
            <v/>
          </cell>
          <cell r="B6786">
            <v>37831</v>
          </cell>
          <cell r="C6786" t="str">
            <v>NG</v>
          </cell>
          <cell r="D6786" t="str">
            <v>200405</v>
          </cell>
          <cell r="E6786">
            <v>4.57</v>
          </cell>
        </row>
        <row r="6787">
          <cell r="A6787" t="str">
            <v/>
          </cell>
          <cell r="B6787">
            <v>37831</v>
          </cell>
          <cell r="C6787" t="str">
            <v>NG</v>
          </cell>
          <cell r="D6787" t="str">
            <v>200406</v>
          </cell>
          <cell r="E6787">
            <v>4.57</v>
          </cell>
        </row>
        <row r="6788">
          <cell r="A6788" t="str">
            <v/>
          </cell>
          <cell r="B6788">
            <v>37831</v>
          </cell>
          <cell r="C6788" t="str">
            <v>NG</v>
          </cell>
          <cell r="D6788" t="str">
            <v>200407</v>
          </cell>
          <cell r="E6788">
            <v>4.57</v>
          </cell>
        </row>
        <row r="6789">
          <cell r="A6789" t="str">
            <v/>
          </cell>
          <cell r="B6789">
            <v>37831</v>
          </cell>
          <cell r="C6789" t="str">
            <v>NG</v>
          </cell>
          <cell r="D6789" t="str">
            <v>200408</v>
          </cell>
          <cell r="E6789">
            <v>4.58</v>
          </cell>
        </row>
        <row r="6790">
          <cell r="A6790" t="str">
            <v/>
          </cell>
          <cell r="B6790">
            <v>37831</v>
          </cell>
          <cell r="C6790" t="str">
            <v>NG</v>
          </cell>
          <cell r="D6790" t="str">
            <v>200409</v>
          </cell>
          <cell r="E6790">
            <v>4.5540000000000003</v>
          </cell>
        </row>
        <row r="6791">
          <cell r="A6791" t="str">
            <v/>
          </cell>
          <cell r="B6791">
            <v>37831</v>
          </cell>
          <cell r="C6791" t="str">
            <v>NG</v>
          </cell>
          <cell r="D6791" t="str">
            <v>200410</v>
          </cell>
          <cell r="E6791">
            <v>4.5780000000000003</v>
          </cell>
        </row>
        <row r="6792">
          <cell r="A6792" t="str">
            <v/>
          </cell>
          <cell r="B6792">
            <v>37831</v>
          </cell>
          <cell r="C6792" t="str">
            <v>NG</v>
          </cell>
          <cell r="D6792" t="str">
            <v>200411</v>
          </cell>
          <cell r="E6792">
            <v>4.7519999999999998</v>
          </cell>
        </row>
        <row r="6793">
          <cell r="A6793" t="str">
            <v/>
          </cell>
          <cell r="B6793">
            <v>37831</v>
          </cell>
          <cell r="C6793" t="str">
            <v>NG</v>
          </cell>
          <cell r="D6793" t="str">
            <v>200412</v>
          </cell>
          <cell r="E6793">
            <v>4.9269999999999996</v>
          </cell>
        </row>
        <row r="6794">
          <cell r="A6794" t="str">
            <v/>
          </cell>
          <cell r="B6794">
            <v>37832</v>
          </cell>
          <cell r="C6794" t="str">
            <v>NG</v>
          </cell>
          <cell r="D6794" t="str">
            <v>200401</v>
          </cell>
          <cell r="E6794">
            <v>5.3029999999999999</v>
          </cell>
        </row>
        <row r="6795">
          <cell r="A6795" t="str">
            <v/>
          </cell>
          <cell r="B6795">
            <v>37832</v>
          </cell>
          <cell r="C6795" t="str">
            <v>NG</v>
          </cell>
          <cell r="D6795" t="str">
            <v>200402</v>
          </cell>
          <cell r="E6795">
            <v>5.266</v>
          </cell>
        </row>
        <row r="6796">
          <cell r="A6796" t="str">
            <v/>
          </cell>
          <cell r="B6796">
            <v>37832</v>
          </cell>
          <cell r="C6796" t="str">
            <v>NG</v>
          </cell>
          <cell r="D6796" t="str">
            <v>200403</v>
          </cell>
          <cell r="E6796">
            <v>5.1859999999999999</v>
          </cell>
        </row>
        <row r="6797">
          <cell r="A6797" t="str">
            <v/>
          </cell>
          <cell r="B6797">
            <v>37832</v>
          </cell>
          <cell r="C6797" t="str">
            <v>NG</v>
          </cell>
          <cell r="D6797" t="str">
            <v>200404</v>
          </cell>
          <cell r="E6797">
            <v>4.6909999999999998</v>
          </cell>
        </row>
        <row r="6798">
          <cell r="A6798" t="str">
            <v/>
          </cell>
          <cell r="B6798">
            <v>37832</v>
          </cell>
          <cell r="C6798" t="str">
            <v>NG</v>
          </cell>
          <cell r="D6798" t="str">
            <v>200405</v>
          </cell>
          <cell r="E6798">
            <v>4.5810000000000004</v>
          </cell>
        </row>
        <row r="6799">
          <cell r="A6799" t="str">
            <v/>
          </cell>
          <cell r="B6799">
            <v>37832</v>
          </cell>
          <cell r="C6799" t="str">
            <v>NG</v>
          </cell>
          <cell r="D6799" t="str">
            <v>200406</v>
          </cell>
          <cell r="E6799">
            <v>4.5709999999999997</v>
          </cell>
        </row>
        <row r="6800">
          <cell r="A6800" t="str">
            <v/>
          </cell>
          <cell r="B6800">
            <v>37832</v>
          </cell>
          <cell r="C6800" t="str">
            <v>NG</v>
          </cell>
          <cell r="D6800" t="str">
            <v>200407</v>
          </cell>
          <cell r="E6800">
            <v>4.5709999999999997</v>
          </cell>
        </row>
        <row r="6801">
          <cell r="A6801" t="str">
            <v/>
          </cell>
          <cell r="B6801">
            <v>37832</v>
          </cell>
          <cell r="C6801" t="str">
            <v>NG</v>
          </cell>
          <cell r="D6801" t="str">
            <v>200408</v>
          </cell>
          <cell r="E6801">
            <v>4.5810000000000004</v>
          </cell>
        </row>
        <row r="6802">
          <cell r="A6802" t="str">
            <v/>
          </cell>
          <cell r="B6802">
            <v>37832</v>
          </cell>
          <cell r="C6802" t="str">
            <v>NG</v>
          </cell>
          <cell r="D6802" t="str">
            <v>200409</v>
          </cell>
          <cell r="E6802">
            <v>4.5549999999999997</v>
          </cell>
        </row>
        <row r="6803">
          <cell r="A6803" t="str">
            <v/>
          </cell>
          <cell r="B6803">
            <v>37832</v>
          </cell>
          <cell r="C6803" t="str">
            <v>NG</v>
          </cell>
          <cell r="D6803" t="str">
            <v>200410</v>
          </cell>
          <cell r="E6803">
            <v>4.5789999999999997</v>
          </cell>
        </row>
        <row r="6804">
          <cell r="A6804" t="str">
            <v/>
          </cell>
          <cell r="B6804">
            <v>37832</v>
          </cell>
          <cell r="C6804" t="str">
            <v>NG</v>
          </cell>
          <cell r="D6804" t="str">
            <v>200411</v>
          </cell>
          <cell r="E6804">
            <v>4.7530000000000001</v>
          </cell>
        </row>
        <row r="6805">
          <cell r="A6805" t="str">
            <v/>
          </cell>
          <cell r="B6805">
            <v>37832</v>
          </cell>
          <cell r="C6805" t="str">
            <v>NG</v>
          </cell>
          <cell r="D6805" t="str">
            <v>200412</v>
          </cell>
          <cell r="E6805">
            <v>4.9279999999999999</v>
          </cell>
        </row>
        <row r="6806">
          <cell r="A6806" t="str">
            <v/>
          </cell>
          <cell r="B6806">
            <v>37833</v>
          </cell>
          <cell r="C6806" t="str">
            <v>NG</v>
          </cell>
          <cell r="D6806" t="str">
            <v>200401</v>
          </cell>
          <cell r="E6806">
            <v>5.3559999999999999</v>
          </cell>
        </row>
        <row r="6807">
          <cell r="A6807" t="str">
            <v/>
          </cell>
          <cell r="B6807">
            <v>37833</v>
          </cell>
          <cell r="C6807" t="str">
            <v>NG</v>
          </cell>
          <cell r="D6807" t="str">
            <v>200402</v>
          </cell>
          <cell r="E6807">
            <v>5.3090000000000002</v>
          </cell>
        </row>
        <row r="6808">
          <cell r="A6808" t="str">
            <v/>
          </cell>
          <cell r="B6808">
            <v>37833</v>
          </cell>
          <cell r="C6808" t="str">
            <v>NG</v>
          </cell>
          <cell r="D6808" t="str">
            <v>200403</v>
          </cell>
          <cell r="E6808">
            <v>5.2229999999999999</v>
          </cell>
        </row>
        <row r="6809">
          <cell r="A6809" t="str">
            <v/>
          </cell>
          <cell r="B6809">
            <v>37833</v>
          </cell>
          <cell r="C6809" t="str">
            <v>NG</v>
          </cell>
          <cell r="D6809" t="str">
            <v>200404</v>
          </cell>
          <cell r="E6809">
            <v>4.7309999999999999</v>
          </cell>
        </row>
        <row r="6810">
          <cell r="A6810" t="str">
            <v/>
          </cell>
          <cell r="B6810">
            <v>37833</v>
          </cell>
          <cell r="C6810" t="str">
            <v>NG</v>
          </cell>
          <cell r="D6810" t="str">
            <v>200405</v>
          </cell>
          <cell r="E6810">
            <v>4.6230000000000002</v>
          </cell>
        </row>
        <row r="6811">
          <cell r="A6811" t="str">
            <v/>
          </cell>
          <cell r="B6811">
            <v>37833</v>
          </cell>
          <cell r="C6811" t="str">
            <v>NG</v>
          </cell>
          <cell r="D6811" t="str">
            <v>200406</v>
          </cell>
          <cell r="E6811">
            <v>4.6130000000000004</v>
          </cell>
        </row>
        <row r="6812">
          <cell r="A6812" t="str">
            <v/>
          </cell>
          <cell r="B6812">
            <v>37833</v>
          </cell>
          <cell r="C6812" t="str">
            <v>NG</v>
          </cell>
          <cell r="D6812" t="str">
            <v>200407</v>
          </cell>
          <cell r="E6812">
            <v>4.6029999999999998</v>
          </cell>
        </row>
        <row r="6813">
          <cell r="A6813" t="str">
            <v/>
          </cell>
          <cell r="B6813">
            <v>37833</v>
          </cell>
          <cell r="C6813" t="str">
            <v>NG</v>
          </cell>
          <cell r="D6813" t="str">
            <v>200408</v>
          </cell>
          <cell r="E6813">
            <v>4.6130000000000004</v>
          </cell>
        </row>
        <row r="6814">
          <cell r="A6814" t="str">
            <v/>
          </cell>
          <cell r="B6814">
            <v>37833</v>
          </cell>
          <cell r="C6814" t="str">
            <v>NG</v>
          </cell>
          <cell r="D6814" t="str">
            <v>200409</v>
          </cell>
          <cell r="E6814">
            <v>4.5869999999999997</v>
          </cell>
        </row>
        <row r="6815">
          <cell r="A6815" t="str">
            <v/>
          </cell>
          <cell r="B6815">
            <v>37833</v>
          </cell>
          <cell r="C6815" t="str">
            <v>NG</v>
          </cell>
          <cell r="D6815" t="str">
            <v>200410</v>
          </cell>
          <cell r="E6815">
            <v>4.6109999999999998</v>
          </cell>
        </row>
        <row r="6816">
          <cell r="A6816" t="str">
            <v/>
          </cell>
          <cell r="B6816">
            <v>37833</v>
          </cell>
          <cell r="C6816" t="str">
            <v>NG</v>
          </cell>
          <cell r="D6816" t="str">
            <v>200411</v>
          </cell>
          <cell r="E6816">
            <v>4.7850000000000001</v>
          </cell>
        </row>
        <row r="6817">
          <cell r="A6817" t="str">
            <v/>
          </cell>
          <cell r="B6817">
            <v>37833</v>
          </cell>
          <cell r="C6817" t="str">
            <v>NG</v>
          </cell>
          <cell r="D6817" t="str">
            <v>200412</v>
          </cell>
          <cell r="E6817">
            <v>4.96</v>
          </cell>
        </row>
        <row r="6818">
          <cell r="A6818" t="str">
            <v/>
          </cell>
          <cell r="B6818">
            <v>37834</v>
          </cell>
          <cell r="C6818" t="str">
            <v>NG</v>
          </cell>
          <cell r="D6818" t="str">
            <v>200401</v>
          </cell>
          <cell r="E6818">
            <v>5.492</v>
          </cell>
        </row>
        <row r="6819">
          <cell r="A6819" t="str">
            <v/>
          </cell>
          <cell r="B6819">
            <v>37834</v>
          </cell>
          <cell r="C6819" t="str">
            <v>NG</v>
          </cell>
          <cell r="D6819" t="str">
            <v>200402</v>
          </cell>
          <cell r="E6819">
            <v>5.4370000000000003</v>
          </cell>
        </row>
        <row r="6820">
          <cell r="A6820" t="str">
            <v/>
          </cell>
          <cell r="B6820">
            <v>37834</v>
          </cell>
          <cell r="C6820" t="str">
            <v>NG</v>
          </cell>
          <cell r="D6820" t="str">
            <v>200403</v>
          </cell>
          <cell r="E6820">
            <v>5.3419999999999996</v>
          </cell>
        </row>
        <row r="6821">
          <cell r="A6821" t="str">
            <v/>
          </cell>
          <cell r="B6821">
            <v>37834</v>
          </cell>
          <cell r="C6821" t="str">
            <v>NG</v>
          </cell>
          <cell r="D6821" t="str">
            <v>200404</v>
          </cell>
          <cell r="E6821">
            <v>4.8499999999999996</v>
          </cell>
        </row>
        <row r="6822">
          <cell r="A6822" t="str">
            <v/>
          </cell>
          <cell r="B6822">
            <v>37834</v>
          </cell>
          <cell r="C6822" t="str">
            <v>NG</v>
          </cell>
          <cell r="D6822" t="str">
            <v>200405</v>
          </cell>
          <cell r="E6822">
            <v>4.74</v>
          </cell>
        </row>
        <row r="6823">
          <cell r="A6823" t="str">
            <v/>
          </cell>
          <cell r="B6823">
            <v>37834</v>
          </cell>
          <cell r="C6823" t="str">
            <v>NG</v>
          </cell>
          <cell r="D6823" t="str">
            <v>200406</v>
          </cell>
          <cell r="E6823">
            <v>4.7300000000000004</v>
          </cell>
        </row>
        <row r="6824">
          <cell r="A6824" t="str">
            <v/>
          </cell>
          <cell r="B6824">
            <v>37834</v>
          </cell>
          <cell r="C6824" t="str">
            <v>NG</v>
          </cell>
          <cell r="D6824" t="str">
            <v>200407</v>
          </cell>
          <cell r="E6824">
            <v>4.7249999999999996</v>
          </cell>
        </row>
        <row r="6825">
          <cell r="A6825" t="str">
            <v/>
          </cell>
          <cell r="B6825">
            <v>37834</v>
          </cell>
          <cell r="C6825" t="str">
            <v>NG</v>
          </cell>
          <cell r="D6825" t="str">
            <v>200408</v>
          </cell>
          <cell r="E6825">
            <v>4.7350000000000003</v>
          </cell>
        </row>
        <row r="6826">
          <cell r="A6826" t="str">
            <v/>
          </cell>
          <cell r="B6826">
            <v>37834</v>
          </cell>
          <cell r="C6826" t="str">
            <v>NG</v>
          </cell>
          <cell r="D6826" t="str">
            <v>200409</v>
          </cell>
          <cell r="E6826">
            <v>4.7089999999999996</v>
          </cell>
        </row>
        <row r="6827">
          <cell r="A6827" t="str">
            <v/>
          </cell>
          <cell r="B6827">
            <v>37834</v>
          </cell>
          <cell r="C6827" t="str">
            <v>NG</v>
          </cell>
          <cell r="D6827" t="str">
            <v>200410</v>
          </cell>
          <cell r="E6827">
            <v>4.7329999999999997</v>
          </cell>
        </row>
        <row r="6828">
          <cell r="A6828" t="str">
            <v/>
          </cell>
          <cell r="B6828">
            <v>37834</v>
          </cell>
          <cell r="C6828" t="str">
            <v>NG</v>
          </cell>
          <cell r="D6828" t="str">
            <v>200411</v>
          </cell>
          <cell r="E6828">
            <v>4.907</v>
          </cell>
        </row>
        <row r="6829">
          <cell r="A6829" t="str">
            <v/>
          </cell>
          <cell r="B6829">
            <v>37834</v>
          </cell>
          <cell r="C6829" t="str">
            <v>NG</v>
          </cell>
          <cell r="D6829" t="str">
            <v>200412</v>
          </cell>
          <cell r="E6829">
            <v>5.0819999999999999</v>
          </cell>
        </row>
        <row r="6830">
          <cell r="A6830" t="str">
            <v/>
          </cell>
          <cell r="B6830">
            <v>37835</v>
          </cell>
          <cell r="C6830" t="str">
            <v>NG</v>
          </cell>
          <cell r="D6830" t="str">
            <v>200401</v>
          </cell>
          <cell r="E6830">
            <v>5.492</v>
          </cell>
        </row>
        <row r="6831">
          <cell r="A6831" t="str">
            <v/>
          </cell>
          <cell r="B6831">
            <v>37835</v>
          </cell>
          <cell r="C6831" t="str">
            <v>NG</v>
          </cell>
          <cell r="D6831" t="str">
            <v>200402</v>
          </cell>
          <cell r="E6831">
            <v>5.4370000000000003</v>
          </cell>
        </row>
        <row r="6832">
          <cell r="A6832" t="str">
            <v/>
          </cell>
          <cell r="B6832">
            <v>37835</v>
          </cell>
          <cell r="C6832" t="str">
            <v>NG</v>
          </cell>
          <cell r="D6832" t="str">
            <v>200403</v>
          </cell>
          <cell r="E6832">
            <v>5.3419999999999996</v>
          </cell>
        </row>
        <row r="6833">
          <cell r="A6833" t="str">
            <v/>
          </cell>
          <cell r="B6833">
            <v>37835</v>
          </cell>
          <cell r="C6833" t="str">
            <v>NG</v>
          </cell>
          <cell r="D6833" t="str">
            <v>200404</v>
          </cell>
          <cell r="E6833">
            <v>4.8499999999999996</v>
          </cell>
        </row>
        <row r="6834">
          <cell r="A6834" t="str">
            <v/>
          </cell>
          <cell r="B6834">
            <v>37835</v>
          </cell>
          <cell r="C6834" t="str">
            <v>NG</v>
          </cell>
          <cell r="D6834" t="str">
            <v>200405</v>
          </cell>
          <cell r="E6834">
            <v>4.74</v>
          </cell>
        </row>
        <row r="6835">
          <cell r="A6835" t="str">
            <v/>
          </cell>
          <cell r="B6835">
            <v>37835</v>
          </cell>
          <cell r="C6835" t="str">
            <v>NG</v>
          </cell>
          <cell r="D6835" t="str">
            <v>200406</v>
          </cell>
          <cell r="E6835">
            <v>4.7300000000000004</v>
          </cell>
        </row>
        <row r="6836">
          <cell r="A6836" t="str">
            <v/>
          </cell>
          <cell r="B6836">
            <v>37835</v>
          </cell>
          <cell r="C6836" t="str">
            <v>NG</v>
          </cell>
          <cell r="D6836" t="str">
            <v>200407</v>
          </cell>
          <cell r="E6836">
            <v>4.7249999999999996</v>
          </cell>
        </row>
        <row r="6837">
          <cell r="A6837" t="str">
            <v/>
          </cell>
          <cell r="B6837">
            <v>37835</v>
          </cell>
          <cell r="C6837" t="str">
            <v>NG</v>
          </cell>
          <cell r="D6837" t="str">
            <v>200408</v>
          </cell>
          <cell r="E6837">
            <v>4.7350000000000003</v>
          </cell>
        </row>
        <row r="6838">
          <cell r="A6838" t="str">
            <v/>
          </cell>
          <cell r="B6838">
            <v>37835</v>
          </cell>
          <cell r="C6838" t="str">
            <v>NG</v>
          </cell>
          <cell r="D6838" t="str">
            <v>200409</v>
          </cell>
          <cell r="E6838">
            <v>4.7089999999999996</v>
          </cell>
        </row>
        <row r="6839">
          <cell r="A6839" t="str">
            <v/>
          </cell>
          <cell r="B6839">
            <v>37835</v>
          </cell>
          <cell r="C6839" t="str">
            <v>NG</v>
          </cell>
          <cell r="D6839" t="str">
            <v>200410</v>
          </cell>
          <cell r="E6839">
            <v>4.7329999999999997</v>
          </cell>
        </row>
        <row r="6840">
          <cell r="A6840" t="str">
            <v/>
          </cell>
          <cell r="B6840">
            <v>37835</v>
          </cell>
          <cell r="C6840" t="str">
            <v>NG</v>
          </cell>
          <cell r="D6840" t="str">
            <v>200411</v>
          </cell>
          <cell r="E6840">
            <v>4.907</v>
          </cell>
        </row>
        <row r="6841">
          <cell r="A6841" t="str">
            <v/>
          </cell>
          <cell r="B6841">
            <v>37835</v>
          </cell>
          <cell r="C6841" t="str">
            <v>NG</v>
          </cell>
          <cell r="D6841" t="str">
            <v>200412</v>
          </cell>
          <cell r="E6841">
            <v>5.0819999999999999</v>
          </cell>
        </row>
        <row r="6842">
          <cell r="A6842" t="str">
            <v/>
          </cell>
          <cell r="B6842">
            <v>37836</v>
          </cell>
          <cell r="C6842" t="str">
            <v>NG</v>
          </cell>
          <cell r="D6842" t="str">
            <v>200401</v>
          </cell>
          <cell r="E6842">
            <v>5.492</v>
          </cell>
        </row>
        <row r="6843">
          <cell r="A6843" t="str">
            <v/>
          </cell>
          <cell r="B6843">
            <v>37836</v>
          </cell>
          <cell r="C6843" t="str">
            <v>NG</v>
          </cell>
          <cell r="D6843" t="str">
            <v>200402</v>
          </cell>
          <cell r="E6843">
            <v>5.4370000000000003</v>
          </cell>
        </row>
        <row r="6844">
          <cell r="A6844" t="str">
            <v/>
          </cell>
          <cell r="B6844">
            <v>37836</v>
          </cell>
          <cell r="C6844" t="str">
            <v>NG</v>
          </cell>
          <cell r="D6844" t="str">
            <v>200403</v>
          </cell>
          <cell r="E6844">
            <v>5.3419999999999996</v>
          </cell>
        </row>
        <row r="6845">
          <cell r="A6845" t="str">
            <v/>
          </cell>
          <cell r="B6845">
            <v>37836</v>
          </cell>
          <cell r="C6845" t="str">
            <v>NG</v>
          </cell>
          <cell r="D6845" t="str">
            <v>200404</v>
          </cell>
          <cell r="E6845">
            <v>4.8499999999999996</v>
          </cell>
        </row>
        <row r="6846">
          <cell r="A6846" t="str">
            <v/>
          </cell>
          <cell r="B6846">
            <v>37836</v>
          </cell>
          <cell r="C6846" t="str">
            <v>NG</v>
          </cell>
          <cell r="D6846" t="str">
            <v>200405</v>
          </cell>
          <cell r="E6846">
            <v>4.74</v>
          </cell>
        </row>
        <row r="6847">
          <cell r="A6847" t="str">
            <v/>
          </cell>
          <cell r="B6847">
            <v>37836</v>
          </cell>
          <cell r="C6847" t="str">
            <v>NG</v>
          </cell>
          <cell r="D6847" t="str">
            <v>200406</v>
          </cell>
          <cell r="E6847">
            <v>4.7300000000000004</v>
          </cell>
        </row>
        <row r="6848">
          <cell r="A6848" t="str">
            <v/>
          </cell>
          <cell r="B6848">
            <v>37836</v>
          </cell>
          <cell r="C6848" t="str">
            <v>NG</v>
          </cell>
          <cell r="D6848" t="str">
            <v>200407</v>
          </cell>
          <cell r="E6848">
            <v>4.7249999999999996</v>
          </cell>
        </row>
        <row r="6849">
          <cell r="A6849" t="str">
            <v/>
          </cell>
          <cell r="B6849">
            <v>37836</v>
          </cell>
          <cell r="C6849" t="str">
            <v>NG</v>
          </cell>
          <cell r="D6849" t="str">
            <v>200408</v>
          </cell>
          <cell r="E6849">
            <v>4.7350000000000003</v>
          </cell>
        </row>
        <row r="6850">
          <cell r="A6850" t="str">
            <v/>
          </cell>
          <cell r="B6850">
            <v>37836</v>
          </cell>
          <cell r="C6850" t="str">
            <v>NG</v>
          </cell>
          <cell r="D6850" t="str">
            <v>200409</v>
          </cell>
          <cell r="E6850">
            <v>4.7089999999999996</v>
          </cell>
        </row>
        <row r="6851">
          <cell r="A6851" t="str">
            <v/>
          </cell>
          <cell r="B6851">
            <v>37836</v>
          </cell>
          <cell r="C6851" t="str">
            <v>NG</v>
          </cell>
          <cell r="D6851" t="str">
            <v>200410</v>
          </cell>
          <cell r="E6851">
            <v>4.7329999999999997</v>
          </cell>
        </row>
        <row r="6852">
          <cell r="A6852" t="str">
            <v/>
          </cell>
          <cell r="B6852">
            <v>37836</v>
          </cell>
          <cell r="C6852" t="str">
            <v>NG</v>
          </cell>
          <cell r="D6852" t="str">
            <v>200411</v>
          </cell>
          <cell r="E6852">
            <v>4.907</v>
          </cell>
        </row>
        <row r="6853">
          <cell r="A6853" t="str">
            <v/>
          </cell>
          <cell r="B6853">
            <v>37836</v>
          </cell>
          <cell r="C6853" t="str">
            <v>NG</v>
          </cell>
          <cell r="D6853" t="str">
            <v>200412</v>
          </cell>
          <cell r="E6853">
            <v>5.0819999999999999</v>
          </cell>
        </row>
        <row r="6854">
          <cell r="A6854" t="str">
            <v/>
          </cell>
          <cell r="B6854">
            <v>37837</v>
          </cell>
          <cell r="C6854" t="str">
            <v>NG</v>
          </cell>
          <cell r="D6854" t="str">
            <v>200401</v>
          </cell>
          <cell r="E6854">
            <v>5.2850000000000001</v>
          </cell>
        </row>
        <row r="6855">
          <cell r="A6855" t="str">
            <v/>
          </cell>
          <cell r="B6855">
            <v>37837</v>
          </cell>
          <cell r="C6855" t="str">
            <v>NG</v>
          </cell>
          <cell r="D6855" t="str">
            <v>200402</v>
          </cell>
          <cell r="E6855">
            <v>5.2350000000000003</v>
          </cell>
        </row>
        <row r="6856">
          <cell r="A6856" t="str">
            <v/>
          </cell>
          <cell r="B6856">
            <v>37837</v>
          </cell>
          <cell r="C6856" t="str">
            <v>NG</v>
          </cell>
          <cell r="D6856" t="str">
            <v>200403</v>
          </cell>
          <cell r="E6856">
            <v>5.1449999999999996</v>
          </cell>
        </row>
        <row r="6857">
          <cell r="A6857" t="str">
            <v/>
          </cell>
          <cell r="B6857">
            <v>37837</v>
          </cell>
          <cell r="C6857" t="str">
            <v>NG</v>
          </cell>
          <cell r="D6857" t="str">
            <v>200404</v>
          </cell>
          <cell r="E6857">
            <v>4.6929999999999996</v>
          </cell>
        </row>
        <row r="6858">
          <cell r="A6858" t="str">
            <v/>
          </cell>
          <cell r="B6858">
            <v>37837</v>
          </cell>
          <cell r="C6858" t="str">
            <v>NG</v>
          </cell>
          <cell r="D6858" t="str">
            <v>200405</v>
          </cell>
          <cell r="E6858">
            <v>4.5830000000000002</v>
          </cell>
        </row>
        <row r="6859">
          <cell r="A6859" t="str">
            <v/>
          </cell>
          <cell r="B6859">
            <v>37837</v>
          </cell>
          <cell r="C6859" t="str">
            <v>NG</v>
          </cell>
          <cell r="D6859" t="str">
            <v>200406</v>
          </cell>
          <cell r="E6859">
            <v>4.5830000000000002</v>
          </cell>
        </row>
        <row r="6860">
          <cell r="A6860" t="str">
            <v/>
          </cell>
          <cell r="B6860">
            <v>37837</v>
          </cell>
          <cell r="C6860" t="str">
            <v>NG</v>
          </cell>
          <cell r="D6860" t="str">
            <v>200407</v>
          </cell>
          <cell r="E6860">
            <v>4.5780000000000003</v>
          </cell>
        </row>
        <row r="6861">
          <cell r="A6861" t="str">
            <v/>
          </cell>
          <cell r="B6861">
            <v>37837</v>
          </cell>
          <cell r="C6861" t="str">
            <v>NG</v>
          </cell>
          <cell r="D6861" t="str">
            <v>200408</v>
          </cell>
          <cell r="E6861">
            <v>4.5880000000000001</v>
          </cell>
        </row>
        <row r="6862">
          <cell r="A6862" t="str">
            <v/>
          </cell>
          <cell r="B6862">
            <v>37837</v>
          </cell>
          <cell r="C6862" t="str">
            <v>NG</v>
          </cell>
          <cell r="D6862" t="str">
            <v>200409</v>
          </cell>
          <cell r="E6862">
            <v>4.5679999999999996</v>
          </cell>
        </row>
        <row r="6863">
          <cell r="A6863" t="str">
            <v/>
          </cell>
          <cell r="B6863">
            <v>37837</v>
          </cell>
          <cell r="C6863" t="str">
            <v>NG</v>
          </cell>
          <cell r="D6863" t="str">
            <v>200410</v>
          </cell>
          <cell r="E6863">
            <v>4.5979999999999999</v>
          </cell>
        </row>
        <row r="6864">
          <cell r="A6864" t="str">
            <v/>
          </cell>
          <cell r="B6864">
            <v>37837</v>
          </cell>
          <cell r="C6864" t="str">
            <v>NG</v>
          </cell>
          <cell r="D6864" t="str">
            <v>200411</v>
          </cell>
          <cell r="E6864">
            <v>4.782</v>
          </cell>
        </row>
        <row r="6865">
          <cell r="A6865" t="str">
            <v/>
          </cell>
          <cell r="B6865">
            <v>37837</v>
          </cell>
          <cell r="C6865" t="str">
            <v>NG</v>
          </cell>
          <cell r="D6865" t="str">
            <v>200412</v>
          </cell>
          <cell r="E6865">
            <v>4.9669999999999996</v>
          </cell>
        </row>
        <row r="6866">
          <cell r="A6866" t="str">
            <v/>
          </cell>
          <cell r="B6866">
            <v>37838</v>
          </cell>
          <cell r="C6866" t="str">
            <v>NG</v>
          </cell>
          <cell r="D6866" t="str">
            <v>200401</v>
          </cell>
          <cell r="E6866">
            <v>5.34</v>
          </cell>
        </row>
        <row r="6867">
          <cell r="A6867" t="str">
            <v/>
          </cell>
          <cell r="B6867">
            <v>37838</v>
          </cell>
          <cell r="C6867" t="str">
            <v>NG</v>
          </cell>
          <cell r="D6867" t="str">
            <v>200402</v>
          </cell>
          <cell r="E6867">
            <v>5.29</v>
          </cell>
        </row>
        <row r="6868">
          <cell r="A6868" t="str">
            <v/>
          </cell>
          <cell r="B6868">
            <v>37838</v>
          </cell>
          <cell r="C6868" t="str">
            <v>NG</v>
          </cell>
          <cell r="D6868" t="str">
            <v>200403</v>
          </cell>
          <cell r="E6868">
            <v>5.19</v>
          </cell>
        </row>
        <row r="6869">
          <cell r="A6869" t="str">
            <v/>
          </cell>
          <cell r="B6869">
            <v>37838</v>
          </cell>
          <cell r="C6869" t="str">
            <v>NG</v>
          </cell>
          <cell r="D6869" t="str">
            <v>200404</v>
          </cell>
          <cell r="E6869">
            <v>4.7750000000000004</v>
          </cell>
        </row>
        <row r="6870">
          <cell r="A6870" t="str">
            <v/>
          </cell>
          <cell r="B6870">
            <v>37838</v>
          </cell>
          <cell r="C6870" t="str">
            <v>NG</v>
          </cell>
          <cell r="D6870" t="str">
            <v>200405</v>
          </cell>
          <cell r="E6870">
            <v>4.67</v>
          </cell>
        </row>
        <row r="6871">
          <cell r="A6871" t="str">
            <v/>
          </cell>
          <cell r="B6871">
            <v>37838</v>
          </cell>
          <cell r="C6871" t="str">
            <v>NG</v>
          </cell>
          <cell r="D6871" t="str">
            <v>200406</v>
          </cell>
          <cell r="E6871">
            <v>4.6749999999999998</v>
          </cell>
        </row>
        <row r="6872">
          <cell r="A6872" t="str">
            <v/>
          </cell>
          <cell r="B6872">
            <v>37838</v>
          </cell>
          <cell r="C6872" t="str">
            <v>NG</v>
          </cell>
          <cell r="D6872" t="str">
            <v>200407</v>
          </cell>
          <cell r="E6872">
            <v>4.6749999999999998</v>
          </cell>
        </row>
        <row r="6873">
          <cell r="A6873" t="str">
            <v/>
          </cell>
          <cell r="B6873">
            <v>37838</v>
          </cell>
          <cell r="C6873" t="str">
            <v>NG</v>
          </cell>
          <cell r="D6873" t="str">
            <v>200408</v>
          </cell>
          <cell r="E6873">
            <v>4.6849999999999996</v>
          </cell>
        </row>
        <row r="6874">
          <cell r="A6874" t="str">
            <v/>
          </cell>
          <cell r="B6874">
            <v>37838</v>
          </cell>
          <cell r="C6874" t="str">
            <v>NG</v>
          </cell>
          <cell r="D6874" t="str">
            <v>200409</v>
          </cell>
          <cell r="E6874">
            <v>4.66</v>
          </cell>
        </row>
        <row r="6875">
          <cell r="A6875" t="str">
            <v/>
          </cell>
          <cell r="B6875">
            <v>37838</v>
          </cell>
          <cell r="C6875" t="str">
            <v>NG</v>
          </cell>
          <cell r="D6875" t="str">
            <v>200410</v>
          </cell>
          <cell r="E6875">
            <v>4.6849999999999996</v>
          </cell>
        </row>
        <row r="6876">
          <cell r="A6876" t="str">
            <v/>
          </cell>
          <cell r="B6876">
            <v>37838</v>
          </cell>
          <cell r="C6876" t="str">
            <v>NG</v>
          </cell>
          <cell r="D6876" t="str">
            <v>200411</v>
          </cell>
          <cell r="E6876">
            <v>4.875</v>
          </cell>
        </row>
        <row r="6877">
          <cell r="A6877" t="str">
            <v/>
          </cell>
          <cell r="B6877">
            <v>37838</v>
          </cell>
          <cell r="C6877" t="str">
            <v>NG</v>
          </cell>
          <cell r="D6877" t="str">
            <v>200412</v>
          </cell>
          <cell r="E6877">
            <v>5.05</v>
          </cell>
        </row>
        <row r="6878">
          <cell r="A6878" t="str">
            <v/>
          </cell>
          <cell r="B6878">
            <v>37839</v>
          </cell>
          <cell r="C6878" t="str">
            <v>NG</v>
          </cell>
          <cell r="D6878" t="str">
            <v>200401</v>
          </cell>
          <cell r="E6878">
            <v>5.3979999999999997</v>
          </cell>
        </row>
        <row r="6879">
          <cell r="A6879" t="str">
            <v/>
          </cell>
          <cell r="B6879">
            <v>37839</v>
          </cell>
          <cell r="C6879" t="str">
            <v>NG</v>
          </cell>
          <cell r="D6879" t="str">
            <v>200402</v>
          </cell>
          <cell r="E6879">
            <v>5.343</v>
          </cell>
        </row>
        <row r="6880">
          <cell r="A6880" t="str">
            <v/>
          </cell>
          <cell r="B6880">
            <v>37839</v>
          </cell>
          <cell r="C6880" t="str">
            <v>NG</v>
          </cell>
          <cell r="D6880" t="str">
            <v>200403</v>
          </cell>
          <cell r="E6880">
            <v>5.2380000000000004</v>
          </cell>
        </row>
        <row r="6881">
          <cell r="A6881" t="str">
            <v/>
          </cell>
          <cell r="B6881">
            <v>37839</v>
          </cell>
          <cell r="C6881" t="str">
            <v>NG</v>
          </cell>
          <cell r="D6881" t="str">
            <v>200404</v>
          </cell>
          <cell r="E6881">
            <v>4.8230000000000004</v>
          </cell>
        </row>
        <row r="6882">
          <cell r="A6882" t="str">
            <v/>
          </cell>
          <cell r="B6882">
            <v>37839</v>
          </cell>
          <cell r="C6882" t="str">
            <v>NG</v>
          </cell>
          <cell r="D6882" t="str">
            <v>200405</v>
          </cell>
          <cell r="E6882">
            <v>4.7229999999999999</v>
          </cell>
        </row>
        <row r="6883">
          <cell r="A6883" t="str">
            <v/>
          </cell>
          <cell r="B6883">
            <v>37839</v>
          </cell>
          <cell r="C6883" t="str">
            <v>NG</v>
          </cell>
          <cell r="D6883" t="str">
            <v>200406</v>
          </cell>
          <cell r="E6883">
            <v>4.7279999999999998</v>
          </cell>
        </row>
        <row r="6884">
          <cell r="A6884" t="str">
            <v/>
          </cell>
          <cell r="B6884">
            <v>37839</v>
          </cell>
          <cell r="C6884" t="str">
            <v>NG</v>
          </cell>
          <cell r="D6884" t="str">
            <v>200407</v>
          </cell>
          <cell r="E6884">
            <v>4.7279999999999998</v>
          </cell>
        </row>
        <row r="6885">
          <cell r="A6885" t="str">
            <v/>
          </cell>
          <cell r="B6885">
            <v>37839</v>
          </cell>
          <cell r="C6885" t="str">
            <v>NG</v>
          </cell>
          <cell r="D6885" t="str">
            <v>200408</v>
          </cell>
          <cell r="E6885">
            <v>4.7380000000000004</v>
          </cell>
        </row>
        <row r="6886">
          <cell r="A6886" t="str">
            <v/>
          </cell>
          <cell r="B6886">
            <v>37839</v>
          </cell>
          <cell r="C6886" t="str">
            <v>NG</v>
          </cell>
          <cell r="D6886" t="str">
            <v>200409</v>
          </cell>
          <cell r="E6886">
            <v>4.7130000000000001</v>
          </cell>
        </row>
        <row r="6887">
          <cell r="A6887" t="str">
            <v/>
          </cell>
          <cell r="B6887">
            <v>37839</v>
          </cell>
          <cell r="C6887" t="str">
            <v>NG</v>
          </cell>
          <cell r="D6887" t="str">
            <v>200410</v>
          </cell>
          <cell r="E6887">
            <v>4.7380000000000004</v>
          </cell>
        </row>
        <row r="6888">
          <cell r="A6888" t="str">
            <v/>
          </cell>
          <cell r="B6888">
            <v>37839</v>
          </cell>
          <cell r="C6888" t="str">
            <v>NG</v>
          </cell>
          <cell r="D6888" t="str">
            <v>200411</v>
          </cell>
          <cell r="E6888">
            <v>4.9080000000000004</v>
          </cell>
        </row>
        <row r="6889">
          <cell r="A6889" t="str">
            <v/>
          </cell>
          <cell r="B6889">
            <v>37839</v>
          </cell>
          <cell r="C6889" t="str">
            <v>NG</v>
          </cell>
          <cell r="D6889" t="str">
            <v>200412</v>
          </cell>
          <cell r="E6889">
            <v>5.093</v>
          </cell>
        </row>
        <row r="6890">
          <cell r="A6890" t="str">
            <v/>
          </cell>
          <cell r="B6890">
            <v>37840</v>
          </cell>
          <cell r="C6890" t="str">
            <v>NG</v>
          </cell>
          <cell r="D6890" t="str">
            <v>200401</v>
          </cell>
          <cell r="E6890">
            <v>5.6879999999999997</v>
          </cell>
        </row>
        <row r="6891">
          <cell r="A6891" t="str">
            <v/>
          </cell>
          <cell r="B6891">
            <v>37840</v>
          </cell>
          <cell r="C6891" t="str">
            <v>NG</v>
          </cell>
          <cell r="D6891" t="str">
            <v>200402</v>
          </cell>
          <cell r="E6891">
            <v>5.601</v>
          </cell>
        </row>
        <row r="6892">
          <cell r="A6892" t="str">
            <v/>
          </cell>
          <cell r="B6892">
            <v>37840</v>
          </cell>
          <cell r="C6892" t="str">
            <v>NG</v>
          </cell>
          <cell r="D6892" t="str">
            <v>200403</v>
          </cell>
          <cell r="E6892">
            <v>5.476</v>
          </cell>
        </row>
        <row r="6893">
          <cell r="A6893" t="str">
            <v/>
          </cell>
          <cell r="B6893">
            <v>37840</v>
          </cell>
          <cell r="C6893" t="str">
            <v>NG</v>
          </cell>
          <cell r="D6893" t="str">
            <v>200404</v>
          </cell>
          <cell r="E6893">
            <v>4.976</v>
          </cell>
        </row>
        <row r="6894">
          <cell r="A6894" t="str">
            <v/>
          </cell>
          <cell r="B6894">
            <v>37840</v>
          </cell>
          <cell r="C6894" t="str">
            <v>NG</v>
          </cell>
          <cell r="D6894" t="str">
            <v>200405</v>
          </cell>
          <cell r="E6894">
            <v>4.8689999999999998</v>
          </cell>
        </row>
        <row r="6895">
          <cell r="A6895" t="str">
            <v/>
          </cell>
          <cell r="B6895">
            <v>37840</v>
          </cell>
          <cell r="C6895" t="str">
            <v>NG</v>
          </cell>
          <cell r="D6895" t="str">
            <v>200406</v>
          </cell>
          <cell r="E6895">
            <v>4.8689999999999998</v>
          </cell>
        </row>
        <row r="6896">
          <cell r="A6896" t="str">
            <v/>
          </cell>
          <cell r="B6896">
            <v>37840</v>
          </cell>
          <cell r="C6896" t="str">
            <v>NG</v>
          </cell>
          <cell r="D6896" t="str">
            <v>200407</v>
          </cell>
          <cell r="E6896">
            <v>4.8639999999999999</v>
          </cell>
        </row>
        <row r="6897">
          <cell r="A6897" t="str">
            <v/>
          </cell>
          <cell r="B6897">
            <v>37840</v>
          </cell>
          <cell r="C6897" t="str">
            <v>NG</v>
          </cell>
          <cell r="D6897" t="str">
            <v>200408</v>
          </cell>
          <cell r="E6897">
            <v>4.8739999999999997</v>
          </cell>
        </row>
        <row r="6898">
          <cell r="A6898" t="str">
            <v/>
          </cell>
          <cell r="B6898">
            <v>37840</v>
          </cell>
          <cell r="C6898" t="str">
            <v>NG</v>
          </cell>
          <cell r="D6898" t="str">
            <v>200409</v>
          </cell>
          <cell r="E6898">
            <v>4.8490000000000002</v>
          </cell>
        </row>
        <row r="6899">
          <cell r="A6899" t="str">
            <v/>
          </cell>
          <cell r="B6899">
            <v>37840</v>
          </cell>
          <cell r="C6899" t="str">
            <v>NG</v>
          </cell>
          <cell r="D6899" t="str">
            <v>200410</v>
          </cell>
          <cell r="E6899">
            <v>4.8639999999999999</v>
          </cell>
        </row>
        <row r="6900">
          <cell r="A6900" t="str">
            <v/>
          </cell>
          <cell r="B6900">
            <v>37840</v>
          </cell>
          <cell r="C6900" t="str">
            <v>NG</v>
          </cell>
          <cell r="D6900" t="str">
            <v>200411</v>
          </cell>
          <cell r="E6900">
            <v>5.0339999999999998</v>
          </cell>
        </row>
        <row r="6901">
          <cell r="A6901" t="str">
            <v/>
          </cell>
          <cell r="B6901">
            <v>37840</v>
          </cell>
          <cell r="C6901" t="str">
            <v>NG</v>
          </cell>
          <cell r="D6901" t="str">
            <v>200412</v>
          </cell>
          <cell r="E6901">
            <v>5.2140000000000004</v>
          </cell>
        </row>
        <row r="6902">
          <cell r="A6902" t="str">
            <v/>
          </cell>
          <cell r="B6902">
            <v>37841</v>
          </cell>
          <cell r="C6902" t="str">
            <v>NG</v>
          </cell>
          <cell r="D6902" t="str">
            <v>200401</v>
          </cell>
          <cell r="E6902">
            <v>5.649</v>
          </cell>
        </row>
        <row r="6903">
          <cell r="A6903" t="str">
            <v/>
          </cell>
          <cell r="B6903">
            <v>37841</v>
          </cell>
          <cell r="C6903" t="str">
            <v>NG</v>
          </cell>
          <cell r="D6903" t="str">
            <v>200402</v>
          </cell>
          <cell r="E6903">
            <v>5.5640000000000001</v>
          </cell>
        </row>
        <row r="6904">
          <cell r="A6904" t="str">
            <v/>
          </cell>
          <cell r="B6904">
            <v>37841</v>
          </cell>
          <cell r="C6904" t="str">
            <v>NG</v>
          </cell>
          <cell r="D6904" t="str">
            <v>200403</v>
          </cell>
          <cell r="E6904">
            <v>5.4390000000000001</v>
          </cell>
        </row>
        <row r="6905">
          <cell r="A6905" t="str">
            <v/>
          </cell>
          <cell r="B6905">
            <v>37841</v>
          </cell>
          <cell r="C6905" t="str">
            <v>NG</v>
          </cell>
          <cell r="D6905" t="str">
            <v>200404</v>
          </cell>
          <cell r="E6905">
            <v>4.9539999999999997</v>
          </cell>
        </row>
        <row r="6906">
          <cell r="A6906" t="str">
            <v/>
          </cell>
          <cell r="B6906">
            <v>37841</v>
          </cell>
          <cell r="C6906" t="str">
            <v>NG</v>
          </cell>
          <cell r="D6906" t="str">
            <v>200405</v>
          </cell>
          <cell r="E6906">
            <v>4.8499999999999996</v>
          </cell>
        </row>
        <row r="6907">
          <cell r="A6907" t="str">
            <v/>
          </cell>
          <cell r="B6907">
            <v>37841</v>
          </cell>
          <cell r="C6907" t="str">
            <v>NG</v>
          </cell>
          <cell r="D6907" t="str">
            <v>200406</v>
          </cell>
          <cell r="E6907">
            <v>4.8499999999999996</v>
          </cell>
        </row>
        <row r="6908">
          <cell r="A6908" t="str">
            <v/>
          </cell>
          <cell r="B6908">
            <v>37841</v>
          </cell>
          <cell r="C6908" t="str">
            <v>NG</v>
          </cell>
          <cell r="D6908" t="str">
            <v>200407</v>
          </cell>
          <cell r="E6908">
            <v>4.8499999999999996</v>
          </cell>
        </row>
        <row r="6909">
          <cell r="A6909" t="str">
            <v/>
          </cell>
          <cell r="B6909">
            <v>37841</v>
          </cell>
          <cell r="C6909" t="str">
            <v>NG</v>
          </cell>
          <cell r="D6909" t="str">
            <v>200408</v>
          </cell>
          <cell r="E6909">
            <v>4.8600000000000003</v>
          </cell>
        </row>
        <row r="6910">
          <cell r="A6910" t="str">
            <v/>
          </cell>
          <cell r="B6910">
            <v>37841</v>
          </cell>
          <cell r="C6910" t="str">
            <v>NG</v>
          </cell>
          <cell r="D6910" t="str">
            <v>200409</v>
          </cell>
          <cell r="E6910">
            <v>4.835</v>
          </cell>
        </row>
        <row r="6911">
          <cell r="A6911" t="str">
            <v/>
          </cell>
          <cell r="B6911">
            <v>37841</v>
          </cell>
          <cell r="C6911" t="str">
            <v>NG</v>
          </cell>
          <cell r="D6911" t="str">
            <v>200410</v>
          </cell>
          <cell r="E6911">
            <v>4.8550000000000004</v>
          </cell>
        </row>
        <row r="6912">
          <cell r="A6912" t="str">
            <v/>
          </cell>
          <cell r="B6912">
            <v>37841</v>
          </cell>
          <cell r="C6912" t="str">
            <v>NG</v>
          </cell>
          <cell r="D6912" t="str">
            <v>200411</v>
          </cell>
          <cell r="E6912">
            <v>5.0250000000000004</v>
          </cell>
        </row>
        <row r="6913">
          <cell r="A6913" t="str">
            <v/>
          </cell>
          <cell r="B6913">
            <v>37841</v>
          </cell>
          <cell r="C6913" t="str">
            <v>NG</v>
          </cell>
          <cell r="D6913" t="str">
            <v>200412</v>
          </cell>
          <cell r="E6913">
            <v>5.2050000000000001</v>
          </cell>
        </row>
        <row r="6914">
          <cell r="A6914" t="str">
            <v/>
          </cell>
          <cell r="B6914">
            <v>37842</v>
          </cell>
          <cell r="C6914" t="str">
            <v>NG</v>
          </cell>
          <cell r="D6914" t="str">
            <v>200401</v>
          </cell>
          <cell r="E6914">
            <v>5.649</v>
          </cell>
        </row>
        <row r="6915">
          <cell r="A6915" t="str">
            <v/>
          </cell>
          <cell r="B6915">
            <v>37842</v>
          </cell>
          <cell r="C6915" t="str">
            <v>NG</v>
          </cell>
          <cell r="D6915" t="str">
            <v>200402</v>
          </cell>
          <cell r="E6915">
            <v>5.5640000000000001</v>
          </cell>
        </row>
        <row r="6916">
          <cell r="A6916" t="str">
            <v/>
          </cell>
          <cell r="B6916">
            <v>37842</v>
          </cell>
          <cell r="C6916" t="str">
            <v>NG</v>
          </cell>
          <cell r="D6916" t="str">
            <v>200403</v>
          </cell>
          <cell r="E6916">
            <v>5.4390000000000001</v>
          </cell>
        </row>
        <row r="6917">
          <cell r="A6917" t="str">
            <v/>
          </cell>
          <cell r="B6917">
            <v>37842</v>
          </cell>
          <cell r="C6917" t="str">
            <v>NG</v>
          </cell>
          <cell r="D6917" t="str">
            <v>200404</v>
          </cell>
          <cell r="E6917">
            <v>4.9539999999999997</v>
          </cell>
        </row>
        <row r="6918">
          <cell r="A6918" t="str">
            <v/>
          </cell>
          <cell r="B6918">
            <v>37842</v>
          </cell>
          <cell r="C6918" t="str">
            <v>NG</v>
          </cell>
          <cell r="D6918" t="str">
            <v>200405</v>
          </cell>
          <cell r="E6918">
            <v>4.8499999999999996</v>
          </cell>
        </row>
        <row r="6919">
          <cell r="A6919" t="str">
            <v/>
          </cell>
          <cell r="B6919">
            <v>37842</v>
          </cell>
          <cell r="C6919" t="str">
            <v>NG</v>
          </cell>
          <cell r="D6919" t="str">
            <v>200406</v>
          </cell>
          <cell r="E6919">
            <v>4.8499999999999996</v>
          </cell>
        </row>
        <row r="6920">
          <cell r="A6920" t="str">
            <v/>
          </cell>
          <cell r="B6920">
            <v>37842</v>
          </cell>
          <cell r="C6920" t="str">
            <v>NG</v>
          </cell>
          <cell r="D6920" t="str">
            <v>200407</v>
          </cell>
          <cell r="E6920">
            <v>4.8499999999999996</v>
          </cell>
        </row>
        <row r="6921">
          <cell r="A6921" t="str">
            <v/>
          </cell>
          <cell r="B6921">
            <v>37842</v>
          </cell>
          <cell r="C6921" t="str">
            <v>NG</v>
          </cell>
          <cell r="D6921" t="str">
            <v>200408</v>
          </cell>
          <cell r="E6921">
            <v>4.8600000000000003</v>
          </cell>
        </row>
        <row r="6922">
          <cell r="A6922" t="str">
            <v/>
          </cell>
          <cell r="B6922">
            <v>37842</v>
          </cell>
          <cell r="C6922" t="str">
            <v>NG</v>
          </cell>
          <cell r="D6922" t="str">
            <v>200409</v>
          </cell>
          <cell r="E6922">
            <v>4.835</v>
          </cell>
        </row>
        <row r="6923">
          <cell r="A6923" t="str">
            <v/>
          </cell>
          <cell r="B6923">
            <v>37842</v>
          </cell>
          <cell r="C6923" t="str">
            <v>NG</v>
          </cell>
          <cell r="D6923" t="str">
            <v>200410</v>
          </cell>
          <cell r="E6923">
            <v>4.8550000000000004</v>
          </cell>
        </row>
        <row r="6924">
          <cell r="A6924" t="str">
            <v/>
          </cell>
          <cell r="B6924">
            <v>37842</v>
          </cell>
          <cell r="C6924" t="str">
            <v>NG</v>
          </cell>
          <cell r="D6924" t="str">
            <v>200411</v>
          </cell>
          <cell r="E6924">
            <v>5.0250000000000004</v>
          </cell>
        </row>
        <row r="6925">
          <cell r="A6925" t="str">
            <v/>
          </cell>
          <cell r="B6925">
            <v>37842</v>
          </cell>
          <cell r="C6925" t="str">
            <v>NG</v>
          </cell>
          <cell r="D6925" t="str">
            <v>200412</v>
          </cell>
          <cell r="E6925">
            <v>5.2050000000000001</v>
          </cell>
        </row>
        <row r="6926">
          <cell r="A6926" t="str">
            <v/>
          </cell>
          <cell r="B6926">
            <v>37843</v>
          </cell>
          <cell r="C6926" t="str">
            <v>NG</v>
          </cell>
          <cell r="D6926" t="str">
            <v>200401</v>
          </cell>
          <cell r="E6926">
            <v>5.649</v>
          </cell>
        </row>
        <row r="6927">
          <cell r="A6927" t="str">
            <v/>
          </cell>
          <cell r="B6927">
            <v>37843</v>
          </cell>
          <cell r="C6927" t="str">
            <v>NG</v>
          </cell>
          <cell r="D6927" t="str">
            <v>200402</v>
          </cell>
          <cell r="E6927">
            <v>5.5640000000000001</v>
          </cell>
        </row>
        <row r="6928">
          <cell r="A6928" t="str">
            <v/>
          </cell>
          <cell r="B6928">
            <v>37843</v>
          </cell>
          <cell r="C6928" t="str">
            <v>NG</v>
          </cell>
          <cell r="D6928" t="str">
            <v>200403</v>
          </cell>
          <cell r="E6928">
            <v>5.4390000000000001</v>
          </cell>
        </row>
        <row r="6929">
          <cell r="A6929" t="str">
            <v/>
          </cell>
          <cell r="B6929">
            <v>37843</v>
          </cell>
          <cell r="C6929" t="str">
            <v>NG</v>
          </cell>
          <cell r="D6929" t="str">
            <v>200404</v>
          </cell>
          <cell r="E6929">
            <v>4.9539999999999997</v>
          </cell>
        </row>
        <row r="6930">
          <cell r="A6930" t="str">
            <v/>
          </cell>
          <cell r="B6930">
            <v>37843</v>
          </cell>
          <cell r="C6930" t="str">
            <v>NG</v>
          </cell>
          <cell r="D6930" t="str">
            <v>200405</v>
          </cell>
          <cell r="E6930">
            <v>4.8499999999999996</v>
          </cell>
        </row>
        <row r="6931">
          <cell r="A6931" t="str">
            <v/>
          </cell>
          <cell r="B6931">
            <v>37843</v>
          </cell>
          <cell r="C6931" t="str">
            <v>NG</v>
          </cell>
          <cell r="D6931" t="str">
            <v>200406</v>
          </cell>
          <cell r="E6931">
            <v>4.8499999999999996</v>
          </cell>
        </row>
        <row r="6932">
          <cell r="A6932" t="str">
            <v/>
          </cell>
          <cell r="B6932">
            <v>37843</v>
          </cell>
          <cell r="C6932" t="str">
            <v>NG</v>
          </cell>
          <cell r="D6932" t="str">
            <v>200407</v>
          </cell>
          <cell r="E6932">
            <v>4.8499999999999996</v>
          </cell>
        </row>
        <row r="6933">
          <cell r="A6933" t="str">
            <v/>
          </cell>
          <cell r="B6933">
            <v>37843</v>
          </cell>
          <cell r="C6933" t="str">
            <v>NG</v>
          </cell>
          <cell r="D6933" t="str">
            <v>200408</v>
          </cell>
          <cell r="E6933">
            <v>4.8600000000000003</v>
          </cell>
        </row>
        <row r="6934">
          <cell r="A6934" t="str">
            <v/>
          </cell>
          <cell r="B6934">
            <v>37843</v>
          </cell>
          <cell r="C6934" t="str">
            <v>NG</v>
          </cell>
          <cell r="D6934" t="str">
            <v>200409</v>
          </cell>
          <cell r="E6934">
            <v>4.835</v>
          </cell>
        </row>
        <row r="6935">
          <cell r="A6935" t="str">
            <v/>
          </cell>
          <cell r="B6935">
            <v>37843</v>
          </cell>
          <cell r="C6935" t="str">
            <v>NG</v>
          </cell>
          <cell r="D6935" t="str">
            <v>200410</v>
          </cell>
          <cell r="E6935">
            <v>4.8550000000000004</v>
          </cell>
        </row>
        <row r="6936">
          <cell r="A6936" t="str">
            <v/>
          </cell>
          <cell r="B6936">
            <v>37843</v>
          </cell>
          <cell r="C6936" t="str">
            <v>NG</v>
          </cell>
          <cell r="D6936" t="str">
            <v>200411</v>
          </cell>
          <cell r="E6936">
            <v>5.0250000000000004</v>
          </cell>
        </row>
        <row r="6937">
          <cell r="A6937" t="str">
            <v/>
          </cell>
          <cell r="B6937">
            <v>37843</v>
          </cell>
          <cell r="C6937" t="str">
            <v>NG</v>
          </cell>
          <cell r="D6937" t="str">
            <v>200412</v>
          </cell>
          <cell r="E6937">
            <v>5.2050000000000001</v>
          </cell>
        </row>
        <row r="6938">
          <cell r="A6938" t="str">
            <v/>
          </cell>
          <cell r="B6938">
            <v>37844</v>
          </cell>
          <cell r="C6938" t="str">
            <v>NG</v>
          </cell>
          <cell r="D6938" t="str">
            <v>200401</v>
          </cell>
          <cell r="E6938">
            <v>5.71</v>
          </cell>
        </row>
        <row r="6939">
          <cell r="A6939" t="str">
            <v/>
          </cell>
          <cell r="B6939">
            <v>37844</v>
          </cell>
          <cell r="C6939" t="str">
            <v>NG</v>
          </cell>
          <cell r="D6939" t="str">
            <v>200402</v>
          </cell>
          <cell r="E6939">
            <v>5.62</v>
          </cell>
        </row>
        <row r="6940">
          <cell r="A6940" t="str">
            <v/>
          </cell>
          <cell r="B6940">
            <v>37844</v>
          </cell>
          <cell r="C6940" t="str">
            <v>NG</v>
          </cell>
          <cell r="D6940" t="str">
            <v>200403</v>
          </cell>
          <cell r="E6940">
            <v>5.49</v>
          </cell>
        </row>
        <row r="6941">
          <cell r="A6941" t="str">
            <v/>
          </cell>
          <cell r="B6941">
            <v>37844</v>
          </cell>
          <cell r="C6941" t="str">
            <v>NG</v>
          </cell>
          <cell r="D6941" t="str">
            <v>200404</v>
          </cell>
          <cell r="E6941">
            <v>4.9669999999999996</v>
          </cell>
        </row>
        <row r="6942">
          <cell r="A6942" t="str">
            <v/>
          </cell>
          <cell r="B6942">
            <v>37844</v>
          </cell>
          <cell r="C6942" t="str">
            <v>NG</v>
          </cell>
          <cell r="D6942" t="str">
            <v>200405</v>
          </cell>
          <cell r="E6942">
            <v>4.8520000000000003</v>
          </cell>
        </row>
        <row r="6943">
          <cell r="A6943" t="str">
            <v/>
          </cell>
          <cell r="B6943">
            <v>37844</v>
          </cell>
          <cell r="C6943" t="str">
            <v>NG</v>
          </cell>
          <cell r="D6943" t="str">
            <v>200406</v>
          </cell>
          <cell r="E6943">
            <v>4.8520000000000003</v>
          </cell>
        </row>
        <row r="6944">
          <cell r="A6944" t="str">
            <v/>
          </cell>
          <cell r="B6944">
            <v>37844</v>
          </cell>
          <cell r="C6944" t="str">
            <v>NG</v>
          </cell>
          <cell r="D6944" t="str">
            <v>200407</v>
          </cell>
          <cell r="E6944">
            <v>4.8520000000000003</v>
          </cell>
        </row>
        <row r="6945">
          <cell r="A6945" t="str">
            <v/>
          </cell>
          <cell r="B6945">
            <v>37844</v>
          </cell>
          <cell r="C6945" t="str">
            <v>NG</v>
          </cell>
          <cell r="D6945" t="str">
            <v>200408</v>
          </cell>
          <cell r="E6945">
            <v>4.8600000000000003</v>
          </cell>
        </row>
        <row r="6946">
          <cell r="A6946" t="str">
            <v/>
          </cell>
          <cell r="B6946">
            <v>37844</v>
          </cell>
          <cell r="C6946" t="str">
            <v>NG</v>
          </cell>
          <cell r="D6946" t="str">
            <v>200409</v>
          </cell>
          <cell r="E6946">
            <v>4.835</v>
          </cell>
        </row>
        <row r="6947">
          <cell r="A6947" t="str">
            <v/>
          </cell>
          <cell r="B6947">
            <v>37844</v>
          </cell>
          <cell r="C6947" t="str">
            <v>NG</v>
          </cell>
          <cell r="D6947" t="str">
            <v>200410</v>
          </cell>
          <cell r="E6947">
            <v>4.8550000000000004</v>
          </cell>
        </row>
        <row r="6948">
          <cell r="A6948" t="str">
            <v/>
          </cell>
          <cell r="B6948">
            <v>37844</v>
          </cell>
          <cell r="C6948" t="str">
            <v>NG</v>
          </cell>
          <cell r="D6948" t="str">
            <v>200411</v>
          </cell>
          <cell r="E6948">
            <v>5.0250000000000004</v>
          </cell>
        </row>
        <row r="6949">
          <cell r="A6949" t="str">
            <v/>
          </cell>
          <cell r="B6949">
            <v>37844</v>
          </cell>
          <cell r="C6949" t="str">
            <v>NG</v>
          </cell>
          <cell r="D6949" t="str">
            <v>200412</v>
          </cell>
          <cell r="E6949">
            <v>5.2050000000000001</v>
          </cell>
        </row>
        <row r="6950">
          <cell r="A6950" t="str">
            <v/>
          </cell>
          <cell r="B6950">
            <v>37845</v>
          </cell>
          <cell r="C6950" t="str">
            <v>NG</v>
          </cell>
          <cell r="D6950" t="str">
            <v>200401</v>
          </cell>
          <cell r="E6950">
            <v>5.7809999999999997</v>
          </cell>
        </row>
        <row r="6951">
          <cell r="A6951" t="str">
            <v/>
          </cell>
          <cell r="B6951">
            <v>37845</v>
          </cell>
          <cell r="C6951" t="str">
            <v>NG</v>
          </cell>
          <cell r="D6951" t="str">
            <v>200402</v>
          </cell>
          <cell r="E6951">
            <v>5.6859999999999999</v>
          </cell>
        </row>
        <row r="6952">
          <cell r="A6952" t="str">
            <v/>
          </cell>
          <cell r="B6952">
            <v>37845</v>
          </cell>
          <cell r="C6952" t="str">
            <v>NG</v>
          </cell>
          <cell r="D6952" t="str">
            <v>200403</v>
          </cell>
          <cell r="E6952">
            <v>5.556</v>
          </cell>
        </row>
        <row r="6953">
          <cell r="A6953" t="str">
            <v/>
          </cell>
          <cell r="B6953">
            <v>37845</v>
          </cell>
          <cell r="C6953" t="str">
            <v>NG</v>
          </cell>
          <cell r="D6953" t="str">
            <v>200404</v>
          </cell>
          <cell r="E6953">
            <v>5.0110000000000001</v>
          </cell>
        </row>
        <row r="6954">
          <cell r="A6954" t="str">
            <v/>
          </cell>
          <cell r="B6954">
            <v>37845</v>
          </cell>
          <cell r="C6954" t="str">
            <v>NG</v>
          </cell>
          <cell r="D6954" t="str">
            <v>200405</v>
          </cell>
          <cell r="E6954">
            <v>4.891</v>
          </cell>
        </row>
        <row r="6955">
          <cell r="A6955" t="str">
            <v/>
          </cell>
          <cell r="B6955">
            <v>37845</v>
          </cell>
          <cell r="C6955" t="str">
            <v>NG</v>
          </cell>
          <cell r="D6955" t="str">
            <v>200406</v>
          </cell>
          <cell r="E6955">
            <v>4.8810000000000002</v>
          </cell>
        </row>
        <row r="6956">
          <cell r="A6956" t="str">
            <v/>
          </cell>
          <cell r="B6956">
            <v>37845</v>
          </cell>
          <cell r="C6956" t="str">
            <v>NG</v>
          </cell>
          <cell r="D6956" t="str">
            <v>200407</v>
          </cell>
          <cell r="E6956">
            <v>4.8710000000000004</v>
          </cell>
        </row>
        <row r="6957">
          <cell r="A6957" t="str">
            <v/>
          </cell>
          <cell r="B6957">
            <v>37845</v>
          </cell>
          <cell r="C6957" t="str">
            <v>NG</v>
          </cell>
          <cell r="D6957" t="str">
            <v>200408</v>
          </cell>
          <cell r="E6957">
            <v>4.8789999999999996</v>
          </cell>
        </row>
        <row r="6958">
          <cell r="A6958" t="str">
            <v/>
          </cell>
          <cell r="B6958">
            <v>37845</v>
          </cell>
          <cell r="C6958" t="str">
            <v>NG</v>
          </cell>
          <cell r="D6958" t="str">
            <v>200409</v>
          </cell>
          <cell r="E6958">
            <v>4.8540000000000001</v>
          </cell>
        </row>
        <row r="6959">
          <cell r="A6959" t="str">
            <v/>
          </cell>
          <cell r="B6959">
            <v>37845</v>
          </cell>
          <cell r="C6959" t="str">
            <v>NG</v>
          </cell>
          <cell r="D6959" t="str">
            <v>200410</v>
          </cell>
          <cell r="E6959">
            <v>4.8739999999999997</v>
          </cell>
        </row>
        <row r="6960">
          <cell r="A6960" t="str">
            <v/>
          </cell>
          <cell r="B6960">
            <v>37845</v>
          </cell>
          <cell r="C6960" t="str">
            <v>NG</v>
          </cell>
          <cell r="D6960" t="str">
            <v>200411</v>
          </cell>
          <cell r="E6960">
            <v>5.0439999999999996</v>
          </cell>
        </row>
        <row r="6961">
          <cell r="A6961" t="str">
            <v/>
          </cell>
          <cell r="B6961">
            <v>37845</v>
          </cell>
          <cell r="C6961" t="str">
            <v>NG</v>
          </cell>
          <cell r="D6961" t="str">
            <v>200412</v>
          </cell>
          <cell r="E6961">
            <v>5.2240000000000002</v>
          </cell>
        </row>
        <row r="6962">
          <cell r="A6962" t="str">
            <v/>
          </cell>
          <cell r="B6962">
            <v>37846</v>
          </cell>
          <cell r="C6962" t="str">
            <v>NG</v>
          </cell>
          <cell r="D6962" t="str">
            <v>200401</v>
          </cell>
          <cell r="E6962">
            <v>5.7569999999999997</v>
          </cell>
        </row>
        <row r="6963">
          <cell r="A6963" t="str">
            <v/>
          </cell>
          <cell r="B6963">
            <v>37846</v>
          </cell>
          <cell r="C6963" t="str">
            <v>NG</v>
          </cell>
          <cell r="D6963" t="str">
            <v>200402</v>
          </cell>
          <cell r="E6963">
            <v>5.67</v>
          </cell>
        </row>
        <row r="6964">
          <cell r="A6964" t="str">
            <v/>
          </cell>
          <cell r="B6964">
            <v>37846</v>
          </cell>
          <cell r="C6964" t="str">
            <v>NG</v>
          </cell>
          <cell r="D6964" t="str">
            <v>200403</v>
          </cell>
          <cell r="E6964">
            <v>5.5419999999999998</v>
          </cell>
        </row>
        <row r="6965">
          <cell r="A6965" t="str">
            <v/>
          </cell>
          <cell r="B6965">
            <v>37846</v>
          </cell>
          <cell r="C6965" t="str">
            <v>NG</v>
          </cell>
          <cell r="D6965" t="str">
            <v>200404</v>
          </cell>
          <cell r="E6965">
            <v>5.0039999999999996</v>
          </cell>
        </row>
        <row r="6966">
          <cell r="A6966" t="str">
            <v/>
          </cell>
          <cell r="B6966">
            <v>37846</v>
          </cell>
          <cell r="C6966" t="str">
            <v>NG</v>
          </cell>
          <cell r="D6966" t="str">
            <v>200405</v>
          </cell>
          <cell r="E6966">
            <v>4.8840000000000003</v>
          </cell>
        </row>
        <row r="6967">
          <cell r="A6967" t="str">
            <v/>
          </cell>
          <cell r="B6967">
            <v>37846</v>
          </cell>
          <cell r="C6967" t="str">
            <v>NG</v>
          </cell>
          <cell r="D6967" t="str">
            <v>200406</v>
          </cell>
          <cell r="E6967">
            <v>4.8890000000000002</v>
          </cell>
        </row>
        <row r="6968">
          <cell r="A6968" t="str">
            <v/>
          </cell>
          <cell r="B6968">
            <v>37846</v>
          </cell>
          <cell r="C6968" t="str">
            <v>NG</v>
          </cell>
          <cell r="D6968" t="str">
            <v>200407</v>
          </cell>
          <cell r="E6968">
            <v>4.8840000000000003</v>
          </cell>
        </row>
        <row r="6969">
          <cell r="A6969" t="str">
            <v/>
          </cell>
          <cell r="B6969">
            <v>37846</v>
          </cell>
          <cell r="C6969" t="str">
            <v>NG</v>
          </cell>
          <cell r="D6969" t="str">
            <v>200408</v>
          </cell>
          <cell r="E6969">
            <v>4.8860000000000001</v>
          </cell>
        </row>
        <row r="6970">
          <cell r="A6970" t="str">
            <v/>
          </cell>
          <cell r="B6970">
            <v>37846</v>
          </cell>
          <cell r="C6970" t="str">
            <v>NG</v>
          </cell>
          <cell r="D6970" t="str">
            <v>200409</v>
          </cell>
          <cell r="E6970">
            <v>4.8609999999999998</v>
          </cell>
        </row>
        <row r="6971">
          <cell r="A6971" t="str">
            <v/>
          </cell>
          <cell r="B6971">
            <v>37846</v>
          </cell>
          <cell r="C6971" t="str">
            <v>NG</v>
          </cell>
          <cell r="D6971" t="str">
            <v>200410</v>
          </cell>
          <cell r="E6971">
            <v>4.8810000000000002</v>
          </cell>
        </row>
        <row r="6972">
          <cell r="A6972" t="str">
            <v/>
          </cell>
          <cell r="B6972">
            <v>37846</v>
          </cell>
          <cell r="C6972" t="str">
            <v>NG</v>
          </cell>
          <cell r="D6972" t="str">
            <v>200411</v>
          </cell>
          <cell r="E6972">
            <v>5.0510000000000002</v>
          </cell>
        </row>
        <row r="6973">
          <cell r="A6973" t="str">
            <v/>
          </cell>
          <cell r="B6973">
            <v>37846</v>
          </cell>
          <cell r="C6973" t="str">
            <v>NG</v>
          </cell>
          <cell r="D6973" t="str">
            <v>200412</v>
          </cell>
          <cell r="E6973">
            <v>5.2309999999999999</v>
          </cell>
        </row>
        <row r="6974">
          <cell r="A6974" t="str">
            <v/>
          </cell>
          <cell r="B6974">
            <v>37847</v>
          </cell>
          <cell r="C6974" t="str">
            <v>NG</v>
          </cell>
          <cell r="D6974" t="str">
            <v>200401</v>
          </cell>
          <cell r="E6974">
            <v>5.5510000000000002</v>
          </cell>
        </row>
        <row r="6975">
          <cell r="A6975" t="str">
            <v/>
          </cell>
          <cell r="B6975">
            <v>37847</v>
          </cell>
          <cell r="C6975" t="str">
            <v>NG</v>
          </cell>
          <cell r="D6975" t="str">
            <v>200402</v>
          </cell>
          <cell r="E6975">
            <v>5.4859999999999998</v>
          </cell>
        </row>
        <row r="6976">
          <cell r="A6976" t="str">
            <v/>
          </cell>
          <cell r="B6976">
            <v>37847</v>
          </cell>
          <cell r="C6976" t="str">
            <v>NG</v>
          </cell>
          <cell r="D6976" t="str">
            <v>200403</v>
          </cell>
          <cell r="E6976">
            <v>5.3810000000000002</v>
          </cell>
        </row>
        <row r="6977">
          <cell r="A6977" t="str">
            <v/>
          </cell>
          <cell r="B6977">
            <v>37847</v>
          </cell>
          <cell r="C6977" t="str">
            <v>NG</v>
          </cell>
          <cell r="D6977" t="str">
            <v>200404</v>
          </cell>
          <cell r="E6977">
            <v>4.9210000000000003</v>
          </cell>
        </row>
        <row r="6978">
          <cell r="A6978" t="str">
            <v/>
          </cell>
          <cell r="B6978">
            <v>37847</v>
          </cell>
          <cell r="C6978" t="str">
            <v>NG</v>
          </cell>
          <cell r="D6978" t="str">
            <v>200405</v>
          </cell>
          <cell r="E6978">
            <v>4.8209999999999997</v>
          </cell>
        </row>
        <row r="6979">
          <cell r="A6979" t="str">
            <v/>
          </cell>
          <cell r="B6979">
            <v>37847</v>
          </cell>
          <cell r="C6979" t="str">
            <v>NG</v>
          </cell>
          <cell r="D6979" t="str">
            <v>200406</v>
          </cell>
          <cell r="E6979">
            <v>4.8259999999999996</v>
          </cell>
        </row>
        <row r="6980">
          <cell r="A6980" t="str">
            <v/>
          </cell>
          <cell r="B6980">
            <v>37847</v>
          </cell>
          <cell r="C6980" t="str">
            <v>NG</v>
          </cell>
          <cell r="D6980" t="str">
            <v>200407</v>
          </cell>
          <cell r="E6980">
            <v>4.8310000000000004</v>
          </cell>
        </row>
        <row r="6981">
          <cell r="A6981" t="str">
            <v/>
          </cell>
          <cell r="B6981">
            <v>37847</v>
          </cell>
          <cell r="C6981" t="str">
            <v>NG</v>
          </cell>
          <cell r="D6981" t="str">
            <v>200408</v>
          </cell>
          <cell r="E6981">
            <v>4.8390000000000004</v>
          </cell>
        </row>
        <row r="6982">
          <cell r="A6982" t="str">
            <v/>
          </cell>
          <cell r="B6982">
            <v>37847</v>
          </cell>
          <cell r="C6982" t="str">
            <v>NG</v>
          </cell>
          <cell r="D6982" t="str">
            <v>200409</v>
          </cell>
          <cell r="E6982">
            <v>4.819</v>
          </cell>
        </row>
        <row r="6983">
          <cell r="A6983" t="str">
            <v/>
          </cell>
          <cell r="B6983">
            <v>37847</v>
          </cell>
          <cell r="C6983" t="str">
            <v>NG</v>
          </cell>
          <cell r="D6983" t="str">
            <v>200410</v>
          </cell>
          <cell r="E6983">
            <v>4.8390000000000004</v>
          </cell>
        </row>
        <row r="6984">
          <cell r="A6984" t="str">
            <v/>
          </cell>
          <cell r="B6984">
            <v>37847</v>
          </cell>
          <cell r="C6984" t="str">
            <v>NG</v>
          </cell>
          <cell r="D6984" t="str">
            <v>200411</v>
          </cell>
          <cell r="E6984">
            <v>5.0140000000000002</v>
          </cell>
        </row>
        <row r="6985">
          <cell r="A6985" t="str">
            <v/>
          </cell>
          <cell r="B6985">
            <v>37847</v>
          </cell>
          <cell r="C6985" t="str">
            <v>NG</v>
          </cell>
          <cell r="D6985" t="str">
            <v>200412</v>
          </cell>
          <cell r="E6985">
            <v>5.1890000000000001</v>
          </cell>
        </row>
        <row r="6986">
          <cell r="A6986" t="str">
            <v/>
          </cell>
          <cell r="B6986">
            <v>37848</v>
          </cell>
          <cell r="C6986" t="str">
            <v>NG</v>
          </cell>
          <cell r="D6986" t="str">
            <v>200401</v>
          </cell>
          <cell r="E6986">
            <v>5.5330000000000004</v>
          </cell>
        </row>
        <row r="6987">
          <cell r="A6987" t="str">
            <v/>
          </cell>
          <cell r="B6987">
            <v>37848</v>
          </cell>
          <cell r="C6987" t="str">
            <v>NG</v>
          </cell>
          <cell r="D6987" t="str">
            <v>200402</v>
          </cell>
          <cell r="E6987">
            <v>5.468</v>
          </cell>
        </row>
        <row r="6988">
          <cell r="A6988" t="str">
            <v/>
          </cell>
          <cell r="B6988">
            <v>37848</v>
          </cell>
          <cell r="C6988" t="str">
            <v>NG</v>
          </cell>
          <cell r="D6988" t="str">
            <v>200403</v>
          </cell>
          <cell r="E6988">
            <v>5.3630000000000004</v>
          </cell>
        </row>
        <row r="6989">
          <cell r="A6989" t="str">
            <v/>
          </cell>
          <cell r="B6989">
            <v>37848</v>
          </cell>
          <cell r="C6989" t="str">
            <v>NG</v>
          </cell>
          <cell r="D6989" t="str">
            <v>200404</v>
          </cell>
          <cell r="E6989">
            <v>4.923</v>
          </cell>
        </row>
        <row r="6990">
          <cell r="A6990" t="str">
            <v/>
          </cell>
          <cell r="B6990">
            <v>37848</v>
          </cell>
          <cell r="C6990" t="str">
            <v>NG</v>
          </cell>
          <cell r="D6990" t="str">
            <v>200405</v>
          </cell>
          <cell r="E6990">
            <v>4.8380000000000001</v>
          </cell>
        </row>
        <row r="6991">
          <cell r="A6991" t="str">
            <v/>
          </cell>
          <cell r="B6991">
            <v>37848</v>
          </cell>
          <cell r="C6991" t="str">
            <v>NG</v>
          </cell>
          <cell r="D6991" t="str">
            <v>200406</v>
          </cell>
          <cell r="E6991">
            <v>4.8380000000000001</v>
          </cell>
        </row>
        <row r="6992">
          <cell r="A6992" t="str">
            <v/>
          </cell>
          <cell r="B6992">
            <v>37848</v>
          </cell>
          <cell r="C6992" t="str">
            <v>NG</v>
          </cell>
          <cell r="D6992" t="str">
            <v>200407</v>
          </cell>
          <cell r="E6992">
            <v>4.843</v>
          </cell>
        </row>
        <row r="6993">
          <cell r="A6993" t="str">
            <v/>
          </cell>
          <cell r="B6993">
            <v>37848</v>
          </cell>
          <cell r="C6993" t="str">
            <v>NG</v>
          </cell>
          <cell r="D6993" t="str">
            <v>200408</v>
          </cell>
          <cell r="E6993">
            <v>4.8529999999999998</v>
          </cell>
        </row>
        <row r="6994">
          <cell r="A6994" t="str">
            <v/>
          </cell>
          <cell r="B6994">
            <v>37848</v>
          </cell>
          <cell r="C6994" t="str">
            <v>NG</v>
          </cell>
          <cell r="D6994" t="str">
            <v>200409</v>
          </cell>
          <cell r="E6994">
            <v>4.8280000000000003</v>
          </cell>
        </row>
        <row r="6995">
          <cell r="A6995" t="str">
            <v/>
          </cell>
          <cell r="B6995">
            <v>37848</v>
          </cell>
          <cell r="C6995" t="str">
            <v>NG</v>
          </cell>
          <cell r="D6995" t="str">
            <v>200410</v>
          </cell>
          <cell r="E6995">
            <v>4.8479999999999999</v>
          </cell>
        </row>
        <row r="6996">
          <cell r="A6996" t="str">
            <v/>
          </cell>
          <cell r="B6996">
            <v>37848</v>
          </cell>
          <cell r="C6996" t="str">
            <v>NG</v>
          </cell>
          <cell r="D6996" t="str">
            <v>200411</v>
          </cell>
          <cell r="E6996">
            <v>5.016</v>
          </cell>
        </row>
        <row r="6997">
          <cell r="A6997" t="str">
            <v/>
          </cell>
          <cell r="B6997">
            <v>37848</v>
          </cell>
          <cell r="C6997" t="str">
            <v>NG</v>
          </cell>
          <cell r="D6997" t="str">
            <v>200412</v>
          </cell>
          <cell r="E6997">
            <v>5.1840000000000002</v>
          </cell>
        </row>
        <row r="6998">
          <cell r="A6998" t="str">
            <v/>
          </cell>
          <cell r="B6998">
            <v>37849</v>
          </cell>
          <cell r="C6998" t="str">
            <v>NG</v>
          </cell>
          <cell r="D6998" t="str">
            <v>200401</v>
          </cell>
          <cell r="E6998">
            <v>5.5330000000000004</v>
          </cell>
        </row>
        <row r="6999">
          <cell r="A6999" t="str">
            <v/>
          </cell>
          <cell r="B6999">
            <v>37849</v>
          </cell>
          <cell r="C6999" t="str">
            <v>NG</v>
          </cell>
          <cell r="D6999" t="str">
            <v>200402</v>
          </cell>
          <cell r="E6999">
            <v>5.468</v>
          </cell>
        </row>
        <row r="7000">
          <cell r="A7000" t="str">
            <v/>
          </cell>
          <cell r="B7000">
            <v>37849</v>
          </cell>
          <cell r="C7000" t="str">
            <v>NG</v>
          </cell>
          <cell r="D7000" t="str">
            <v>200403</v>
          </cell>
          <cell r="E7000">
            <v>5.3630000000000004</v>
          </cell>
        </row>
        <row r="7001">
          <cell r="A7001" t="str">
            <v/>
          </cell>
          <cell r="B7001">
            <v>37849</v>
          </cell>
          <cell r="C7001" t="str">
            <v>NG</v>
          </cell>
          <cell r="D7001" t="str">
            <v>200404</v>
          </cell>
          <cell r="E7001">
            <v>4.923</v>
          </cell>
        </row>
        <row r="7002">
          <cell r="A7002" t="str">
            <v/>
          </cell>
          <cell r="B7002">
            <v>37849</v>
          </cell>
          <cell r="C7002" t="str">
            <v>NG</v>
          </cell>
          <cell r="D7002" t="str">
            <v>200405</v>
          </cell>
          <cell r="E7002">
            <v>4.8380000000000001</v>
          </cell>
        </row>
        <row r="7003">
          <cell r="A7003" t="str">
            <v/>
          </cell>
          <cell r="B7003">
            <v>37849</v>
          </cell>
          <cell r="C7003" t="str">
            <v>NG</v>
          </cell>
          <cell r="D7003" t="str">
            <v>200406</v>
          </cell>
          <cell r="E7003">
            <v>4.8380000000000001</v>
          </cell>
        </row>
        <row r="7004">
          <cell r="A7004" t="str">
            <v/>
          </cell>
          <cell r="B7004">
            <v>37849</v>
          </cell>
          <cell r="C7004" t="str">
            <v>NG</v>
          </cell>
          <cell r="D7004" t="str">
            <v>200407</v>
          </cell>
          <cell r="E7004">
            <v>4.843</v>
          </cell>
        </row>
        <row r="7005">
          <cell r="A7005" t="str">
            <v/>
          </cell>
          <cell r="B7005">
            <v>37849</v>
          </cell>
          <cell r="C7005" t="str">
            <v>NG</v>
          </cell>
          <cell r="D7005" t="str">
            <v>200408</v>
          </cell>
          <cell r="E7005">
            <v>4.8529999999999998</v>
          </cell>
        </row>
        <row r="7006">
          <cell r="A7006" t="str">
            <v/>
          </cell>
          <cell r="B7006">
            <v>37849</v>
          </cell>
          <cell r="C7006" t="str">
            <v>NG</v>
          </cell>
          <cell r="D7006" t="str">
            <v>200409</v>
          </cell>
          <cell r="E7006">
            <v>4.8280000000000003</v>
          </cell>
        </row>
        <row r="7007">
          <cell r="A7007" t="str">
            <v/>
          </cell>
          <cell r="B7007">
            <v>37849</v>
          </cell>
          <cell r="C7007" t="str">
            <v>NG</v>
          </cell>
          <cell r="D7007" t="str">
            <v>200410</v>
          </cell>
          <cell r="E7007">
            <v>4.8479999999999999</v>
          </cell>
        </row>
        <row r="7008">
          <cell r="A7008" t="str">
            <v/>
          </cell>
          <cell r="B7008">
            <v>37849</v>
          </cell>
          <cell r="C7008" t="str">
            <v>NG</v>
          </cell>
          <cell r="D7008" t="str">
            <v>200411</v>
          </cell>
          <cell r="E7008">
            <v>5.016</v>
          </cell>
        </row>
        <row r="7009">
          <cell r="A7009" t="str">
            <v/>
          </cell>
          <cell r="B7009">
            <v>37849</v>
          </cell>
          <cell r="C7009" t="str">
            <v>NG</v>
          </cell>
          <cell r="D7009" t="str">
            <v>200412</v>
          </cell>
          <cell r="E7009">
            <v>5.1840000000000002</v>
          </cell>
        </row>
        <row r="7010">
          <cell r="A7010" t="str">
            <v/>
          </cell>
          <cell r="B7010">
            <v>37850</v>
          </cell>
          <cell r="C7010" t="str">
            <v>NG</v>
          </cell>
          <cell r="D7010" t="str">
            <v>200401</v>
          </cell>
          <cell r="E7010">
            <v>5.5330000000000004</v>
          </cell>
        </row>
        <row r="7011">
          <cell r="A7011" t="str">
            <v/>
          </cell>
          <cell r="B7011">
            <v>37850</v>
          </cell>
          <cell r="C7011" t="str">
            <v>NG</v>
          </cell>
          <cell r="D7011" t="str">
            <v>200402</v>
          </cell>
          <cell r="E7011">
            <v>5.468</v>
          </cell>
        </row>
        <row r="7012">
          <cell r="A7012" t="str">
            <v/>
          </cell>
          <cell r="B7012">
            <v>37850</v>
          </cell>
          <cell r="C7012" t="str">
            <v>NG</v>
          </cell>
          <cell r="D7012" t="str">
            <v>200403</v>
          </cell>
          <cell r="E7012">
            <v>5.3630000000000004</v>
          </cell>
        </row>
        <row r="7013">
          <cell r="A7013" t="str">
            <v/>
          </cell>
          <cell r="B7013">
            <v>37850</v>
          </cell>
          <cell r="C7013" t="str">
            <v>NG</v>
          </cell>
          <cell r="D7013" t="str">
            <v>200404</v>
          </cell>
          <cell r="E7013">
            <v>4.923</v>
          </cell>
        </row>
        <row r="7014">
          <cell r="A7014" t="str">
            <v/>
          </cell>
          <cell r="B7014">
            <v>37850</v>
          </cell>
          <cell r="C7014" t="str">
            <v>NG</v>
          </cell>
          <cell r="D7014" t="str">
            <v>200405</v>
          </cell>
          <cell r="E7014">
            <v>4.8380000000000001</v>
          </cell>
        </row>
        <row r="7015">
          <cell r="A7015" t="str">
            <v/>
          </cell>
          <cell r="B7015">
            <v>37850</v>
          </cell>
          <cell r="C7015" t="str">
            <v>NG</v>
          </cell>
          <cell r="D7015" t="str">
            <v>200406</v>
          </cell>
          <cell r="E7015">
            <v>4.8380000000000001</v>
          </cell>
        </row>
        <row r="7016">
          <cell r="A7016" t="str">
            <v/>
          </cell>
          <cell r="B7016">
            <v>37850</v>
          </cell>
          <cell r="C7016" t="str">
            <v>NG</v>
          </cell>
          <cell r="D7016" t="str">
            <v>200407</v>
          </cell>
          <cell r="E7016">
            <v>4.843</v>
          </cell>
        </row>
        <row r="7017">
          <cell r="A7017" t="str">
            <v/>
          </cell>
          <cell r="B7017">
            <v>37850</v>
          </cell>
          <cell r="C7017" t="str">
            <v>NG</v>
          </cell>
          <cell r="D7017" t="str">
            <v>200408</v>
          </cell>
          <cell r="E7017">
            <v>4.8529999999999998</v>
          </cell>
        </row>
        <row r="7018">
          <cell r="A7018" t="str">
            <v/>
          </cell>
          <cell r="B7018">
            <v>37850</v>
          </cell>
          <cell r="C7018" t="str">
            <v>NG</v>
          </cell>
          <cell r="D7018" t="str">
            <v>200409</v>
          </cell>
          <cell r="E7018">
            <v>4.8280000000000003</v>
          </cell>
        </row>
        <row r="7019">
          <cell r="A7019" t="str">
            <v/>
          </cell>
          <cell r="B7019">
            <v>37850</v>
          </cell>
          <cell r="C7019" t="str">
            <v>NG</v>
          </cell>
          <cell r="D7019" t="str">
            <v>200410</v>
          </cell>
          <cell r="E7019">
            <v>4.8479999999999999</v>
          </cell>
        </row>
        <row r="7020">
          <cell r="A7020" t="str">
            <v/>
          </cell>
          <cell r="B7020">
            <v>37850</v>
          </cell>
          <cell r="C7020" t="str">
            <v>NG</v>
          </cell>
          <cell r="D7020" t="str">
            <v>200411</v>
          </cell>
          <cell r="E7020">
            <v>5.016</v>
          </cell>
        </row>
        <row r="7021">
          <cell r="A7021" t="str">
            <v/>
          </cell>
          <cell r="B7021">
            <v>37850</v>
          </cell>
          <cell r="C7021" t="str">
            <v>NG</v>
          </cell>
          <cell r="D7021" t="str">
            <v>200412</v>
          </cell>
          <cell r="E7021">
            <v>5.1840000000000002</v>
          </cell>
        </row>
        <row r="7022">
          <cell r="A7022" t="str">
            <v/>
          </cell>
          <cell r="B7022">
            <v>37851</v>
          </cell>
          <cell r="C7022" t="str">
            <v>NG</v>
          </cell>
          <cell r="D7022" t="str">
            <v>200401</v>
          </cell>
          <cell r="E7022">
            <v>5.5519999999999996</v>
          </cell>
        </row>
        <row r="7023">
          <cell r="A7023" t="str">
            <v/>
          </cell>
          <cell r="B7023">
            <v>37851</v>
          </cell>
          <cell r="C7023" t="str">
            <v>NG</v>
          </cell>
          <cell r="D7023" t="str">
            <v>200402</v>
          </cell>
          <cell r="E7023">
            <v>5.4870000000000001</v>
          </cell>
        </row>
        <row r="7024">
          <cell r="A7024" t="str">
            <v/>
          </cell>
          <cell r="B7024">
            <v>37851</v>
          </cell>
          <cell r="C7024" t="str">
            <v>NG</v>
          </cell>
          <cell r="D7024" t="str">
            <v>200403</v>
          </cell>
          <cell r="E7024">
            <v>5.3819999999999997</v>
          </cell>
        </row>
        <row r="7025">
          <cell r="A7025" t="str">
            <v/>
          </cell>
          <cell r="B7025">
            <v>37851</v>
          </cell>
          <cell r="C7025" t="str">
            <v>NG</v>
          </cell>
          <cell r="D7025" t="str">
            <v>200404</v>
          </cell>
          <cell r="E7025">
            <v>4.9420000000000002</v>
          </cell>
        </row>
        <row r="7026">
          <cell r="A7026" t="str">
            <v/>
          </cell>
          <cell r="B7026">
            <v>37851</v>
          </cell>
          <cell r="C7026" t="str">
            <v>NG</v>
          </cell>
          <cell r="D7026" t="str">
            <v>200405</v>
          </cell>
          <cell r="E7026">
            <v>4.8520000000000003</v>
          </cell>
        </row>
        <row r="7027">
          <cell r="A7027" t="str">
            <v/>
          </cell>
          <cell r="B7027">
            <v>37851</v>
          </cell>
          <cell r="C7027" t="str">
            <v>NG</v>
          </cell>
          <cell r="D7027" t="str">
            <v>200406</v>
          </cell>
          <cell r="E7027">
            <v>4.8570000000000002</v>
          </cell>
        </row>
        <row r="7028">
          <cell r="A7028" t="str">
            <v/>
          </cell>
          <cell r="B7028">
            <v>37851</v>
          </cell>
          <cell r="C7028" t="str">
            <v>NG</v>
          </cell>
          <cell r="D7028" t="str">
            <v>200407</v>
          </cell>
          <cell r="E7028">
            <v>4.8620000000000001</v>
          </cell>
        </row>
        <row r="7029">
          <cell r="A7029" t="str">
            <v/>
          </cell>
          <cell r="B7029">
            <v>37851</v>
          </cell>
          <cell r="C7029" t="str">
            <v>NG</v>
          </cell>
          <cell r="D7029" t="str">
            <v>200408</v>
          </cell>
          <cell r="E7029">
            <v>4.8689999999999998</v>
          </cell>
        </row>
        <row r="7030">
          <cell r="A7030" t="str">
            <v/>
          </cell>
          <cell r="B7030">
            <v>37851</v>
          </cell>
          <cell r="C7030" t="str">
            <v>NG</v>
          </cell>
          <cell r="D7030" t="str">
            <v>200409</v>
          </cell>
          <cell r="E7030">
            <v>4.8440000000000003</v>
          </cell>
        </row>
        <row r="7031">
          <cell r="A7031" t="str">
            <v/>
          </cell>
          <cell r="B7031">
            <v>37851</v>
          </cell>
          <cell r="C7031" t="str">
            <v>NG</v>
          </cell>
          <cell r="D7031" t="str">
            <v>200410</v>
          </cell>
          <cell r="E7031">
            <v>4.8639999999999999</v>
          </cell>
        </row>
        <row r="7032">
          <cell r="A7032" t="str">
            <v/>
          </cell>
          <cell r="B7032">
            <v>37851</v>
          </cell>
          <cell r="C7032" t="str">
            <v>NG</v>
          </cell>
          <cell r="D7032" t="str">
            <v>200411</v>
          </cell>
          <cell r="E7032">
            <v>5.032</v>
          </cell>
        </row>
        <row r="7033">
          <cell r="A7033" t="str">
            <v/>
          </cell>
          <cell r="B7033">
            <v>37851</v>
          </cell>
          <cell r="C7033" t="str">
            <v>NG</v>
          </cell>
          <cell r="D7033" t="str">
            <v>200412</v>
          </cell>
          <cell r="E7033">
            <v>5.202</v>
          </cell>
        </row>
        <row r="7034">
          <cell r="A7034" t="str">
            <v/>
          </cell>
          <cell r="B7034">
            <v>37852</v>
          </cell>
          <cell r="C7034" t="str">
            <v>NG</v>
          </cell>
          <cell r="D7034" t="str">
            <v>200401</v>
          </cell>
          <cell r="E7034">
            <v>5.5990000000000002</v>
          </cell>
        </row>
        <row r="7035">
          <cell r="A7035" t="str">
            <v/>
          </cell>
          <cell r="B7035">
            <v>37852</v>
          </cell>
          <cell r="C7035" t="str">
            <v>NG</v>
          </cell>
          <cell r="D7035" t="str">
            <v>200402</v>
          </cell>
          <cell r="E7035">
            <v>5.5289999999999999</v>
          </cell>
        </row>
        <row r="7036">
          <cell r="A7036" t="str">
            <v/>
          </cell>
          <cell r="B7036">
            <v>37852</v>
          </cell>
          <cell r="C7036" t="str">
            <v>NG</v>
          </cell>
          <cell r="D7036" t="str">
            <v>200403</v>
          </cell>
          <cell r="E7036">
            <v>5.4189999999999996</v>
          </cell>
        </row>
        <row r="7037">
          <cell r="A7037" t="str">
            <v/>
          </cell>
          <cell r="B7037">
            <v>37852</v>
          </cell>
          <cell r="C7037" t="str">
            <v>NG</v>
          </cell>
          <cell r="D7037" t="str">
            <v>200404</v>
          </cell>
          <cell r="E7037">
            <v>4.9690000000000003</v>
          </cell>
        </row>
        <row r="7038">
          <cell r="A7038" t="str">
            <v/>
          </cell>
          <cell r="B7038">
            <v>37852</v>
          </cell>
          <cell r="C7038" t="str">
            <v>NG</v>
          </cell>
          <cell r="D7038" t="str">
            <v>200405</v>
          </cell>
          <cell r="E7038">
            <v>4.8840000000000003</v>
          </cell>
        </row>
        <row r="7039">
          <cell r="A7039" t="str">
            <v/>
          </cell>
          <cell r="B7039">
            <v>37852</v>
          </cell>
          <cell r="C7039" t="str">
            <v>NG</v>
          </cell>
          <cell r="D7039" t="str">
            <v>200406</v>
          </cell>
          <cell r="E7039">
            <v>4.8789999999999996</v>
          </cell>
        </row>
        <row r="7040">
          <cell r="A7040" t="str">
            <v/>
          </cell>
          <cell r="B7040">
            <v>37852</v>
          </cell>
          <cell r="C7040" t="str">
            <v>NG</v>
          </cell>
          <cell r="D7040" t="str">
            <v>200407</v>
          </cell>
          <cell r="E7040">
            <v>4.8760000000000003</v>
          </cell>
        </row>
        <row r="7041">
          <cell r="A7041" t="str">
            <v/>
          </cell>
          <cell r="B7041">
            <v>37852</v>
          </cell>
          <cell r="C7041" t="str">
            <v>NG</v>
          </cell>
          <cell r="D7041" t="str">
            <v>200408</v>
          </cell>
          <cell r="E7041">
            <v>4.883</v>
          </cell>
        </row>
        <row r="7042">
          <cell r="A7042" t="str">
            <v/>
          </cell>
          <cell r="B7042">
            <v>37852</v>
          </cell>
          <cell r="C7042" t="str">
            <v>NG</v>
          </cell>
          <cell r="D7042" t="str">
            <v>200409</v>
          </cell>
          <cell r="E7042">
            <v>4.8579999999999997</v>
          </cell>
        </row>
        <row r="7043">
          <cell r="A7043" t="str">
            <v/>
          </cell>
          <cell r="B7043">
            <v>37852</v>
          </cell>
          <cell r="C7043" t="str">
            <v>NG</v>
          </cell>
          <cell r="D7043" t="str">
            <v>200410</v>
          </cell>
          <cell r="E7043">
            <v>4.8780000000000001</v>
          </cell>
        </row>
        <row r="7044">
          <cell r="A7044" t="str">
            <v/>
          </cell>
          <cell r="B7044">
            <v>37852</v>
          </cell>
          <cell r="C7044" t="str">
            <v>NG</v>
          </cell>
          <cell r="D7044" t="str">
            <v>200411</v>
          </cell>
          <cell r="E7044">
            <v>5.0460000000000003</v>
          </cell>
        </row>
        <row r="7045">
          <cell r="A7045" t="str">
            <v/>
          </cell>
          <cell r="B7045">
            <v>37852</v>
          </cell>
          <cell r="C7045" t="str">
            <v>NG</v>
          </cell>
          <cell r="D7045" t="str">
            <v>200412</v>
          </cell>
          <cell r="E7045">
            <v>5.2160000000000002</v>
          </cell>
        </row>
        <row r="7046">
          <cell r="A7046" t="str">
            <v/>
          </cell>
          <cell r="B7046">
            <v>37853</v>
          </cell>
          <cell r="C7046" t="str">
            <v>NG</v>
          </cell>
          <cell r="D7046" t="str">
            <v>200401</v>
          </cell>
          <cell r="E7046">
            <v>5.726</v>
          </cell>
        </row>
        <row r="7047">
          <cell r="A7047" t="str">
            <v/>
          </cell>
          <cell r="B7047">
            <v>37853</v>
          </cell>
          <cell r="C7047" t="str">
            <v>NG</v>
          </cell>
          <cell r="D7047" t="str">
            <v>200402</v>
          </cell>
          <cell r="E7047">
            <v>5.6529999999999996</v>
          </cell>
        </row>
        <row r="7048">
          <cell r="A7048" t="str">
            <v/>
          </cell>
          <cell r="B7048">
            <v>37853</v>
          </cell>
          <cell r="C7048" t="str">
            <v>NG</v>
          </cell>
          <cell r="D7048" t="str">
            <v>200403</v>
          </cell>
          <cell r="E7048">
            <v>5.5430000000000001</v>
          </cell>
        </row>
        <row r="7049">
          <cell r="A7049" t="str">
            <v/>
          </cell>
          <cell r="B7049">
            <v>37853</v>
          </cell>
          <cell r="C7049" t="str">
            <v>NG</v>
          </cell>
          <cell r="D7049" t="str">
            <v>200404</v>
          </cell>
          <cell r="E7049">
            <v>5.0529999999999999</v>
          </cell>
        </row>
        <row r="7050">
          <cell r="A7050" t="str">
            <v/>
          </cell>
          <cell r="B7050">
            <v>37853</v>
          </cell>
          <cell r="C7050" t="str">
            <v>NG</v>
          </cell>
          <cell r="D7050" t="str">
            <v>200405</v>
          </cell>
          <cell r="E7050">
            <v>4.96</v>
          </cell>
        </row>
        <row r="7051">
          <cell r="A7051" t="str">
            <v/>
          </cell>
          <cell r="B7051">
            <v>37853</v>
          </cell>
          <cell r="C7051" t="str">
            <v>NG</v>
          </cell>
          <cell r="D7051" t="str">
            <v>200406</v>
          </cell>
          <cell r="E7051">
            <v>4.95</v>
          </cell>
        </row>
        <row r="7052">
          <cell r="A7052" t="str">
            <v/>
          </cell>
          <cell r="B7052">
            <v>37853</v>
          </cell>
          <cell r="C7052" t="str">
            <v>NG</v>
          </cell>
          <cell r="D7052" t="str">
            <v>200407</v>
          </cell>
          <cell r="E7052">
            <v>4.9400000000000004</v>
          </cell>
        </row>
        <row r="7053">
          <cell r="A7053" t="str">
            <v/>
          </cell>
          <cell r="B7053">
            <v>37853</v>
          </cell>
          <cell r="C7053" t="str">
            <v>NG</v>
          </cell>
          <cell r="D7053" t="str">
            <v>200408</v>
          </cell>
          <cell r="E7053">
            <v>4.9400000000000004</v>
          </cell>
        </row>
        <row r="7054">
          <cell r="A7054" t="str">
            <v/>
          </cell>
          <cell r="B7054">
            <v>37853</v>
          </cell>
          <cell r="C7054" t="str">
            <v>NG</v>
          </cell>
          <cell r="D7054" t="str">
            <v>200409</v>
          </cell>
          <cell r="E7054">
            <v>4.915</v>
          </cell>
        </row>
        <row r="7055">
          <cell r="A7055" t="str">
            <v/>
          </cell>
          <cell r="B7055">
            <v>37853</v>
          </cell>
          <cell r="C7055" t="str">
            <v>NG</v>
          </cell>
          <cell r="D7055" t="str">
            <v>200410</v>
          </cell>
          <cell r="E7055">
            <v>4.9349999999999996</v>
          </cell>
        </row>
        <row r="7056">
          <cell r="A7056" t="str">
            <v/>
          </cell>
          <cell r="B7056">
            <v>37853</v>
          </cell>
          <cell r="C7056" t="str">
            <v>NG</v>
          </cell>
          <cell r="D7056" t="str">
            <v>200411</v>
          </cell>
          <cell r="E7056">
            <v>5.1029999999999998</v>
          </cell>
        </row>
        <row r="7057">
          <cell r="A7057" t="str">
            <v/>
          </cell>
          <cell r="B7057">
            <v>37853</v>
          </cell>
          <cell r="C7057" t="str">
            <v>NG</v>
          </cell>
          <cell r="D7057" t="str">
            <v>200412</v>
          </cell>
          <cell r="E7057">
            <v>5.2729999999999997</v>
          </cell>
        </row>
        <row r="7058">
          <cell r="A7058" t="str">
            <v/>
          </cell>
          <cell r="B7058">
            <v>37854</v>
          </cell>
          <cell r="C7058" t="str">
            <v>NG</v>
          </cell>
          <cell r="D7058" t="str">
            <v>200401</v>
          </cell>
          <cell r="E7058">
            <v>5.81</v>
          </cell>
        </row>
        <row r="7059">
          <cell r="A7059" t="str">
            <v/>
          </cell>
          <cell r="B7059">
            <v>37854</v>
          </cell>
          <cell r="C7059" t="str">
            <v>NG</v>
          </cell>
          <cell r="D7059" t="str">
            <v>200402</v>
          </cell>
          <cell r="E7059">
            <v>5.72</v>
          </cell>
        </row>
        <row r="7060">
          <cell r="A7060" t="str">
            <v/>
          </cell>
          <cell r="B7060">
            <v>37854</v>
          </cell>
          <cell r="C7060" t="str">
            <v>NG</v>
          </cell>
          <cell r="D7060" t="str">
            <v>200403</v>
          </cell>
          <cell r="E7060">
            <v>5.5949999999999998</v>
          </cell>
        </row>
        <row r="7061">
          <cell r="A7061" t="str">
            <v/>
          </cell>
          <cell r="B7061">
            <v>37854</v>
          </cell>
          <cell r="C7061" t="str">
            <v>NG</v>
          </cell>
          <cell r="D7061" t="str">
            <v>200404</v>
          </cell>
          <cell r="E7061">
            <v>5.0650000000000004</v>
          </cell>
        </row>
        <row r="7062">
          <cell r="A7062" t="str">
            <v/>
          </cell>
          <cell r="B7062">
            <v>37854</v>
          </cell>
          <cell r="C7062" t="str">
            <v>NG</v>
          </cell>
          <cell r="D7062" t="str">
            <v>200405</v>
          </cell>
          <cell r="E7062">
            <v>4.9749999999999996</v>
          </cell>
        </row>
        <row r="7063">
          <cell r="A7063" t="str">
            <v/>
          </cell>
          <cell r="B7063">
            <v>37854</v>
          </cell>
          <cell r="C7063" t="str">
            <v>NG</v>
          </cell>
          <cell r="D7063" t="str">
            <v>200406</v>
          </cell>
          <cell r="E7063">
            <v>4.9749999999999996</v>
          </cell>
        </row>
        <row r="7064">
          <cell r="A7064" t="str">
            <v/>
          </cell>
          <cell r="B7064">
            <v>37854</v>
          </cell>
          <cell r="C7064" t="str">
            <v>NG</v>
          </cell>
          <cell r="D7064" t="str">
            <v>200407</v>
          </cell>
          <cell r="E7064">
            <v>4.9649999999999999</v>
          </cell>
        </row>
        <row r="7065">
          <cell r="A7065" t="str">
            <v/>
          </cell>
          <cell r="B7065">
            <v>37854</v>
          </cell>
          <cell r="C7065" t="str">
            <v>NG</v>
          </cell>
          <cell r="D7065" t="str">
            <v>200408</v>
          </cell>
          <cell r="E7065">
            <v>4.9649999999999999</v>
          </cell>
        </row>
        <row r="7066">
          <cell r="A7066" t="str">
            <v/>
          </cell>
          <cell r="B7066">
            <v>37854</v>
          </cell>
          <cell r="C7066" t="str">
            <v>NG</v>
          </cell>
          <cell r="D7066" t="str">
            <v>200409</v>
          </cell>
          <cell r="E7066">
            <v>4.93</v>
          </cell>
        </row>
        <row r="7067">
          <cell r="A7067" t="str">
            <v/>
          </cell>
          <cell r="B7067">
            <v>37854</v>
          </cell>
          <cell r="C7067" t="str">
            <v>NG</v>
          </cell>
          <cell r="D7067" t="str">
            <v>200410</v>
          </cell>
          <cell r="E7067">
            <v>4.9470000000000001</v>
          </cell>
        </row>
        <row r="7068">
          <cell r="A7068" t="str">
            <v/>
          </cell>
          <cell r="B7068">
            <v>37854</v>
          </cell>
          <cell r="C7068" t="str">
            <v>NG</v>
          </cell>
          <cell r="D7068" t="str">
            <v>200411</v>
          </cell>
          <cell r="E7068">
            <v>5.1120000000000001</v>
          </cell>
        </row>
        <row r="7069">
          <cell r="A7069" t="str">
            <v/>
          </cell>
          <cell r="B7069">
            <v>37854</v>
          </cell>
          <cell r="C7069" t="str">
            <v>NG</v>
          </cell>
          <cell r="D7069" t="str">
            <v>200412</v>
          </cell>
          <cell r="E7069">
            <v>5.282</v>
          </cell>
        </row>
        <row r="7070">
          <cell r="A7070" t="str">
            <v/>
          </cell>
          <cell r="B7070">
            <v>37855</v>
          </cell>
          <cell r="C7070" t="str">
            <v>NG</v>
          </cell>
          <cell r="D7070" t="str">
            <v>200401</v>
          </cell>
          <cell r="E7070">
            <v>5.8259999999999996</v>
          </cell>
        </row>
        <row r="7071">
          <cell r="A7071" t="str">
            <v/>
          </cell>
          <cell r="B7071">
            <v>37855</v>
          </cell>
          <cell r="C7071" t="str">
            <v>NG</v>
          </cell>
          <cell r="D7071" t="str">
            <v>200402</v>
          </cell>
          <cell r="E7071">
            <v>5.7460000000000004</v>
          </cell>
        </row>
        <row r="7072">
          <cell r="A7072" t="str">
            <v/>
          </cell>
          <cell r="B7072">
            <v>37855</v>
          </cell>
          <cell r="C7072" t="str">
            <v>NG</v>
          </cell>
          <cell r="D7072" t="str">
            <v>200403</v>
          </cell>
          <cell r="E7072">
            <v>5.6139999999999999</v>
          </cell>
        </row>
        <row r="7073">
          <cell r="A7073" t="str">
            <v/>
          </cell>
          <cell r="B7073">
            <v>37855</v>
          </cell>
          <cell r="C7073" t="str">
            <v>NG</v>
          </cell>
          <cell r="D7073" t="str">
            <v>200404</v>
          </cell>
          <cell r="E7073">
            <v>5.0839999999999996</v>
          </cell>
        </row>
        <row r="7074">
          <cell r="A7074" t="str">
            <v/>
          </cell>
          <cell r="B7074">
            <v>37855</v>
          </cell>
          <cell r="C7074" t="str">
            <v>NG</v>
          </cell>
          <cell r="D7074" t="str">
            <v>200405</v>
          </cell>
          <cell r="E7074">
            <v>4.9859999999999998</v>
          </cell>
        </row>
        <row r="7075">
          <cell r="A7075" t="str">
            <v/>
          </cell>
          <cell r="B7075">
            <v>37855</v>
          </cell>
          <cell r="C7075" t="str">
            <v>NG</v>
          </cell>
          <cell r="D7075" t="str">
            <v>200406</v>
          </cell>
          <cell r="E7075">
            <v>4.9820000000000002</v>
          </cell>
        </row>
        <row r="7076">
          <cell r="A7076" t="str">
            <v/>
          </cell>
          <cell r="B7076">
            <v>37855</v>
          </cell>
          <cell r="C7076" t="str">
            <v>NG</v>
          </cell>
          <cell r="D7076" t="str">
            <v>200407</v>
          </cell>
          <cell r="E7076">
            <v>4.9770000000000003</v>
          </cell>
        </row>
        <row r="7077">
          <cell r="A7077" t="str">
            <v/>
          </cell>
          <cell r="B7077">
            <v>37855</v>
          </cell>
          <cell r="C7077" t="str">
            <v>NG</v>
          </cell>
          <cell r="D7077" t="str">
            <v>200408</v>
          </cell>
          <cell r="E7077">
            <v>4.9770000000000003</v>
          </cell>
        </row>
        <row r="7078">
          <cell r="A7078" t="str">
            <v/>
          </cell>
          <cell r="B7078">
            <v>37855</v>
          </cell>
          <cell r="C7078" t="str">
            <v>NG</v>
          </cell>
          <cell r="D7078" t="str">
            <v>200409</v>
          </cell>
          <cell r="E7078">
            <v>4.9420000000000002</v>
          </cell>
        </row>
        <row r="7079">
          <cell r="A7079" t="str">
            <v/>
          </cell>
          <cell r="B7079">
            <v>37855</v>
          </cell>
          <cell r="C7079" t="str">
            <v>NG</v>
          </cell>
          <cell r="D7079" t="str">
            <v>200410</v>
          </cell>
          <cell r="E7079">
            <v>4.9589999999999996</v>
          </cell>
        </row>
        <row r="7080">
          <cell r="A7080" t="str">
            <v/>
          </cell>
          <cell r="B7080">
            <v>37855</v>
          </cell>
          <cell r="C7080" t="str">
            <v>NG</v>
          </cell>
          <cell r="D7080" t="str">
            <v>200411</v>
          </cell>
          <cell r="E7080">
            <v>5.1219999999999999</v>
          </cell>
        </row>
        <row r="7081">
          <cell r="A7081" t="str">
            <v/>
          </cell>
          <cell r="B7081">
            <v>37855</v>
          </cell>
          <cell r="C7081" t="str">
            <v>NG</v>
          </cell>
          <cell r="D7081" t="str">
            <v>200412</v>
          </cell>
          <cell r="E7081">
            <v>5.2919999999999998</v>
          </cell>
        </row>
        <row r="7082">
          <cell r="A7082" t="str">
            <v/>
          </cell>
          <cell r="B7082">
            <v>37858</v>
          </cell>
          <cell r="C7082" t="str">
            <v>NG</v>
          </cell>
          <cell r="D7082" t="str">
            <v>200401</v>
          </cell>
          <cell r="E7082">
            <v>5.6959999999999997</v>
          </cell>
        </row>
        <row r="7083">
          <cell r="A7083" t="str">
            <v/>
          </cell>
          <cell r="B7083">
            <v>37858</v>
          </cell>
          <cell r="C7083" t="str">
            <v>NG</v>
          </cell>
          <cell r="D7083" t="str">
            <v>200402</v>
          </cell>
          <cell r="E7083">
            <v>5.6310000000000002</v>
          </cell>
        </row>
        <row r="7084">
          <cell r="A7084" t="str">
            <v/>
          </cell>
          <cell r="B7084">
            <v>37858</v>
          </cell>
          <cell r="C7084" t="str">
            <v>NG</v>
          </cell>
          <cell r="D7084" t="str">
            <v>200403</v>
          </cell>
          <cell r="E7084">
            <v>5.5110000000000001</v>
          </cell>
        </row>
        <row r="7085">
          <cell r="A7085" t="str">
            <v/>
          </cell>
          <cell r="B7085">
            <v>37858</v>
          </cell>
          <cell r="C7085" t="str">
            <v>NG</v>
          </cell>
          <cell r="D7085" t="str">
            <v>200404</v>
          </cell>
          <cell r="E7085">
            <v>5.016</v>
          </cell>
        </row>
        <row r="7086">
          <cell r="A7086" t="str">
            <v/>
          </cell>
          <cell r="B7086">
            <v>37858</v>
          </cell>
          <cell r="C7086" t="str">
            <v>NG</v>
          </cell>
          <cell r="D7086" t="str">
            <v>200405</v>
          </cell>
          <cell r="E7086">
            <v>4.9279999999999999</v>
          </cell>
        </row>
        <row r="7087">
          <cell r="A7087" t="str">
            <v/>
          </cell>
          <cell r="B7087">
            <v>37858</v>
          </cell>
          <cell r="C7087" t="str">
            <v>NG</v>
          </cell>
          <cell r="D7087" t="str">
            <v>200406</v>
          </cell>
          <cell r="E7087">
            <v>4.9329999999999998</v>
          </cell>
        </row>
        <row r="7088">
          <cell r="A7088" t="str">
            <v/>
          </cell>
          <cell r="B7088">
            <v>37858</v>
          </cell>
          <cell r="C7088" t="str">
            <v>NG</v>
          </cell>
          <cell r="D7088" t="str">
            <v>200407</v>
          </cell>
          <cell r="E7088">
            <v>4.931</v>
          </cell>
        </row>
        <row r="7089">
          <cell r="A7089" t="str">
            <v/>
          </cell>
          <cell r="B7089">
            <v>37858</v>
          </cell>
          <cell r="C7089" t="str">
            <v>NG</v>
          </cell>
          <cell r="D7089" t="str">
            <v>200408</v>
          </cell>
          <cell r="E7089">
            <v>4.9329999999999998</v>
          </cell>
        </row>
        <row r="7090">
          <cell r="A7090" t="str">
            <v/>
          </cell>
          <cell r="B7090">
            <v>37858</v>
          </cell>
          <cell r="C7090" t="str">
            <v>NG</v>
          </cell>
          <cell r="D7090" t="str">
            <v>200409</v>
          </cell>
          <cell r="E7090">
            <v>4.8979999999999997</v>
          </cell>
        </row>
        <row r="7091">
          <cell r="A7091" t="str">
            <v/>
          </cell>
          <cell r="B7091">
            <v>37858</v>
          </cell>
          <cell r="C7091" t="str">
            <v>NG</v>
          </cell>
          <cell r="D7091" t="str">
            <v>200410</v>
          </cell>
          <cell r="E7091">
            <v>4.9210000000000003</v>
          </cell>
        </row>
        <row r="7092">
          <cell r="A7092" t="str">
            <v/>
          </cell>
          <cell r="B7092">
            <v>37858</v>
          </cell>
          <cell r="C7092" t="str">
            <v>NG</v>
          </cell>
          <cell r="D7092" t="str">
            <v>200411</v>
          </cell>
          <cell r="E7092">
            <v>5.0839999999999996</v>
          </cell>
        </row>
        <row r="7093">
          <cell r="A7093" t="str">
            <v/>
          </cell>
          <cell r="B7093">
            <v>37858</v>
          </cell>
          <cell r="C7093" t="str">
            <v>NG</v>
          </cell>
          <cell r="D7093" t="str">
            <v>200412</v>
          </cell>
          <cell r="E7093">
            <v>5.2480000000000002</v>
          </cell>
        </row>
        <row r="7094">
          <cell r="A7094" t="str">
            <v/>
          </cell>
          <cell r="B7094">
            <v>37856</v>
          </cell>
          <cell r="C7094" t="str">
            <v>NG</v>
          </cell>
          <cell r="D7094" t="str">
            <v>200401</v>
          </cell>
          <cell r="E7094">
            <v>5.8259999999999996</v>
          </cell>
        </row>
        <row r="7095">
          <cell r="A7095" t="str">
            <v/>
          </cell>
          <cell r="B7095">
            <v>37856</v>
          </cell>
          <cell r="C7095" t="str">
            <v>NG</v>
          </cell>
          <cell r="D7095" t="str">
            <v>200402</v>
          </cell>
          <cell r="E7095">
            <v>5.7460000000000004</v>
          </cell>
        </row>
        <row r="7096">
          <cell r="A7096" t="str">
            <v/>
          </cell>
          <cell r="B7096">
            <v>37856</v>
          </cell>
          <cell r="C7096" t="str">
            <v>NG</v>
          </cell>
          <cell r="D7096" t="str">
            <v>200403</v>
          </cell>
          <cell r="E7096">
            <v>5.6139999999999999</v>
          </cell>
        </row>
        <row r="7097">
          <cell r="A7097" t="str">
            <v/>
          </cell>
          <cell r="B7097">
            <v>37856</v>
          </cell>
          <cell r="C7097" t="str">
            <v>NG</v>
          </cell>
          <cell r="D7097" t="str">
            <v>200404</v>
          </cell>
          <cell r="E7097">
            <v>5.0839999999999996</v>
          </cell>
        </row>
        <row r="7098">
          <cell r="A7098" t="str">
            <v/>
          </cell>
          <cell r="B7098">
            <v>37856</v>
          </cell>
          <cell r="C7098" t="str">
            <v>NG</v>
          </cell>
          <cell r="D7098" t="str">
            <v>200405</v>
          </cell>
          <cell r="E7098">
            <v>4.9859999999999998</v>
          </cell>
        </row>
        <row r="7099">
          <cell r="A7099" t="str">
            <v/>
          </cell>
          <cell r="B7099">
            <v>37856</v>
          </cell>
          <cell r="C7099" t="str">
            <v>NG</v>
          </cell>
          <cell r="D7099" t="str">
            <v>200406</v>
          </cell>
          <cell r="E7099">
            <v>4.9820000000000002</v>
          </cell>
        </row>
        <row r="7100">
          <cell r="A7100" t="str">
            <v/>
          </cell>
          <cell r="B7100">
            <v>37856</v>
          </cell>
          <cell r="C7100" t="str">
            <v>NG</v>
          </cell>
          <cell r="D7100" t="str">
            <v>200407</v>
          </cell>
          <cell r="E7100">
            <v>4.9770000000000003</v>
          </cell>
        </row>
        <row r="7101">
          <cell r="A7101" t="str">
            <v/>
          </cell>
          <cell r="B7101">
            <v>37856</v>
          </cell>
          <cell r="C7101" t="str">
            <v>NG</v>
          </cell>
          <cell r="D7101" t="str">
            <v>200408</v>
          </cell>
          <cell r="E7101">
            <v>4.9770000000000003</v>
          </cell>
        </row>
        <row r="7102">
          <cell r="A7102" t="str">
            <v/>
          </cell>
          <cell r="B7102">
            <v>37856</v>
          </cell>
          <cell r="C7102" t="str">
            <v>NG</v>
          </cell>
          <cell r="D7102" t="str">
            <v>200409</v>
          </cell>
          <cell r="E7102">
            <v>4.9420000000000002</v>
          </cell>
        </row>
        <row r="7103">
          <cell r="A7103" t="str">
            <v/>
          </cell>
          <cell r="B7103">
            <v>37856</v>
          </cell>
          <cell r="C7103" t="str">
            <v>NG</v>
          </cell>
          <cell r="D7103" t="str">
            <v>200410</v>
          </cell>
          <cell r="E7103">
            <v>4.9589999999999996</v>
          </cell>
        </row>
        <row r="7104">
          <cell r="A7104" t="str">
            <v/>
          </cell>
          <cell r="B7104">
            <v>37856</v>
          </cell>
          <cell r="C7104" t="str">
            <v>NG</v>
          </cell>
          <cell r="D7104" t="str">
            <v>200411</v>
          </cell>
          <cell r="E7104">
            <v>5.1219999999999999</v>
          </cell>
        </row>
        <row r="7105">
          <cell r="A7105" t="str">
            <v/>
          </cell>
          <cell r="B7105">
            <v>37856</v>
          </cell>
          <cell r="C7105" t="str">
            <v>NG</v>
          </cell>
          <cell r="D7105" t="str">
            <v>200412</v>
          </cell>
          <cell r="E7105">
            <v>5.2919999999999998</v>
          </cell>
        </row>
        <row r="7106">
          <cell r="A7106" t="str">
            <v/>
          </cell>
          <cell r="B7106">
            <v>37857</v>
          </cell>
          <cell r="C7106" t="str">
            <v>NG</v>
          </cell>
          <cell r="D7106" t="str">
            <v>200401</v>
          </cell>
          <cell r="E7106">
            <v>5.8259999999999996</v>
          </cell>
        </row>
        <row r="7107">
          <cell r="A7107" t="str">
            <v/>
          </cell>
          <cell r="B7107">
            <v>37857</v>
          </cell>
          <cell r="C7107" t="str">
            <v>NG</v>
          </cell>
          <cell r="D7107" t="str">
            <v>200402</v>
          </cell>
          <cell r="E7107">
            <v>5.7460000000000004</v>
          </cell>
        </row>
        <row r="7108">
          <cell r="A7108" t="str">
            <v/>
          </cell>
          <cell r="B7108">
            <v>37857</v>
          </cell>
          <cell r="C7108" t="str">
            <v>NG</v>
          </cell>
          <cell r="D7108" t="str">
            <v>200403</v>
          </cell>
          <cell r="E7108">
            <v>5.6139999999999999</v>
          </cell>
        </row>
        <row r="7109">
          <cell r="A7109" t="str">
            <v/>
          </cell>
          <cell r="B7109">
            <v>37857</v>
          </cell>
          <cell r="C7109" t="str">
            <v>NG</v>
          </cell>
          <cell r="D7109" t="str">
            <v>200404</v>
          </cell>
          <cell r="E7109">
            <v>5.0839999999999996</v>
          </cell>
        </row>
        <row r="7110">
          <cell r="A7110" t="str">
            <v/>
          </cell>
          <cell r="B7110">
            <v>37857</v>
          </cell>
          <cell r="C7110" t="str">
            <v>NG</v>
          </cell>
          <cell r="D7110" t="str">
            <v>200405</v>
          </cell>
          <cell r="E7110">
            <v>4.9859999999999998</v>
          </cell>
        </row>
        <row r="7111">
          <cell r="A7111" t="str">
            <v/>
          </cell>
          <cell r="B7111">
            <v>37857</v>
          </cell>
          <cell r="C7111" t="str">
            <v>NG</v>
          </cell>
          <cell r="D7111" t="str">
            <v>200406</v>
          </cell>
          <cell r="E7111">
            <v>4.9820000000000002</v>
          </cell>
        </row>
        <row r="7112">
          <cell r="A7112" t="str">
            <v/>
          </cell>
          <cell r="B7112">
            <v>37857</v>
          </cell>
          <cell r="C7112" t="str">
            <v>NG</v>
          </cell>
          <cell r="D7112" t="str">
            <v>200407</v>
          </cell>
          <cell r="E7112">
            <v>4.9770000000000003</v>
          </cell>
        </row>
        <row r="7113">
          <cell r="A7113" t="str">
            <v/>
          </cell>
          <cell r="B7113">
            <v>37857</v>
          </cell>
          <cell r="C7113" t="str">
            <v>NG</v>
          </cell>
          <cell r="D7113" t="str">
            <v>200408</v>
          </cell>
          <cell r="E7113">
            <v>4.9770000000000003</v>
          </cell>
        </row>
        <row r="7114">
          <cell r="A7114" t="str">
            <v/>
          </cell>
          <cell r="B7114">
            <v>37857</v>
          </cell>
          <cell r="C7114" t="str">
            <v>NG</v>
          </cell>
          <cell r="D7114" t="str">
            <v>200409</v>
          </cell>
          <cell r="E7114">
            <v>4.9420000000000002</v>
          </cell>
        </row>
        <row r="7115">
          <cell r="A7115" t="str">
            <v/>
          </cell>
          <cell r="B7115">
            <v>37857</v>
          </cell>
          <cell r="C7115" t="str">
            <v>NG</v>
          </cell>
          <cell r="D7115" t="str">
            <v>200410</v>
          </cell>
          <cell r="E7115">
            <v>4.9589999999999996</v>
          </cell>
        </row>
        <row r="7116">
          <cell r="A7116" t="str">
            <v/>
          </cell>
          <cell r="B7116">
            <v>37857</v>
          </cell>
          <cell r="C7116" t="str">
            <v>NG</v>
          </cell>
          <cell r="D7116" t="str">
            <v>200411</v>
          </cell>
          <cell r="E7116">
            <v>5.1219999999999999</v>
          </cell>
        </row>
        <row r="7117">
          <cell r="A7117" t="str">
            <v/>
          </cell>
          <cell r="B7117">
            <v>37857</v>
          </cell>
          <cell r="C7117" t="str">
            <v>NG</v>
          </cell>
          <cell r="D7117" t="str">
            <v>200412</v>
          </cell>
          <cell r="E7117">
            <v>5.2919999999999998</v>
          </cell>
        </row>
        <row r="7118">
          <cell r="A7118" t="str">
            <v/>
          </cell>
          <cell r="B7118">
            <v>37859</v>
          </cell>
          <cell r="C7118" t="str">
            <v>NG</v>
          </cell>
          <cell r="D7118" t="str">
            <v>200401</v>
          </cell>
          <cell r="E7118">
            <v>5.6459999999999999</v>
          </cell>
        </row>
        <row r="7119">
          <cell r="A7119" t="str">
            <v/>
          </cell>
          <cell r="B7119">
            <v>37859</v>
          </cell>
          <cell r="C7119" t="str">
            <v>NG</v>
          </cell>
          <cell r="D7119" t="str">
            <v>200402</v>
          </cell>
          <cell r="E7119">
            <v>5.5730000000000004</v>
          </cell>
        </row>
        <row r="7120">
          <cell r="A7120" t="str">
            <v/>
          </cell>
          <cell r="B7120">
            <v>37859</v>
          </cell>
          <cell r="C7120" t="str">
            <v>NG</v>
          </cell>
          <cell r="D7120" t="str">
            <v>200403</v>
          </cell>
          <cell r="E7120">
            <v>5.4480000000000004</v>
          </cell>
        </row>
        <row r="7121">
          <cell r="A7121" t="str">
            <v/>
          </cell>
          <cell r="B7121">
            <v>37859</v>
          </cell>
          <cell r="C7121" t="str">
            <v>NG</v>
          </cell>
          <cell r="D7121" t="str">
            <v>200404</v>
          </cell>
          <cell r="E7121">
            <v>4.9610000000000003</v>
          </cell>
        </row>
        <row r="7122">
          <cell r="A7122" t="str">
            <v/>
          </cell>
          <cell r="B7122">
            <v>37859</v>
          </cell>
          <cell r="C7122" t="str">
            <v>NG</v>
          </cell>
          <cell r="D7122" t="str">
            <v>200405</v>
          </cell>
          <cell r="E7122">
            <v>4.8710000000000004</v>
          </cell>
        </row>
        <row r="7123">
          <cell r="A7123" t="str">
            <v/>
          </cell>
          <cell r="B7123">
            <v>37859</v>
          </cell>
          <cell r="C7123" t="str">
            <v>NG</v>
          </cell>
          <cell r="D7123" t="str">
            <v>200406</v>
          </cell>
          <cell r="E7123">
            <v>4.8710000000000004</v>
          </cell>
        </row>
        <row r="7124">
          <cell r="A7124" t="str">
            <v/>
          </cell>
          <cell r="B7124">
            <v>37859</v>
          </cell>
          <cell r="C7124" t="str">
            <v>NG</v>
          </cell>
          <cell r="D7124" t="str">
            <v>200407</v>
          </cell>
          <cell r="E7124">
            <v>4.8730000000000002</v>
          </cell>
        </row>
        <row r="7125">
          <cell r="A7125" t="str">
            <v/>
          </cell>
          <cell r="B7125">
            <v>37859</v>
          </cell>
          <cell r="C7125" t="str">
            <v>NG</v>
          </cell>
          <cell r="D7125" t="str">
            <v>200408</v>
          </cell>
          <cell r="E7125">
            <v>4.875</v>
          </cell>
        </row>
        <row r="7126">
          <cell r="A7126" t="str">
            <v/>
          </cell>
          <cell r="B7126">
            <v>37859</v>
          </cell>
          <cell r="C7126" t="str">
            <v>NG</v>
          </cell>
          <cell r="D7126" t="str">
            <v>200409</v>
          </cell>
          <cell r="E7126">
            <v>4.8550000000000004</v>
          </cell>
        </row>
        <row r="7127">
          <cell r="A7127" t="str">
            <v/>
          </cell>
          <cell r="B7127">
            <v>37859</v>
          </cell>
          <cell r="C7127" t="str">
            <v>NG</v>
          </cell>
          <cell r="D7127" t="str">
            <v>200410</v>
          </cell>
          <cell r="E7127">
            <v>4.87</v>
          </cell>
        </row>
        <row r="7128">
          <cell r="A7128" t="str">
            <v/>
          </cell>
          <cell r="B7128">
            <v>37859</v>
          </cell>
          <cell r="C7128" t="str">
            <v>NG</v>
          </cell>
          <cell r="D7128" t="str">
            <v>200411</v>
          </cell>
          <cell r="E7128">
            <v>5.0330000000000004</v>
          </cell>
        </row>
        <row r="7129">
          <cell r="A7129" t="str">
            <v/>
          </cell>
          <cell r="B7129">
            <v>37859</v>
          </cell>
          <cell r="C7129" t="str">
            <v>NG</v>
          </cell>
          <cell r="D7129" t="str">
            <v>200412</v>
          </cell>
          <cell r="E7129">
            <v>5.1950000000000003</v>
          </cell>
        </row>
        <row r="7130">
          <cell r="A7130" t="str">
            <v/>
          </cell>
          <cell r="B7130">
            <v>37860</v>
          </cell>
          <cell r="C7130" t="str">
            <v>NG</v>
          </cell>
          <cell r="D7130" t="str">
            <v>200401</v>
          </cell>
          <cell r="E7130">
            <v>5.4880000000000004</v>
          </cell>
        </row>
        <row r="7131">
          <cell r="A7131" t="str">
            <v/>
          </cell>
          <cell r="B7131">
            <v>37860</v>
          </cell>
          <cell r="C7131" t="str">
            <v>NG</v>
          </cell>
          <cell r="D7131" t="str">
            <v>200402</v>
          </cell>
          <cell r="E7131">
            <v>5.4279999999999999</v>
          </cell>
        </row>
        <row r="7132">
          <cell r="A7132" t="str">
            <v/>
          </cell>
          <cell r="B7132">
            <v>37860</v>
          </cell>
          <cell r="C7132" t="str">
            <v>NG</v>
          </cell>
          <cell r="D7132" t="str">
            <v>200403</v>
          </cell>
          <cell r="E7132">
            <v>5.3129999999999997</v>
          </cell>
        </row>
        <row r="7133">
          <cell r="A7133" t="str">
            <v/>
          </cell>
          <cell r="B7133">
            <v>37860</v>
          </cell>
          <cell r="C7133" t="str">
            <v>NG</v>
          </cell>
          <cell r="D7133" t="str">
            <v>200404</v>
          </cell>
          <cell r="E7133">
            <v>4.8579999999999997</v>
          </cell>
        </row>
        <row r="7134">
          <cell r="A7134" t="str">
            <v/>
          </cell>
          <cell r="B7134">
            <v>37860</v>
          </cell>
          <cell r="C7134" t="str">
            <v>NG</v>
          </cell>
          <cell r="D7134" t="str">
            <v>200405</v>
          </cell>
          <cell r="E7134">
            <v>4.7699999999999996</v>
          </cell>
        </row>
        <row r="7135">
          <cell r="A7135" t="str">
            <v/>
          </cell>
          <cell r="B7135">
            <v>37860</v>
          </cell>
          <cell r="C7135" t="str">
            <v>NG</v>
          </cell>
          <cell r="D7135" t="str">
            <v>200406</v>
          </cell>
          <cell r="E7135">
            <v>4.774</v>
          </cell>
        </row>
        <row r="7136">
          <cell r="A7136" t="str">
            <v/>
          </cell>
          <cell r="B7136">
            <v>37860</v>
          </cell>
          <cell r="C7136" t="str">
            <v>NG</v>
          </cell>
          <cell r="D7136" t="str">
            <v>200407</v>
          </cell>
          <cell r="E7136">
            <v>4.7779999999999996</v>
          </cell>
        </row>
        <row r="7137">
          <cell r="A7137" t="str">
            <v/>
          </cell>
          <cell r="B7137">
            <v>37860</v>
          </cell>
          <cell r="C7137" t="str">
            <v>NG</v>
          </cell>
          <cell r="D7137" t="str">
            <v>200408</v>
          </cell>
          <cell r="E7137">
            <v>4.7850000000000001</v>
          </cell>
        </row>
        <row r="7138">
          <cell r="A7138" t="str">
            <v/>
          </cell>
          <cell r="B7138">
            <v>37860</v>
          </cell>
          <cell r="C7138" t="str">
            <v>NG</v>
          </cell>
          <cell r="D7138" t="str">
            <v>200409</v>
          </cell>
          <cell r="E7138">
            <v>4.7649999999999997</v>
          </cell>
        </row>
        <row r="7139">
          <cell r="A7139" t="str">
            <v/>
          </cell>
          <cell r="B7139">
            <v>37860</v>
          </cell>
          <cell r="C7139" t="str">
            <v>NG</v>
          </cell>
          <cell r="D7139" t="str">
            <v>200410</v>
          </cell>
          <cell r="E7139">
            <v>4.7830000000000004</v>
          </cell>
        </row>
        <row r="7140">
          <cell r="A7140" t="str">
            <v/>
          </cell>
          <cell r="B7140">
            <v>37860</v>
          </cell>
          <cell r="C7140" t="str">
            <v>NG</v>
          </cell>
          <cell r="D7140" t="str">
            <v>200411</v>
          </cell>
          <cell r="E7140">
            <v>4.9459999999999997</v>
          </cell>
        </row>
        <row r="7141">
          <cell r="A7141" t="str">
            <v/>
          </cell>
          <cell r="B7141">
            <v>37860</v>
          </cell>
          <cell r="C7141" t="str">
            <v>NG</v>
          </cell>
          <cell r="D7141" t="str">
            <v>200412</v>
          </cell>
          <cell r="E7141">
            <v>5.1079999999999997</v>
          </cell>
        </row>
        <row r="7142">
          <cell r="A7142" t="str">
            <v/>
          </cell>
          <cell r="B7142">
            <v>37861</v>
          </cell>
          <cell r="C7142" t="str">
            <v>NG</v>
          </cell>
          <cell r="D7142" t="str">
            <v>200401</v>
          </cell>
          <cell r="E7142">
            <v>5.5439999999999996</v>
          </cell>
        </row>
        <row r="7143">
          <cell r="A7143" t="str">
            <v/>
          </cell>
          <cell r="B7143">
            <v>37861</v>
          </cell>
          <cell r="C7143" t="str">
            <v>NG</v>
          </cell>
          <cell r="D7143" t="str">
            <v>200402</v>
          </cell>
          <cell r="E7143">
            <v>5.484</v>
          </cell>
        </row>
        <row r="7144">
          <cell r="A7144" t="str">
            <v/>
          </cell>
          <cell r="B7144">
            <v>37861</v>
          </cell>
          <cell r="C7144" t="str">
            <v>NG</v>
          </cell>
          <cell r="D7144" t="str">
            <v>200403</v>
          </cell>
          <cell r="E7144">
            <v>5.3689999999999998</v>
          </cell>
        </row>
        <row r="7145">
          <cell r="A7145" t="str">
            <v/>
          </cell>
          <cell r="B7145">
            <v>37861</v>
          </cell>
          <cell r="C7145" t="str">
            <v>NG</v>
          </cell>
          <cell r="D7145" t="str">
            <v>200404</v>
          </cell>
          <cell r="E7145">
            <v>4.899</v>
          </cell>
        </row>
        <row r="7146">
          <cell r="A7146" t="str">
            <v/>
          </cell>
          <cell r="B7146">
            <v>37861</v>
          </cell>
          <cell r="C7146" t="str">
            <v>NG</v>
          </cell>
          <cell r="D7146" t="str">
            <v>200405</v>
          </cell>
          <cell r="E7146">
            <v>4.8109999999999999</v>
          </cell>
        </row>
        <row r="7147">
          <cell r="A7147" t="str">
            <v/>
          </cell>
          <cell r="B7147">
            <v>37861</v>
          </cell>
          <cell r="C7147" t="str">
            <v>NG</v>
          </cell>
          <cell r="D7147" t="str">
            <v>200406</v>
          </cell>
          <cell r="E7147">
            <v>4.8150000000000004</v>
          </cell>
        </row>
        <row r="7148">
          <cell r="A7148" t="str">
            <v/>
          </cell>
          <cell r="B7148">
            <v>37861</v>
          </cell>
          <cell r="C7148" t="str">
            <v>NG</v>
          </cell>
          <cell r="D7148" t="str">
            <v>200407</v>
          </cell>
          <cell r="E7148">
            <v>4.819</v>
          </cell>
        </row>
        <row r="7149">
          <cell r="A7149" t="str">
            <v/>
          </cell>
          <cell r="B7149">
            <v>37861</v>
          </cell>
          <cell r="C7149" t="str">
            <v>NG</v>
          </cell>
          <cell r="D7149" t="str">
            <v>200408</v>
          </cell>
          <cell r="E7149">
            <v>4.8259999999999996</v>
          </cell>
        </row>
        <row r="7150">
          <cell r="A7150" t="str">
            <v/>
          </cell>
          <cell r="B7150">
            <v>37861</v>
          </cell>
          <cell r="C7150" t="str">
            <v>NG</v>
          </cell>
          <cell r="D7150" t="str">
            <v>200409</v>
          </cell>
          <cell r="E7150">
            <v>4.8159999999999998</v>
          </cell>
        </row>
        <row r="7151">
          <cell r="A7151" t="str">
            <v/>
          </cell>
          <cell r="B7151">
            <v>37861</v>
          </cell>
          <cell r="C7151" t="str">
            <v>NG</v>
          </cell>
          <cell r="D7151" t="str">
            <v>200410</v>
          </cell>
          <cell r="E7151">
            <v>4.8259999999999996</v>
          </cell>
        </row>
        <row r="7152">
          <cell r="A7152" t="str">
            <v/>
          </cell>
          <cell r="B7152">
            <v>37861</v>
          </cell>
          <cell r="C7152" t="str">
            <v>NG</v>
          </cell>
          <cell r="D7152" t="str">
            <v>200411</v>
          </cell>
          <cell r="E7152">
            <v>4.9850000000000003</v>
          </cell>
        </row>
        <row r="7153">
          <cell r="A7153" t="str">
            <v/>
          </cell>
          <cell r="B7153">
            <v>37861</v>
          </cell>
          <cell r="C7153" t="str">
            <v>NG</v>
          </cell>
          <cell r="D7153" t="str">
            <v>200412</v>
          </cell>
          <cell r="E7153">
            <v>5.1440000000000001</v>
          </cell>
        </row>
        <row r="7154">
          <cell r="A7154" t="str">
            <v/>
          </cell>
          <cell r="B7154">
            <v>37862</v>
          </cell>
          <cell r="C7154" t="str">
            <v>NG</v>
          </cell>
          <cell r="D7154" t="str">
            <v>200401</v>
          </cell>
          <cell r="E7154">
            <v>5.4009999999999998</v>
          </cell>
        </row>
        <row r="7155">
          <cell r="A7155" t="str">
            <v/>
          </cell>
          <cell r="B7155">
            <v>37862</v>
          </cell>
          <cell r="C7155" t="str">
            <v>NG</v>
          </cell>
          <cell r="D7155" t="str">
            <v>200402</v>
          </cell>
          <cell r="E7155">
            <v>5.3460000000000001</v>
          </cell>
        </row>
        <row r="7156">
          <cell r="A7156" t="str">
            <v/>
          </cell>
          <cell r="B7156">
            <v>37862</v>
          </cell>
          <cell r="C7156" t="str">
            <v>NG</v>
          </cell>
          <cell r="D7156" t="str">
            <v>200403</v>
          </cell>
          <cell r="E7156">
            <v>5.2409999999999997</v>
          </cell>
        </row>
        <row r="7157">
          <cell r="A7157" t="str">
            <v/>
          </cell>
          <cell r="B7157">
            <v>37862</v>
          </cell>
          <cell r="C7157" t="str">
            <v>NG</v>
          </cell>
          <cell r="D7157" t="str">
            <v>200404</v>
          </cell>
          <cell r="E7157">
            <v>4.8010000000000002</v>
          </cell>
        </row>
        <row r="7158">
          <cell r="A7158" t="str">
            <v/>
          </cell>
          <cell r="B7158">
            <v>37862</v>
          </cell>
          <cell r="C7158" t="str">
            <v>NG</v>
          </cell>
          <cell r="D7158" t="str">
            <v>200405</v>
          </cell>
          <cell r="E7158">
            <v>4.72</v>
          </cell>
        </row>
        <row r="7159">
          <cell r="A7159" t="str">
            <v/>
          </cell>
          <cell r="B7159">
            <v>37862</v>
          </cell>
          <cell r="C7159" t="str">
            <v>NG</v>
          </cell>
          <cell r="D7159" t="str">
            <v>200406</v>
          </cell>
          <cell r="E7159">
            <v>4.7240000000000002</v>
          </cell>
        </row>
        <row r="7160">
          <cell r="A7160" t="str">
            <v/>
          </cell>
          <cell r="B7160">
            <v>37862</v>
          </cell>
          <cell r="C7160" t="str">
            <v>NG</v>
          </cell>
          <cell r="D7160" t="str">
            <v>200407</v>
          </cell>
          <cell r="E7160">
            <v>4.7279999999999998</v>
          </cell>
        </row>
        <row r="7161">
          <cell r="A7161" t="str">
            <v/>
          </cell>
          <cell r="B7161">
            <v>37862</v>
          </cell>
          <cell r="C7161" t="str">
            <v>NG</v>
          </cell>
          <cell r="D7161" t="str">
            <v>200408</v>
          </cell>
          <cell r="E7161">
            <v>4.7350000000000003</v>
          </cell>
        </row>
        <row r="7162">
          <cell r="A7162" t="str">
            <v/>
          </cell>
          <cell r="B7162">
            <v>37862</v>
          </cell>
          <cell r="C7162" t="str">
            <v>NG</v>
          </cell>
          <cell r="D7162" t="str">
            <v>200409</v>
          </cell>
          <cell r="E7162">
            <v>4.7249999999999996</v>
          </cell>
        </row>
        <row r="7163">
          <cell r="A7163" t="str">
            <v/>
          </cell>
          <cell r="B7163">
            <v>37862</v>
          </cell>
          <cell r="C7163" t="str">
            <v>NG</v>
          </cell>
          <cell r="D7163" t="str">
            <v>200410</v>
          </cell>
          <cell r="E7163">
            <v>4.75</v>
          </cell>
        </row>
        <row r="7164">
          <cell r="A7164" t="str">
            <v/>
          </cell>
          <cell r="B7164">
            <v>37862</v>
          </cell>
          <cell r="C7164" t="str">
            <v>NG</v>
          </cell>
          <cell r="D7164" t="str">
            <v>200411</v>
          </cell>
          <cell r="E7164">
            <v>4.9249999999999998</v>
          </cell>
        </row>
        <row r="7165">
          <cell r="A7165" t="str">
            <v/>
          </cell>
          <cell r="B7165">
            <v>37862</v>
          </cell>
          <cell r="C7165" t="str">
            <v>NG</v>
          </cell>
          <cell r="D7165" t="str">
            <v>200412</v>
          </cell>
          <cell r="E7165">
            <v>5.0960000000000001</v>
          </cell>
        </row>
        <row r="7166">
          <cell r="A7166" t="str">
            <v/>
          </cell>
          <cell r="B7166">
            <v>37863</v>
          </cell>
          <cell r="C7166" t="str">
            <v>NG</v>
          </cell>
          <cell r="D7166" t="str">
            <v>200401</v>
          </cell>
          <cell r="E7166">
            <v>5.4009999999999998</v>
          </cell>
        </row>
        <row r="7167">
          <cell r="A7167" t="str">
            <v/>
          </cell>
          <cell r="B7167">
            <v>37863</v>
          </cell>
          <cell r="C7167" t="str">
            <v>NG</v>
          </cell>
          <cell r="D7167" t="str">
            <v>200402</v>
          </cell>
          <cell r="E7167">
            <v>5.3460000000000001</v>
          </cell>
        </row>
        <row r="7168">
          <cell r="A7168" t="str">
            <v/>
          </cell>
          <cell r="B7168">
            <v>37863</v>
          </cell>
          <cell r="C7168" t="str">
            <v>NG</v>
          </cell>
          <cell r="D7168" t="str">
            <v>200403</v>
          </cell>
          <cell r="E7168">
            <v>5.2409999999999997</v>
          </cell>
        </row>
        <row r="7169">
          <cell r="A7169" t="str">
            <v/>
          </cell>
          <cell r="B7169">
            <v>37863</v>
          </cell>
          <cell r="C7169" t="str">
            <v>NG</v>
          </cell>
          <cell r="D7169" t="str">
            <v>200404</v>
          </cell>
          <cell r="E7169">
            <v>4.8010000000000002</v>
          </cell>
        </row>
        <row r="7170">
          <cell r="A7170" t="str">
            <v/>
          </cell>
          <cell r="B7170">
            <v>37863</v>
          </cell>
          <cell r="C7170" t="str">
            <v>NG</v>
          </cell>
          <cell r="D7170" t="str">
            <v>200405</v>
          </cell>
          <cell r="E7170">
            <v>4.72</v>
          </cell>
        </row>
        <row r="7171">
          <cell r="A7171" t="str">
            <v/>
          </cell>
          <cell r="B7171">
            <v>37863</v>
          </cell>
          <cell r="C7171" t="str">
            <v>NG</v>
          </cell>
          <cell r="D7171" t="str">
            <v>200406</v>
          </cell>
          <cell r="E7171">
            <v>4.7240000000000002</v>
          </cell>
        </row>
        <row r="7172">
          <cell r="A7172" t="str">
            <v/>
          </cell>
          <cell r="B7172">
            <v>37863</v>
          </cell>
          <cell r="C7172" t="str">
            <v>NG</v>
          </cell>
          <cell r="D7172" t="str">
            <v>200407</v>
          </cell>
          <cell r="E7172">
            <v>4.7279999999999998</v>
          </cell>
        </row>
        <row r="7173">
          <cell r="A7173" t="str">
            <v/>
          </cell>
          <cell r="B7173">
            <v>37863</v>
          </cell>
          <cell r="C7173" t="str">
            <v>NG</v>
          </cell>
          <cell r="D7173" t="str">
            <v>200408</v>
          </cell>
          <cell r="E7173">
            <v>4.7350000000000003</v>
          </cell>
        </row>
        <row r="7174">
          <cell r="A7174" t="str">
            <v/>
          </cell>
          <cell r="B7174">
            <v>37863</v>
          </cell>
          <cell r="C7174" t="str">
            <v>NG</v>
          </cell>
          <cell r="D7174" t="str">
            <v>200409</v>
          </cell>
          <cell r="E7174">
            <v>4.7249999999999996</v>
          </cell>
        </row>
        <row r="7175">
          <cell r="A7175" t="str">
            <v/>
          </cell>
          <cell r="B7175">
            <v>37863</v>
          </cell>
          <cell r="C7175" t="str">
            <v>NG</v>
          </cell>
          <cell r="D7175" t="str">
            <v>200410</v>
          </cell>
          <cell r="E7175">
            <v>4.75</v>
          </cell>
        </row>
        <row r="7176">
          <cell r="A7176" t="str">
            <v/>
          </cell>
          <cell r="B7176">
            <v>37863</v>
          </cell>
          <cell r="C7176" t="str">
            <v>NG</v>
          </cell>
          <cell r="D7176" t="str">
            <v>200411</v>
          </cell>
          <cell r="E7176">
            <v>4.9249999999999998</v>
          </cell>
        </row>
        <row r="7177">
          <cell r="A7177" t="str">
            <v/>
          </cell>
          <cell r="B7177">
            <v>37863</v>
          </cell>
          <cell r="C7177" t="str">
            <v>NG</v>
          </cell>
          <cell r="D7177" t="str">
            <v>200412</v>
          </cell>
          <cell r="E7177">
            <v>5.0960000000000001</v>
          </cell>
        </row>
        <row r="7178">
          <cell r="A7178" t="str">
            <v/>
          </cell>
          <cell r="B7178">
            <v>37864</v>
          </cell>
          <cell r="C7178" t="str">
            <v>NG</v>
          </cell>
          <cell r="D7178" t="str">
            <v>200401</v>
          </cell>
          <cell r="E7178">
            <v>5.4009999999999998</v>
          </cell>
        </row>
        <row r="7179">
          <cell r="A7179" t="str">
            <v/>
          </cell>
          <cell r="B7179">
            <v>37864</v>
          </cell>
          <cell r="C7179" t="str">
            <v>NG</v>
          </cell>
          <cell r="D7179" t="str">
            <v>200402</v>
          </cell>
          <cell r="E7179">
            <v>5.3460000000000001</v>
          </cell>
        </row>
        <row r="7180">
          <cell r="A7180" t="str">
            <v/>
          </cell>
          <cell r="B7180">
            <v>37864</v>
          </cell>
          <cell r="C7180" t="str">
            <v>NG</v>
          </cell>
          <cell r="D7180" t="str">
            <v>200403</v>
          </cell>
          <cell r="E7180">
            <v>5.2409999999999997</v>
          </cell>
        </row>
        <row r="7181">
          <cell r="A7181" t="str">
            <v/>
          </cell>
          <cell r="B7181">
            <v>37864</v>
          </cell>
          <cell r="C7181" t="str">
            <v>NG</v>
          </cell>
          <cell r="D7181" t="str">
            <v>200404</v>
          </cell>
          <cell r="E7181">
            <v>4.8010000000000002</v>
          </cell>
        </row>
        <row r="7182">
          <cell r="A7182" t="str">
            <v/>
          </cell>
          <cell r="B7182">
            <v>37864</v>
          </cell>
          <cell r="C7182" t="str">
            <v>NG</v>
          </cell>
          <cell r="D7182" t="str">
            <v>200405</v>
          </cell>
          <cell r="E7182">
            <v>4.72</v>
          </cell>
        </row>
        <row r="7183">
          <cell r="A7183" t="str">
            <v/>
          </cell>
          <cell r="B7183">
            <v>37864</v>
          </cell>
          <cell r="C7183" t="str">
            <v>NG</v>
          </cell>
          <cell r="D7183" t="str">
            <v>200406</v>
          </cell>
          <cell r="E7183">
            <v>4.7240000000000002</v>
          </cell>
        </row>
        <row r="7184">
          <cell r="A7184" t="str">
            <v/>
          </cell>
          <cell r="B7184">
            <v>37864</v>
          </cell>
          <cell r="C7184" t="str">
            <v>NG</v>
          </cell>
          <cell r="D7184" t="str">
            <v>200407</v>
          </cell>
          <cell r="E7184">
            <v>4.7279999999999998</v>
          </cell>
        </row>
        <row r="7185">
          <cell r="A7185" t="str">
            <v/>
          </cell>
          <cell r="B7185">
            <v>37864</v>
          </cell>
          <cell r="C7185" t="str">
            <v>NG</v>
          </cell>
          <cell r="D7185" t="str">
            <v>200408</v>
          </cell>
          <cell r="E7185">
            <v>4.7350000000000003</v>
          </cell>
        </row>
        <row r="7186">
          <cell r="A7186" t="str">
            <v/>
          </cell>
          <cell r="B7186">
            <v>37864</v>
          </cell>
          <cell r="C7186" t="str">
            <v>NG</v>
          </cell>
          <cell r="D7186" t="str">
            <v>200409</v>
          </cell>
          <cell r="E7186">
            <v>4.7249999999999996</v>
          </cell>
        </row>
        <row r="7187">
          <cell r="A7187" t="str">
            <v/>
          </cell>
          <cell r="B7187">
            <v>37864</v>
          </cell>
          <cell r="C7187" t="str">
            <v>NG</v>
          </cell>
          <cell r="D7187" t="str">
            <v>200410</v>
          </cell>
          <cell r="E7187">
            <v>4.75</v>
          </cell>
        </row>
        <row r="7188">
          <cell r="A7188" t="str">
            <v/>
          </cell>
          <cell r="B7188">
            <v>37864</v>
          </cell>
          <cell r="C7188" t="str">
            <v>NG</v>
          </cell>
          <cell r="D7188" t="str">
            <v>200411</v>
          </cell>
          <cell r="E7188">
            <v>4.9249999999999998</v>
          </cell>
        </row>
        <row r="7189">
          <cell r="A7189" t="str">
            <v/>
          </cell>
          <cell r="B7189">
            <v>37864</v>
          </cell>
          <cell r="C7189" t="str">
            <v>NG</v>
          </cell>
          <cell r="D7189" t="str">
            <v>200412</v>
          </cell>
          <cell r="E7189">
            <v>5.0960000000000001</v>
          </cell>
        </row>
        <row r="7190">
          <cell r="A7190" t="str">
            <v/>
          </cell>
          <cell r="B7190">
            <v>37865</v>
          </cell>
          <cell r="C7190" t="str">
            <v>NG</v>
          </cell>
          <cell r="D7190" t="str">
            <v>200401</v>
          </cell>
          <cell r="E7190">
            <v>5.4009999999999998</v>
          </cell>
        </row>
        <row r="7191">
          <cell r="A7191" t="str">
            <v/>
          </cell>
          <cell r="B7191">
            <v>37865</v>
          </cell>
          <cell r="C7191" t="str">
            <v>NG</v>
          </cell>
          <cell r="D7191" t="str">
            <v>200402</v>
          </cell>
          <cell r="E7191">
            <v>5.3460000000000001</v>
          </cell>
        </row>
        <row r="7192">
          <cell r="A7192" t="str">
            <v/>
          </cell>
          <cell r="B7192">
            <v>37865</v>
          </cell>
          <cell r="C7192" t="str">
            <v>NG</v>
          </cell>
          <cell r="D7192" t="str">
            <v>200403</v>
          </cell>
          <cell r="E7192">
            <v>5.2409999999999997</v>
          </cell>
        </row>
        <row r="7193">
          <cell r="A7193" t="str">
            <v/>
          </cell>
          <cell r="B7193">
            <v>37865</v>
          </cell>
          <cell r="C7193" t="str">
            <v>NG</v>
          </cell>
          <cell r="D7193" t="str">
            <v>200404</v>
          </cell>
          <cell r="E7193">
            <v>4.8010000000000002</v>
          </cell>
        </row>
        <row r="7194">
          <cell r="A7194" t="str">
            <v/>
          </cell>
          <cell r="B7194">
            <v>37865</v>
          </cell>
          <cell r="C7194" t="str">
            <v>NG</v>
          </cell>
          <cell r="D7194" t="str">
            <v>200405</v>
          </cell>
          <cell r="E7194">
            <v>4.72</v>
          </cell>
        </row>
        <row r="7195">
          <cell r="A7195" t="str">
            <v/>
          </cell>
          <cell r="B7195">
            <v>37865</v>
          </cell>
          <cell r="C7195" t="str">
            <v>NG</v>
          </cell>
          <cell r="D7195" t="str">
            <v>200406</v>
          </cell>
          <cell r="E7195">
            <v>4.7240000000000002</v>
          </cell>
        </row>
        <row r="7196">
          <cell r="A7196" t="str">
            <v/>
          </cell>
          <cell r="B7196">
            <v>37865</v>
          </cell>
          <cell r="C7196" t="str">
            <v>NG</v>
          </cell>
          <cell r="D7196" t="str">
            <v>200407</v>
          </cell>
          <cell r="E7196">
            <v>4.7279999999999998</v>
          </cell>
        </row>
        <row r="7197">
          <cell r="A7197" t="str">
            <v/>
          </cell>
          <cell r="B7197">
            <v>37865</v>
          </cell>
          <cell r="C7197" t="str">
            <v>NG</v>
          </cell>
          <cell r="D7197" t="str">
            <v>200408</v>
          </cell>
          <cell r="E7197">
            <v>4.7350000000000003</v>
          </cell>
        </row>
        <row r="7198">
          <cell r="A7198" t="str">
            <v/>
          </cell>
          <cell r="B7198">
            <v>37865</v>
          </cell>
          <cell r="C7198" t="str">
            <v>NG</v>
          </cell>
          <cell r="D7198" t="str">
            <v>200409</v>
          </cell>
          <cell r="E7198">
            <v>4.7249999999999996</v>
          </cell>
        </row>
        <row r="7199">
          <cell r="A7199" t="str">
            <v/>
          </cell>
          <cell r="B7199">
            <v>37865</v>
          </cell>
          <cell r="C7199" t="str">
            <v>NG</v>
          </cell>
          <cell r="D7199" t="str">
            <v>200410</v>
          </cell>
          <cell r="E7199">
            <v>4.75</v>
          </cell>
        </row>
        <row r="7200">
          <cell r="A7200" t="str">
            <v/>
          </cell>
          <cell r="B7200">
            <v>37865</v>
          </cell>
          <cell r="C7200" t="str">
            <v>NG</v>
          </cell>
          <cell r="D7200" t="str">
            <v>200411</v>
          </cell>
          <cell r="E7200">
            <v>4.9249999999999998</v>
          </cell>
        </row>
        <row r="7201">
          <cell r="A7201" t="str">
            <v/>
          </cell>
          <cell r="B7201">
            <v>37865</v>
          </cell>
          <cell r="C7201" t="str">
            <v>NG</v>
          </cell>
          <cell r="D7201" t="str">
            <v>200412</v>
          </cell>
          <cell r="E7201">
            <v>5.0960000000000001</v>
          </cell>
        </row>
        <row r="7202">
          <cell r="A7202" t="str">
            <v/>
          </cell>
          <cell r="B7202">
            <v>37866</v>
          </cell>
          <cell r="C7202" t="str">
            <v>NG</v>
          </cell>
          <cell r="D7202" t="str">
            <v>200401</v>
          </cell>
          <cell r="E7202">
            <v>4.984</v>
          </cell>
        </row>
        <row r="7203">
          <cell r="A7203" t="str">
            <v/>
          </cell>
          <cell r="B7203">
            <v>37866</v>
          </cell>
          <cell r="C7203" t="str">
            <v>NG</v>
          </cell>
          <cell r="D7203" t="str">
            <v>200402</v>
          </cell>
          <cell r="E7203">
            <v>5.3029999999999999</v>
          </cell>
        </row>
        <row r="7204">
          <cell r="A7204" t="str">
            <v/>
          </cell>
          <cell r="B7204">
            <v>37866</v>
          </cell>
          <cell r="C7204" t="str">
            <v>NG</v>
          </cell>
          <cell r="D7204" t="str">
            <v>200403</v>
          </cell>
          <cell r="E7204">
            <v>5.2030000000000003</v>
          </cell>
        </row>
        <row r="7205">
          <cell r="A7205" t="str">
            <v/>
          </cell>
          <cell r="B7205">
            <v>37866</v>
          </cell>
          <cell r="C7205" t="str">
            <v>NG</v>
          </cell>
          <cell r="D7205" t="str">
            <v>200404</v>
          </cell>
          <cell r="E7205">
            <v>4.7839999999999998</v>
          </cell>
        </row>
        <row r="7206">
          <cell r="A7206" t="str">
            <v/>
          </cell>
          <cell r="B7206">
            <v>37866</v>
          </cell>
          <cell r="C7206" t="str">
            <v>NG</v>
          </cell>
          <cell r="D7206" t="str">
            <v>200405</v>
          </cell>
          <cell r="E7206">
            <v>4.7030000000000003</v>
          </cell>
        </row>
        <row r="7207">
          <cell r="A7207" t="str">
            <v/>
          </cell>
          <cell r="B7207">
            <v>37866</v>
          </cell>
          <cell r="C7207" t="str">
            <v>NG</v>
          </cell>
          <cell r="D7207" t="str">
            <v>200406</v>
          </cell>
          <cell r="E7207">
            <v>4.7130000000000001</v>
          </cell>
        </row>
        <row r="7208">
          <cell r="A7208" t="str">
            <v/>
          </cell>
          <cell r="B7208">
            <v>37866</v>
          </cell>
          <cell r="C7208" t="str">
            <v>NG</v>
          </cell>
          <cell r="D7208" t="str">
            <v>200407</v>
          </cell>
          <cell r="E7208">
            <v>4.7229999999999999</v>
          </cell>
        </row>
        <row r="7209">
          <cell r="A7209" t="str">
            <v/>
          </cell>
          <cell r="B7209">
            <v>37866</v>
          </cell>
          <cell r="C7209" t="str">
            <v>NG</v>
          </cell>
          <cell r="D7209" t="str">
            <v>200408</v>
          </cell>
          <cell r="E7209">
            <v>4.7229999999999999</v>
          </cell>
        </row>
        <row r="7210">
          <cell r="A7210" t="str">
            <v/>
          </cell>
          <cell r="B7210">
            <v>37866</v>
          </cell>
          <cell r="C7210" t="str">
            <v>NG</v>
          </cell>
          <cell r="D7210" t="str">
            <v>200409</v>
          </cell>
          <cell r="E7210">
            <v>4.7130000000000001</v>
          </cell>
        </row>
        <row r="7211">
          <cell r="A7211" t="str">
            <v/>
          </cell>
          <cell r="B7211">
            <v>37866</v>
          </cell>
          <cell r="C7211" t="str">
            <v>NG</v>
          </cell>
          <cell r="D7211" t="str">
            <v>200410</v>
          </cell>
          <cell r="E7211">
            <v>4.7380000000000004</v>
          </cell>
        </row>
        <row r="7212">
          <cell r="A7212" t="str">
            <v/>
          </cell>
          <cell r="B7212">
            <v>37866</v>
          </cell>
          <cell r="C7212" t="str">
            <v>NG</v>
          </cell>
          <cell r="D7212" t="str">
            <v>200411</v>
          </cell>
          <cell r="E7212">
            <v>4.9130000000000003</v>
          </cell>
        </row>
        <row r="7213">
          <cell r="A7213" t="str">
            <v/>
          </cell>
          <cell r="B7213">
            <v>37866</v>
          </cell>
          <cell r="C7213" t="str">
            <v>NG</v>
          </cell>
          <cell r="D7213" t="str">
            <v>200412</v>
          </cell>
          <cell r="E7213">
            <v>5.0839999999999996</v>
          </cell>
        </row>
        <row r="7214">
          <cell r="A7214" t="str">
            <v/>
          </cell>
          <cell r="B7214">
            <v>37867</v>
          </cell>
          <cell r="C7214" t="str">
            <v>NG</v>
          </cell>
          <cell r="D7214" t="str">
            <v>200401</v>
          </cell>
          <cell r="E7214">
            <v>5.4059999999999997</v>
          </cell>
        </row>
        <row r="7215">
          <cell r="A7215" t="str">
            <v/>
          </cell>
          <cell r="B7215">
            <v>37867</v>
          </cell>
          <cell r="C7215" t="str">
            <v>NG</v>
          </cell>
          <cell r="D7215" t="str">
            <v>200402</v>
          </cell>
          <cell r="E7215">
            <v>5.3559999999999999</v>
          </cell>
        </row>
        <row r="7216">
          <cell r="A7216" t="str">
            <v/>
          </cell>
          <cell r="B7216">
            <v>37867</v>
          </cell>
          <cell r="C7216" t="str">
            <v>NG</v>
          </cell>
          <cell r="D7216" t="str">
            <v>200403</v>
          </cell>
          <cell r="E7216">
            <v>5.2560000000000002</v>
          </cell>
        </row>
        <row r="7217">
          <cell r="A7217" t="str">
            <v/>
          </cell>
          <cell r="B7217">
            <v>37867</v>
          </cell>
          <cell r="C7217" t="str">
            <v>NG</v>
          </cell>
          <cell r="D7217" t="str">
            <v>200404</v>
          </cell>
          <cell r="E7217">
            <v>4.8170000000000002</v>
          </cell>
        </row>
        <row r="7218">
          <cell r="A7218" t="str">
            <v/>
          </cell>
          <cell r="B7218">
            <v>37867</v>
          </cell>
          <cell r="C7218" t="str">
            <v>NG</v>
          </cell>
          <cell r="D7218" t="str">
            <v>200405</v>
          </cell>
          <cell r="E7218">
            <v>4.7359999999999998</v>
          </cell>
        </row>
        <row r="7219">
          <cell r="A7219" t="str">
            <v/>
          </cell>
          <cell r="B7219">
            <v>37867</v>
          </cell>
          <cell r="C7219" t="str">
            <v>NG</v>
          </cell>
          <cell r="D7219" t="str">
            <v>200406</v>
          </cell>
          <cell r="E7219">
            <v>4.7409999999999997</v>
          </cell>
        </row>
        <row r="7220">
          <cell r="A7220" t="str">
            <v/>
          </cell>
          <cell r="B7220">
            <v>37867</v>
          </cell>
          <cell r="C7220" t="str">
            <v>NG</v>
          </cell>
          <cell r="D7220" t="str">
            <v>200407</v>
          </cell>
          <cell r="E7220">
            <v>4.7460000000000004</v>
          </cell>
        </row>
        <row r="7221">
          <cell r="A7221" t="str">
            <v/>
          </cell>
          <cell r="B7221">
            <v>37867</v>
          </cell>
          <cell r="C7221" t="str">
            <v>NG</v>
          </cell>
          <cell r="D7221" t="str">
            <v>200408</v>
          </cell>
          <cell r="E7221">
            <v>4.7510000000000003</v>
          </cell>
        </row>
        <row r="7222">
          <cell r="A7222" t="str">
            <v/>
          </cell>
          <cell r="B7222">
            <v>37867</v>
          </cell>
          <cell r="C7222" t="str">
            <v>NG</v>
          </cell>
          <cell r="D7222" t="str">
            <v>200409</v>
          </cell>
          <cell r="E7222">
            <v>4.7380000000000004</v>
          </cell>
        </row>
        <row r="7223">
          <cell r="A7223" t="str">
            <v/>
          </cell>
          <cell r="B7223">
            <v>37867</v>
          </cell>
          <cell r="C7223" t="str">
            <v>NG</v>
          </cell>
          <cell r="D7223" t="str">
            <v>200410</v>
          </cell>
          <cell r="E7223">
            <v>4.7629999999999999</v>
          </cell>
        </row>
        <row r="7224">
          <cell r="A7224" t="str">
            <v/>
          </cell>
          <cell r="B7224">
            <v>37867</v>
          </cell>
          <cell r="C7224" t="str">
            <v>NG</v>
          </cell>
          <cell r="D7224" t="str">
            <v>200411</v>
          </cell>
          <cell r="E7224">
            <v>4.9329999999999998</v>
          </cell>
        </row>
        <row r="7225">
          <cell r="A7225" t="str">
            <v/>
          </cell>
          <cell r="B7225">
            <v>37867</v>
          </cell>
          <cell r="C7225" t="str">
            <v>NG</v>
          </cell>
          <cell r="D7225" t="str">
            <v>200412</v>
          </cell>
          <cell r="E7225">
            <v>5.101</v>
          </cell>
        </row>
        <row r="7226">
          <cell r="A7226" t="str">
            <v/>
          </cell>
          <cell r="B7226">
            <v>37868</v>
          </cell>
          <cell r="C7226" t="str">
            <v>NG</v>
          </cell>
          <cell r="D7226" t="str">
            <v>200401</v>
          </cell>
          <cell r="E7226">
            <v>5.4619999999999997</v>
          </cell>
        </row>
        <row r="7227">
          <cell r="A7227" t="str">
            <v/>
          </cell>
          <cell r="B7227">
            <v>37868</v>
          </cell>
          <cell r="C7227" t="str">
            <v>NG</v>
          </cell>
          <cell r="D7227" t="str">
            <v>200402</v>
          </cell>
          <cell r="E7227">
            <v>5.4119999999999999</v>
          </cell>
        </row>
        <row r="7228">
          <cell r="A7228" t="str">
            <v/>
          </cell>
          <cell r="B7228">
            <v>37868</v>
          </cell>
          <cell r="C7228" t="str">
            <v>NG</v>
          </cell>
          <cell r="D7228" t="str">
            <v>200403</v>
          </cell>
          <cell r="E7228">
            <v>5.3120000000000003</v>
          </cell>
        </row>
        <row r="7229">
          <cell r="A7229" t="str">
            <v/>
          </cell>
          <cell r="B7229">
            <v>37868</v>
          </cell>
          <cell r="C7229" t="str">
            <v>NG</v>
          </cell>
          <cell r="D7229" t="str">
            <v>200404</v>
          </cell>
          <cell r="E7229">
            <v>4.8719999999999999</v>
          </cell>
        </row>
        <row r="7230">
          <cell r="A7230" t="str">
            <v/>
          </cell>
          <cell r="B7230">
            <v>37868</v>
          </cell>
          <cell r="C7230" t="str">
            <v>NG</v>
          </cell>
          <cell r="D7230" t="str">
            <v>200405</v>
          </cell>
          <cell r="E7230">
            <v>4.782</v>
          </cell>
        </row>
        <row r="7231">
          <cell r="A7231" t="str">
            <v/>
          </cell>
          <cell r="B7231">
            <v>37868</v>
          </cell>
          <cell r="C7231" t="str">
            <v>NG</v>
          </cell>
          <cell r="D7231" t="str">
            <v>200406</v>
          </cell>
          <cell r="E7231">
            <v>4.7869999999999999</v>
          </cell>
        </row>
        <row r="7232">
          <cell r="A7232" t="str">
            <v/>
          </cell>
          <cell r="B7232">
            <v>37868</v>
          </cell>
          <cell r="C7232" t="str">
            <v>NG</v>
          </cell>
          <cell r="D7232" t="str">
            <v>200407</v>
          </cell>
          <cell r="E7232">
            <v>4.7850000000000001</v>
          </cell>
        </row>
        <row r="7233">
          <cell r="A7233" t="str">
            <v/>
          </cell>
          <cell r="B7233">
            <v>37868</v>
          </cell>
          <cell r="C7233" t="str">
            <v>NG</v>
          </cell>
          <cell r="D7233" t="str">
            <v>200408</v>
          </cell>
          <cell r="E7233">
            <v>4.782</v>
          </cell>
        </row>
        <row r="7234">
          <cell r="A7234" t="str">
            <v/>
          </cell>
          <cell r="B7234">
            <v>37868</v>
          </cell>
          <cell r="C7234" t="str">
            <v>NG</v>
          </cell>
          <cell r="D7234" t="str">
            <v>200409</v>
          </cell>
          <cell r="E7234">
            <v>4.7519999999999998</v>
          </cell>
        </row>
        <row r="7235">
          <cell r="A7235" t="str">
            <v/>
          </cell>
          <cell r="B7235">
            <v>37868</v>
          </cell>
          <cell r="C7235" t="str">
            <v>NG</v>
          </cell>
          <cell r="D7235" t="str">
            <v>200410</v>
          </cell>
          <cell r="E7235">
            <v>4.7720000000000002</v>
          </cell>
        </row>
        <row r="7236">
          <cell r="A7236" t="str">
            <v/>
          </cell>
          <cell r="B7236">
            <v>37868</v>
          </cell>
          <cell r="C7236" t="str">
            <v>NG</v>
          </cell>
          <cell r="D7236" t="str">
            <v>200411</v>
          </cell>
          <cell r="E7236">
            <v>4.9349999999999996</v>
          </cell>
        </row>
        <row r="7237">
          <cell r="A7237" t="str">
            <v/>
          </cell>
          <cell r="B7237">
            <v>37868</v>
          </cell>
          <cell r="C7237" t="str">
            <v>NG</v>
          </cell>
          <cell r="D7237" t="str">
            <v>200412</v>
          </cell>
          <cell r="E7237">
            <v>5.0970000000000004</v>
          </cell>
        </row>
        <row r="7238">
          <cell r="A7238" t="str">
            <v/>
          </cell>
          <cell r="B7238">
            <v>37869</v>
          </cell>
          <cell r="C7238" t="str">
            <v>NG</v>
          </cell>
          <cell r="D7238" t="str">
            <v>200401</v>
          </cell>
          <cell r="E7238">
            <v>5.4470000000000001</v>
          </cell>
        </row>
        <row r="7239">
          <cell r="A7239" t="str">
            <v/>
          </cell>
          <cell r="B7239">
            <v>37869</v>
          </cell>
          <cell r="C7239" t="str">
            <v>NG</v>
          </cell>
          <cell r="D7239" t="str">
            <v>200402</v>
          </cell>
          <cell r="E7239">
            <v>5.3949999999999996</v>
          </cell>
        </row>
        <row r="7240">
          <cell r="A7240" t="str">
            <v/>
          </cell>
          <cell r="B7240">
            <v>37869</v>
          </cell>
          <cell r="C7240" t="str">
            <v>NG</v>
          </cell>
          <cell r="D7240" t="str">
            <v>200403</v>
          </cell>
          <cell r="E7240">
            <v>5.2949999999999999</v>
          </cell>
        </row>
        <row r="7241">
          <cell r="A7241" t="str">
            <v/>
          </cell>
          <cell r="B7241">
            <v>37869</v>
          </cell>
          <cell r="C7241" t="str">
            <v>NG</v>
          </cell>
          <cell r="D7241" t="str">
            <v>200404</v>
          </cell>
          <cell r="E7241">
            <v>4.8630000000000004</v>
          </cell>
        </row>
        <row r="7242">
          <cell r="A7242" t="str">
            <v/>
          </cell>
          <cell r="B7242">
            <v>37869</v>
          </cell>
          <cell r="C7242" t="str">
            <v>NG</v>
          </cell>
          <cell r="D7242" t="str">
            <v>200405</v>
          </cell>
          <cell r="E7242">
            <v>4.7750000000000004</v>
          </cell>
        </row>
        <row r="7243">
          <cell r="A7243" t="str">
            <v/>
          </cell>
          <cell r="B7243">
            <v>37869</v>
          </cell>
          <cell r="C7243" t="str">
            <v>NG</v>
          </cell>
          <cell r="D7243" t="str">
            <v>200406</v>
          </cell>
          <cell r="E7243">
            <v>4.78</v>
          </cell>
        </row>
        <row r="7244">
          <cell r="A7244" t="str">
            <v/>
          </cell>
          <cell r="B7244">
            <v>37869</v>
          </cell>
          <cell r="C7244" t="str">
            <v>NG</v>
          </cell>
          <cell r="D7244" t="str">
            <v>200407</v>
          </cell>
          <cell r="E7244">
            <v>4.78</v>
          </cell>
        </row>
        <row r="7245">
          <cell r="A7245" t="str">
            <v/>
          </cell>
          <cell r="B7245">
            <v>37869</v>
          </cell>
          <cell r="C7245" t="str">
            <v>NG</v>
          </cell>
          <cell r="D7245" t="str">
            <v>200408</v>
          </cell>
          <cell r="E7245">
            <v>4.7850000000000001</v>
          </cell>
        </row>
        <row r="7246">
          <cell r="A7246" t="str">
            <v/>
          </cell>
          <cell r="B7246">
            <v>37869</v>
          </cell>
          <cell r="C7246" t="str">
            <v>NG</v>
          </cell>
          <cell r="D7246" t="str">
            <v>200409</v>
          </cell>
          <cell r="E7246">
            <v>4.76</v>
          </cell>
        </row>
        <row r="7247">
          <cell r="A7247" t="str">
            <v/>
          </cell>
          <cell r="B7247">
            <v>37869</v>
          </cell>
          <cell r="C7247" t="str">
            <v>NG</v>
          </cell>
          <cell r="D7247" t="str">
            <v>200410</v>
          </cell>
          <cell r="E7247">
            <v>4.78</v>
          </cell>
        </row>
        <row r="7248">
          <cell r="A7248" t="str">
            <v/>
          </cell>
          <cell r="B7248">
            <v>37869</v>
          </cell>
          <cell r="C7248" t="str">
            <v>NG</v>
          </cell>
          <cell r="D7248" t="str">
            <v>200411</v>
          </cell>
          <cell r="E7248">
            <v>4.9349999999999996</v>
          </cell>
        </row>
        <row r="7249">
          <cell r="A7249" t="str">
            <v/>
          </cell>
          <cell r="B7249">
            <v>37869</v>
          </cell>
          <cell r="C7249" t="str">
            <v>NG</v>
          </cell>
          <cell r="D7249" t="str">
            <v>200412</v>
          </cell>
          <cell r="E7249">
            <v>5.0890000000000004</v>
          </cell>
        </row>
        <row r="7250">
          <cell r="A7250" t="str">
            <v/>
          </cell>
          <cell r="B7250">
            <v>37870</v>
          </cell>
          <cell r="C7250" t="str">
            <v>NG</v>
          </cell>
          <cell r="D7250" t="str">
            <v>200401</v>
          </cell>
          <cell r="E7250">
            <v>5.4470000000000001</v>
          </cell>
        </row>
        <row r="7251">
          <cell r="A7251" t="str">
            <v/>
          </cell>
          <cell r="B7251">
            <v>37870</v>
          </cell>
          <cell r="C7251" t="str">
            <v>NG</v>
          </cell>
          <cell r="D7251" t="str">
            <v>200402</v>
          </cell>
          <cell r="E7251">
            <v>5.3949999999999996</v>
          </cell>
        </row>
        <row r="7252">
          <cell r="A7252" t="str">
            <v/>
          </cell>
          <cell r="B7252">
            <v>37870</v>
          </cell>
          <cell r="C7252" t="str">
            <v>NG</v>
          </cell>
          <cell r="D7252" t="str">
            <v>200403</v>
          </cell>
          <cell r="E7252">
            <v>5.2949999999999999</v>
          </cell>
        </row>
        <row r="7253">
          <cell r="A7253" t="str">
            <v/>
          </cell>
          <cell r="B7253">
            <v>37870</v>
          </cell>
          <cell r="C7253" t="str">
            <v>NG</v>
          </cell>
          <cell r="D7253" t="str">
            <v>200404</v>
          </cell>
          <cell r="E7253">
            <v>4.8630000000000004</v>
          </cell>
        </row>
        <row r="7254">
          <cell r="A7254" t="str">
            <v/>
          </cell>
          <cell r="B7254">
            <v>37870</v>
          </cell>
          <cell r="C7254" t="str">
            <v>NG</v>
          </cell>
          <cell r="D7254" t="str">
            <v>200405</v>
          </cell>
          <cell r="E7254">
            <v>4.7750000000000004</v>
          </cell>
        </row>
        <row r="7255">
          <cell r="A7255" t="str">
            <v/>
          </cell>
          <cell r="B7255">
            <v>37870</v>
          </cell>
          <cell r="C7255" t="str">
            <v>NG</v>
          </cell>
          <cell r="D7255" t="str">
            <v>200406</v>
          </cell>
          <cell r="E7255">
            <v>4.78</v>
          </cell>
        </row>
        <row r="7256">
          <cell r="A7256" t="str">
            <v/>
          </cell>
          <cell r="B7256">
            <v>37870</v>
          </cell>
          <cell r="C7256" t="str">
            <v>NG</v>
          </cell>
          <cell r="D7256" t="str">
            <v>200407</v>
          </cell>
          <cell r="E7256">
            <v>4.78</v>
          </cell>
        </row>
        <row r="7257">
          <cell r="A7257" t="str">
            <v/>
          </cell>
          <cell r="B7257">
            <v>37870</v>
          </cell>
          <cell r="C7257" t="str">
            <v>NG</v>
          </cell>
          <cell r="D7257" t="str">
            <v>200408</v>
          </cell>
          <cell r="E7257">
            <v>4.7850000000000001</v>
          </cell>
        </row>
        <row r="7258">
          <cell r="A7258" t="str">
            <v/>
          </cell>
          <cell r="B7258">
            <v>37870</v>
          </cell>
          <cell r="C7258" t="str">
            <v>NG</v>
          </cell>
          <cell r="D7258" t="str">
            <v>200409</v>
          </cell>
          <cell r="E7258">
            <v>4.76</v>
          </cell>
        </row>
        <row r="7259">
          <cell r="A7259" t="str">
            <v/>
          </cell>
          <cell r="B7259">
            <v>37870</v>
          </cell>
          <cell r="C7259" t="str">
            <v>NG</v>
          </cell>
          <cell r="D7259" t="str">
            <v>200410</v>
          </cell>
          <cell r="E7259">
            <v>4.78</v>
          </cell>
        </row>
        <row r="7260">
          <cell r="A7260" t="str">
            <v/>
          </cell>
          <cell r="B7260">
            <v>37870</v>
          </cell>
          <cell r="C7260" t="str">
            <v>NG</v>
          </cell>
          <cell r="D7260" t="str">
            <v>200411</v>
          </cell>
          <cell r="E7260">
            <v>4.9349999999999996</v>
          </cell>
        </row>
        <row r="7261">
          <cell r="A7261" t="str">
            <v/>
          </cell>
          <cell r="B7261">
            <v>37870</v>
          </cell>
          <cell r="C7261" t="str">
            <v>NG</v>
          </cell>
          <cell r="D7261" t="str">
            <v>200412</v>
          </cell>
          <cell r="E7261">
            <v>5.0890000000000004</v>
          </cell>
        </row>
        <row r="7262">
          <cell r="A7262" t="str">
            <v/>
          </cell>
          <cell r="B7262">
            <v>37871</v>
          </cell>
          <cell r="C7262" t="str">
            <v>NG</v>
          </cell>
          <cell r="D7262" t="str">
            <v>200401</v>
          </cell>
          <cell r="E7262">
            <v>5.4470000000000001</v>
          </cell>
        </row>
        <row r="7263">
          <cell r="A7263" t="str">
            <v/>
          </cell>
          <cell r="B7263">
            <v>37871</v>
          </cell>
          <cell r="C7263" t="str">
            <v>NG</v>
          </cell>
          <cell r="D7263" t="str">
            <v>200402</v>
          </cell>
          <cell r="E7263">
            <v>5.3949999999999996</v>
          </cell>
        </row>
        <row r="7264">
          <cell r="A7264" t="str">
            <v/>
          </cell>
          <cell r="B7264">
            <v>37871</v>
          </cell>
          <cell r="C7264" t="str">
            <v>NG</v>
          </cell>
          <cell r="D7264" t="str">
            <v>200403</v>
          </cell>
          <cell r="E7264">
            <v>5.2949999999999999</v>
          </cell>
        </row>
        <row r="7265">
          <cell r="A7265" t="str">
            <v/>
          </cell>
          <cell r="B7265">
            <v>37871</v>
          </cell>
          <cell r="C7265" t="str">
            <v>NG</v>
          </cell>
          <cell r="D7265" t="str">
            <v>200404</v>
          </cell>
          <cell r="E7265">
            <v>4.8630000000000004</v>
          </cell>
        </row>
        <row r="7266">
          <cell r="A7266" t="str">
            <v/>
          </cell>
          <cell r="B7266">
            <v>37871</v>
          </cell>
          <cell r="C7266" t="str">
            <v>NG</v>
          </cell>
          <cell r="D7266" t="str">
            <v>200405</v>
          </cell>
          <cell r="E7266">
            <v>4.7750000000000004</v>
          </cell>
        </row>
        <row r="7267">
          <cell r="A7267" t="str">
            <v/>
          </cell>
          <cell r="B7267">
            <v>37871</v>
          </cell>
          <cell r="C7267" t="str">
            <v>NG</v>
          </cell>
          <cell r="D7267" t="str">
            <v>200406</v>
          </cell>
          <cell r="E7267">
            <v>4.78</v>
          </cell>
        </row>
        <row r="7268">
          <cell r="A7268" t="str">
            <v/>
          </cell>
          <cell r="B7268">
            <v>37871</v>
          </cell>
          <cell r="C7268" t="str">
            <v>NG</v>
          </cell>
          <cell r="D7268" t="str">
            <v>200407</v>
          </cell>
          <cell r="E7268">
            <v>4.78</v>
          </cell>
        </row>
        <row r="7269">
          <cell r="A7269" t="str">
            <v/>
          </cell>
          <cell r="B7269">
            <v>37871</v>
          </cell>
          <cell r="C7269" t="str">
            <v>NG</v>
          </cell>
          <cell r="D7269" t="str">
            <v>200408</v>
          </cell>
          <cell r="E7269">
            <v>4.7850000000000001</v>
          </cell>
        </row>
        <row r="7270">
          <cell r="A7270" t="str">
            <v/>
          </cell>
          <cell r="B7270">
            <v>37871</v>
          </cell>
          <cell r="C7270" t="str">
            <v>NG</v>
          </cell>
          <cell r="D7270" t="str">
            <v>200409</v>
          </cell>
          <cell r="E7270">
            <v>4.76</v>
          </cell>
        </row>
        <row r="7271">
          <cell r="A7271" t="str">
            <v/>
          </cell>
          <cell r="B7271">
            <v>37871</v>
          </cell>
          <cell r="C7271" t="str">
            <v>NG</v>
          </cell>
          <cell r="D7271" t="str">
            <v>200410</v>
          </cell>
          <cell r="E7271">
            <v>4.78</v>
          </cell>
        </row>
        <row r="7272">
          <cell r="A7272" t="str">
            <v/>
          </cell>
          <cell r="B7272">
            <v>37871</v>
          </cell>
          <cell r="C7272" t="str">
            <v>NG</v>
          </cell>
          <cell r="D7272" t="str">
            <v>200411</v>
          </cell>
          <cell r="E7272">
            <v>4.9349999999999996</v>
          </cell>
        </row>
        <row r="7273">
          <cell r="A7273" t="str">
            <v/>
          </cell>
          <cell r="B7273">
            <v>37871</v>
          </cell>
          <cell r="C7273" t="str">
            <v>NG</v>
          </cell>
          <cell r="D7273" t="str">
            <v>200412</v>
          </cell>
          <cell r="E7273">
            <v>5.0890000000000004</v>
          </cell>
        </row>
        <row r="7274">
          <cell r="A7274" t="str">
            <v/>
          </cell>
          <cell r="B7274">
            <v>37872</v>
          </cell>
          <cell r="C7274" t="str">
            <v>NG</v>
          </cell>
          <cell r="D7274" t="str">
            <v>200401</v>
          </cell>
          <cell r="E7274">
            <v>5.3540000000000001</v>
          </cell>
        </row>
        <row r="7275">
          <cell r="A7275" t="str">
            <v/>
          </cell>
          <cell r="B7275">
            <v>37872</v>
          </cell>
          <cell r="C7275" t="str">
            <v>NG</v>
          </cell>
          <cell r="D7275" t="str">
            <v>200402</v>
          </cell>
          <cell r="E7275">
            <v>5.3040000000000003</v>
          </cell>
        </row>
        <row r="7276">
          <cell r="A7276" t="str">
            <v/>
          </cell>
          <cell r="B7276">
            <v>37872</v>
          </cell>
          <cell r="C7276" t="str">
            <v>NG</v>
          </cell>
          <cell r="D7276" t="str">
            <v>200403</v>
          </cell>
          <cell r="E7276">
            <v>5.2089999999999996</v>
          </cell>
        </row>
        <row r="7277">
          <cell r="A7277" t="str">
            <v/>
          </cell>
          <cell r="B7277">
            <v>37872</v>
          </cell>
          <cell r="C7277" t="str">
            <v>NG</v>
          </cell>
          <cell r="D7277" t="str">
            <v>200404</v>
          </cell>
          <cell r="E7277">
            <v>4.7889999999999997</v>
          </cell>
        </row>
        <row r="7278">
          <cell r="A7278" t="str">
            <v/>
          </cell>
          <cell r="B7278">
            <v>37872</v>
          </cell>
          <cell r="C7278" t="str">
            <v>NG</v>
          </cell>
          <cell r="D7278" t="str">
            <v>200405</v>
          </cell>
          <cell r="E7278">
            <v>4.7039999999999997</v>
          </cell>
        </row>
        <row r="7279">
          <cell r="A7279" t="str">
            <v/>
          </cell>
          <cell r="B7279">
            <v>37872</v>
          </cell>
          <cell r="C7279" t="str">
            <v>NG</v>
          </cell>
          <cell r="D7279" t="str">
            <v>200406</v>
          </cell>
          <cell r="E7279">
            <v>4.7110000000000003</v>
          </cell>
        </row>
        <row r="7280">
          <cell r="A7280" t="str">
            <v/>
          </cell>
          <cell r="B7280">
            <v>37872</v>
          </cell>
          <cell r="C7280" t="str">
            <v>NG</v>
          </cell>
          <cell r="D7280" t="str">
            <v>200407</v>
          </cell>
          <cell r="E7280">
            <v>4.7130000000000001</v>
          </cell>
        </row>
        <row r="7281">
          <cell r="A7281" t="str">
            <v/>
          </cell>
          <cell r="B7281">
            <v>37872</v>
          </cell>
          <cell r="C7281" t="str">
            <v>NG</v>
          </cell>
          <cell r="D7281" t="str">
            <v>200408</v>
          </cell>
          <cell r="E7281">
            <v>4.7210000000000001</v>
          </cell>
        </row>
        <row r="7282">
          <cell r="A7282" t="str">
            <v/>
          </cell>
          <cell r="B7282">
            <v>37872</v>
          </cell>
          <cell r="C7282" t="str">
            <v>NG</v>
          </cell>
          <cell r="D7282" t="str">
            <v>200409</v>
          </cell>
          <cell r="E7282">
            <v>4.7060000000000004</v>
          </cell>
        </row>
        <row r="7283">
          <cell r="A7283" t="str">
            <v/>
          </cell>
          <cell r="B7283">
            <v>37872</v>
          </cell>
          <cell r="C7283" t="str">
            <v>NG</v>
          </cell>
          <cell r="D7283" t="str">
            <v>200410</v>
          </cell>
          <cell r="E7283">
            <v>4.7210000000000001</v>
          </cell>
        </row>
        <row r="7284">
          <cell r="A7284" t="str">
            <v/>
          </cell>
          <cell r="B7284">
            <v>37872</v>
          </cell>
          <cell r="C7284" t="str">
            <v>NG</v>
          </cell>
          <cell r="D7284" t="str">
            <v>200411</v>
          </cell>
          <cell r="E7284">
            <v>4.8760000000000003</v>
          </cell>
        </row>
        <row r="7285">
          <cell r="A7285" t="str">
            <v/>
          </cell>
          <cell r="B7285">
            <v>37872</v>
          </cell>
          <cell r="C7285" t="str">
            <v>NG</v>
          </cell>
          <cell r="D7285" t="str">
            <v>200412</v>
          </cell>
          <cell r="E7285">
            <v>5.03</v>
          </cell>
        </row>
        <row r="7286">
          <cell r="A7286" t="str">
            <v/>
          </cell>
          <cell r="B7286">
            <v>37873</v>
          </cell>
          <cell r="C7286" t="str">
            <v>NG</v>
          </cell>
          <cell r="D7286" t="str">
            <v>200401</v>
          </cell>
          <cell r="E7286">
            <v>5.3920000000000003</v>
          </cell>
        </row>
        <row r="7287">
          <cell r="A7287" t="str">
            <v/>
          </cell>
          <cell r="B7287">
            <v>37873</v>
          </cell>
          <cell r="C7287" t="str">
            <v>NG</v>
          </cell>
          <cell r="D7287" t="str">
            <v>200402</v>
          </cell>
          <cell r="E7287">
            <v>5.335</v>
          </cell>
        </row>
        <row r="7288">
          <cell r="A7288" t="str">
            <v/>
          </cell>
          <cell r="B7288">
            <v>37873</v>
          </cell>
          <cell r="C7288" t="str">
            <v>NG</v>
          </cell>
          <cell r="D7288" t="str">
            <v>200403</v>
          </cell>
          <cell r="E7288">
            <v>5.2370000000000001</v>
          </cell>
        </row>
        <row r="7289">
          <cell r="A7289" t="str">
            <v/>
          </cell>
          <cell r="B7289">
            <v>37873</v>
          </cell>
          <cell r="C7289" t="str">
            <v>NG</v>
          </cell>
          <cell r="D7289" t="str">
            <v>200404</v>
          </cell>
          <cell r="E7289">
            <v>4.827</v>
          </cell>
        </row>
        <row r="7290">
          <cell r="A7290" t="str">
            <v/>
          </cell>
          <cell r="B7290">
            <v>37873</v>
          </cell>
          <cell r="C7290" t="str">
            <v>NG</v>
          </cell>
          <cell r="D7290" t="str">
            <v>200405</v>
          </cell>
          <cell r="E7290">
            <v>4.74</v>
          </cell>
        </row>
        <row r="7291">
          <cell r="A7291" t="str">
            <v/>
          </cell>
          <cell r="B7291">
            <v>37873</v>
          </cell>
          <cell r="C7291" t="str">
            <v>NG</v>
          </cell>
          <cell r="D7291" t="str">
            <v>200406</v>
          </cell>
          <cell r="E7291">
            <v>4.7450000000000001</v>
          </cell>
        </row>
        <row r="7292">
          <cell r="A7292" t="str">
            <v/>
          </cell>
          <cell r="B7292">
            <v>37873</v>
          </cell>
          <cell r="C7292" t="str">
            <v>NG</v>
          </cell>
          <cell r="D7292" t="str">
            <v>200407</v>
          </cell>
          <cell r="E7292">
            <v>4.7469999999999999</v>
          </cell>
        </row>
        <row r="7293">
          <cell r="A7293" t="str">
            <v/>
          </cell>
          <cell r="B7293">
            <v>37873</v>
          </cell>
          <cell r="C7293" t="str">
            <v>NG</v>
          </cell>
          <cell r="D7293" t="str">
            <v>200408</v>
          </cell>
          <cell r="E7293">
            <v>4.7549999999999999</v>
          </cell>
        </row>
        <row r="7294">
          <cell r="A7294" t="str">
            <v/>
          </cell>
          <cell r="B7294">
            <v>37873</v>
          </cell>
          <cell r="C7294" t="str">
            <v>NG</v>
          </cell>
          <cell r="D7294" t="str">
            <v>200409</v>
          </cell>
          <cell r="E7294">
            <v>4.75</v>
          </cell>
        </row>
        <row r="7295">
          <cell r="A7295" t="str">
            <v/>
          </cell>
          <cell r="B7295">
            <v>37873</v>
          </cell>
          <cell r="C7295" t="str">
            <v>NG</v>
          </cell>
          <cell r="D7295" t="str">
            <v>200410</v>
          </cell>
          <cell r="E7295">
            <v>4.7549999999999999</v>
          </cell>
        </row>
        <row r="7296">
          <cell r="A7296" t="str">
            <v/>
          </cell>
          <cell r="B7296">
            <v>37873</v>
          </cell>
          <cell r="C7296" t="str">
            <v>NG</v>
          </cell>
          <cell r="D7296" t="str">
            <v>200411</v>
          </cell>
          <cell r="E7296">
            <v>4.9080000000000004</v>
          </cell>
        </row>
        <row r="7297">
          <cell r="A7297" t="str">
            <v/>
          </cell>
          <cell r="B7297">
            <v>37873</v>
          </cell>
          <cell r="C7297" t="str">
            <v>NG</v>
          </cell>
          <cell r="D7297" t="str">
            <v>200412</v>
          </cell>
          <cell r="E7297">
            <v>5.0590000000000002</v>
          </cell>
        </row>
        <row r="7298">
          <cell r="A7298" t="str">
            <v/>
          </cell>
          <cell r="B7298">
            <v>37874</v>
          </cell>
          <cell r="C7298" t="str">
            <v>NG</v>
          </cell>
          <cell r="D7298" t="str">
            <v>200401</v>
          </cell>
          <cell r="E7298">
            <v>5.5759999999999996</v>
          </cell>
        </row>
        <row r="7299">
          <cell r="A7299" t="str">
            <v/>
          </cell>
          <cell r="B7299">
            <v>37874</v>
          </cell>
          <cell r="C7299" t="str">
            <v>NG</v>
          </cell>
          <cell r="D7299" t="str">
            <v>200402</v>
          </cell>
          <cell r="E7299">
            <v>5.508</v>
          </cell>
        </row>
        <row r="7300">
          <cell r="A7300" t="str">
            <v/>
          </cell>
          <cell r="B7300">
            <v>37874</v>
          </cell>
          <cell r="C7300" t="str">
            <v>NG</v>
          </cell>
          <cell r="D7300" t="str">
            <v>200403</v>
          </cell>
          <cell r="E7300">
            <v>5.3979999999999997</v>
          </cell>
        </row>
        <row r="7301">
          <cell r="A7301" t="str">
            <v/>
          </cell>
          <cell r="B7301">
            <v>37874</v>
          </cell>
          <cell r="C7301" t="str">
            <v>NG</v>
          </cell>
          <cell r="D7301" t="str">
            <v>200404</v>
          </cell>
          <cell r="E7301">
            <v>4.9279999999999999</v>
          </cell>
        </row>
        <row r="7302">
          <cell r="A7302" t="str">
            <v/>
          </cell>
          <cell r="B7302">
            <v>37874</v>
          </cell>
          <cell r="C7302" t="str">
            <v>NG</v>
          </cell>
          <cell r="D7302" t="str">
            <v>200405</v>
          </cell>
          <cell r="E7302">
            <v>4.835</v>
          </cell>
        </row>
        <row r="7303">
          <cell r="A7303" t="str">
            <v/>
          </cell>
          <cell r="B7303">
            <v>37874</v>
          </cell>
          <cell r="C7303" t="str">
            <v>NG</v>
          </cell>
          <cell r="D7303" t="str">
            <v>200406</v>
          </cell>
          <cell r="E7303">
            <v>4.835</v>
          </cell>
        </row>
        <row r="7304">
          <cell r="A7304" t="str">
            <v/>
          </cell>
          <cell r="B7304">
            <v>37874</v>
          </cell>
          <cell r="C7304" t="str">
            <v>NG</v>
          </cell>
          <cell r="D7304" t="str">
            <v>200407</v>
          </cell>
          <cell r="E7304">
            <v>4.8250000000000002</v>
          </cell>
        </row>
        <row r="7305">
          <cell r="A7305" t="str">
            <v/>
          </cell>
          <cell r="B7305">
            <v>37874</v>
          </cell>
          <cell r="C7305" t="str">
            <v>NG</v>
          </cell>
          <cell r="D7305" t="str">
            <v>200408</v>
          </cell>
          <cell r="E7305">
            <v>4.8250000000000002</v>
          </cell>
        </row>
        <row r="7306">
          <cell r="A7306" t="str">
            <v/>
          </cell>
          <cell r="B7306">
            <v>37874</v>
          </cell>
          <cell r="C7306" t="str">
            <v>NG</v>
          </cell>
          <cell r="D7306" t="str">
            <v>200409</v>
          </cell>
          <cell r="E7306">
            <v>4.8150000000000004</v>
          </cell>
        </row>
        <row r="7307">
          <cell r="A7307" t="str">
            <v/>
          </cell>
          <cell r="B7307">
            <v>37874</v>
          </cell>
          <cell r="C7307" t="str">
            <v>NG</v>
          </cell>
          <cell r="D7307" t="str">
            <v>200410</v>
          </cell>
          <cell r="E7307">
            <v>4.8150000000000004</v>
          </cell>
        </row>
        <row r="7308">
          <cell r="A7308" t="str">
            <v/>
          </cell>
          <cell r="B7308">
            <v>37874</v>
          </cell>
          <cell r="C7308" t="str">
            <v>NG</v>
          </cell>
          <cell r="D7308" t="str">
            <v>200411</v>
          </cell>
          <cell r="E7308">
            <v>4.9649999999999999</v>
          </cell>
        </row>
        <row r="7309">
          <cell r="A7309" t="str">
            <v/>
          </cell>
          <cell r="B7309">
            <v>37874</v>
          </cell>
          <cell r="C7309" t="str">
            <v>NG</v>
          </cell>
          <cell r="D7309" t="str">
            <v>200412</v>
          </cell>
          <cell r="E7309">
            <v>5.1150000000000002</v>
          </cell>
        </row>
        <row r="7310">
          <cell r="A7310" t="str">
            <v/>
          </cell>
          <cell r="B7310">
            <v>37875</v>
          </cell>
          <cell r="C7310" t="str">
            <v>NG</v>
          </cell>
          <cell r="D7310" t="str">
            <v>200401</v>
          </cell>
          <cell r="E7310">
            <v>5.4320000000000004</v>
          </cell>
        </row>
        <row r="7311">
          <cell r="A7311" t="str">
            <v/>
          </cell>
          <cell r="B7311">
            <v>37875</v>
          </cell>
          <cell r="C7311" t="str">
            <v>NG</v>
          </cell>
          <cell r="D7311" t="str">
            <v>200402</v>
          </cell>
          <cell r="E7311">
            <v>5.3719999999999999</v>
          </cell>
        </row>
        <row r="7312">
          <cell r="A7312" t="str">
            <v/>
          </cell>
          <cell r="B7312">
            <v>37875</v>
          </cell>
          <cell r="C7312" t="str">
            <v>NG</v>
          </cell>
          <cell r="D7312" t="str">
            <v>200403</v>
          </cell>
          <cell r="E7312">
            <v>5.2679999999999998</v>
          </cell>
        </row>
        <row r="7313">
          <cell r="A7313" t="str">
            <v/>
          </cell>
          <cell r="B7313">
            <v>37875</v>
          </cell>
          <cell r="C7313" t="str">
            <v>NG</v>
          </cell>
          <cell r="D7313" t="str">
            <v>200404</v>
          </cell>
          <cell r="E7313">
            <v>4.843</v>
          </cell>
        </row>
        <row r="7314">
          <cell r="A7314" t="str">
            <v/>
          </cell>
          <cell r="B7314">
            <v>37875</v>
          </cell>
          <cell r="C7314" t="str">
            <v>NG</v>
          </cell>
          <cell r="D7314" t="str">
            <v>200405</v>
          </cell>
          <cell r="E7314">
            <v>4.7539999999999996</v>
          </cell>
        </row>
        <row r="7315">
          <cell r="A7315" t="str">
            <v/>
          </cell>
          <cell r="B7315">
            <v>37875</v>
          </cell>
          <cell r="C7315" t="str">
            <v>NG</v>
          </cell>
          <cell r="D7315" t="str">
            <v>200406</v>
          </cell>
          <cell r="E7315">
            <v>4.7610000000000001</v>
          </cell>
        </row>
        <row r="7316">
          <cell r="A7316" t="str">
            <v/>
          </cell>
          <cell r="B7316">
            <v>37875</v>
          </cell>
          <cell r="C7316" t="str">
            <v>NG</v>
          </cell>
          <cell r="D7316" t="str">
            <v>200407</v>
          </cell>
          <cell r="E7316">
            <v>4.7560000000000002</v>
          </cell>
        </row>
        <row r="7317">
          <cell r="A7317" t="str">
            <v/>
          </cell>
          <cell r="B7317">
            <v>37875</v>
          </cell>
          <cell r="C7317" t="str">
            <v>NG</v>
          </cell>
          <cell r="D7317" t="str">
            <v>200408</v>
          </cell>
          <cell r="E7317">
            <v>4.7610000000000001</v>
          </cell>
        </row>
        <row r="7318">
          <cell r="A7318" t="str">
            <v/>
          </cell>
          <cell r="B7318">
            <v>37875</v>
          </cell>
          <cell r="C7318" t="str">
            <v>NG</v>
          </cell>
          <cell r="D7318" t="str">
            <v>200409</v>
          </cell>
          <cell r="E7318">
            <v>4.7510000000000003</v>
          </cell>
        </row>
        <row r="7319">
          <cell r="A7319" t="str">
            <v/>
          </cell>
          <cell r="B7319">
            <v>37875</v>
          </cell>
          <cell r="C7319" t="str">
            <v>NG</v>
          </cell>
          <cell r="D7319" t="str">
            <v>200410</v>
          </cell>
          <cell r="E7319">
            <v>4.7610000000000001</v>
          </cell>
        </row>
        <row r="7320">
          <cell r="A7320" t="str">
            <v/>
          </cell>
          <cell r="B7320">
            <v>37875</v>
          </cell>
          <cell r="C7320" t="str">
            <v>NG</v>
          </cell>
          <cell r="D7320" t="str">
            <v>200411</v>
          </cell>
          <cell r="E7320">
            <v>4.9160000000000004</v>
          </cell>
        </row>
        <row r="7321">
          <cell r="A7321" t="str">
            <v/>
          </cell>
          <cell r="B7321">
            <v>37875</v>
          </cell>
          <cell r="C7321" t="str">
            <v>NG</v>
          </cell>
          <cell r="D7321" t="str">
            <v>200412</v>
          </cell>
          <cell r="E7321">
            <v>5.0709999999999997</v>
          </cell>
        </row>
        <row r="7322">
          <cell r="A7322" t="str">
            <v/>
          </cell>
          <cell r="B7322">
            <v>37876</v>
          </cell>
          <cell r="C7322" t="str">
            <v>NG</v>
          </cell>
          <cell r="D7322" t="str">
            <v>200401</v>
          </cell>
          <cell r="E7322">
            <v>5.4749999999999996</v>
          </cell>
        </row>
        <row r="7323">
          <cell r="A7323" t="str">
            <v/>
          </cell>
          <cell r="B7323">
            <v>37876</v>
          </cell>
          <cell r="C7323" t="str">
            <v>NG</v>
          </cell>
          <cell r="D7323" t="str">
            <v>200402</v>
          </cell>
          <cell r="E7323">
            <v>5.4119999999999999</v>
          </cell>
        </row>
        <row r="7324">
          <cell r="A7324" t="str">
            <v/>
          </cell>
          <cell r="B7324">
            <v>37876</v>
          </cell>
          <cell r="C7324" t="str">
            <v>NG</v>
          </cell>
          <cell r="D7324" t="str">
            <v>200403</v>
          </cell>
          <cell r="E7324">
            <v>5.3079999999999998</v>
          </cell>
        </row>
        <row r="7325">
          <cell r="A7325" t="str">
            <v/>
          </cell>
          <cell r="B7325">
            <v>37876</v>
          </cell>
          <cell r="C7325" t="str">
            <v>NG</v>
          </cell>
          <cell r="D7325" t="str">
            <v>200404</v>
          </cell>
          <cell r="E7325">
            <v>4.8730000000000002</v>
          </cell>
        </row>
        <row r="7326">
          <cell r="A7326" t="str">
            <v/>
          </cell>
          <cell r="B7326">
            <v>37876</v>
          </cell>
          <cell r="C7326" t="str">
            <v>NG</v>
          </cell>
          <cell r="D7326" t="str">
            <v>200405</v>
          </cell>
          <cell r="E7326">
            <v>4.7830000000000004</v>
          </cell>
        </row>
        <row r="7327">
          <cell r="A7327" t="str">
            <v/>
          </cell>
          <cell r="B7327">
            <v>37876</v>
          </cell>
          <cell r="C7327" t="str">
            <v>NG</v>
          </cell>
          <cell r="D7327" t="str">
            <v>200406</v>
          </cell>
          <cell r="E7327">
            <v>4.79</v>
          </cell>
        </row>
        <row r="7328">
          <cell r="A7328" t="str">
            <v/>
          </cell>
          <cell r="B7328">
            <v>37876</v>
          </cell>
          <cell r="C7328" t="str">
            <v>NG</v>
          </cell>
          <cell r="D7328" t="str">
            <v>200407</v>
          </cell>
          <cell r="E7328">
            <v>4.7850000000000001</v>
          </cell>
        </row>
        <row r="7329">
          <cell r="A7329" t="str">
            <v/>
          </cell>
          <cell r="B7329">
            <v>37876</v>
          </cell>
          <cell r="C7329" t="str">
            <v>NG</v>
          </cell>
          <cell r="D7329" t="str">
            <v>200408</v>
          </cell>
          <cell r="E7329">
            <v>4.79</v>
          </cell>
        </row>
        <row r="7330">
          <cell r="A7330" t="str">
            <v/>
          </cell>
          <cell r="B7330">
            <v>37876</v>
          </cell>
          <cell r="C7330" t="str">
            <v>NG</v>
          </cell>
          <cell r="D7330" t="str">
            <v>200409</v>
          </cell>
          <cell r="E7330">
            <v>4.78</v>
          </cell>
        </row>
        <row r="7331">
          <cell r="A7331" t="str">
            <v/>
          </cell>
          <cell r="B7331">
            <v>37876</v>
          </cell>
          <cell r="C7331" t="str">
            <v>NG</v>
          </cell>
          <cell r="D7331" t="str">
            <v>200410</v>
          </cell>
          <cell r="E7331">
            <v>4.79</v>
          </cell>
        </row>
        <row r="7332">
          <cell r="A7332" t="str">
            <v/>
          </cell>
          <cell r="B7332">
            <v>37876</v>
          </cell>
          <cell r="C7332" t="str">
            <v>NG</v>
          </cell>
          <cell r="D7332" t="str">
            <v>200411</v>
          </cell>
          <cell r="E7332">
            <v>4.9450000000000003</v>
          </cell>
        </row>
        <row r="7333">
          <cell r="A7333" t="str">
            <v/>
          </cell>
          <cell r="B7333">
            <v>37876</v>
          </cell>
          <cell r="C7333" t="str">
            <v>NG</v>
          </cell>
          <cell r="D7333" t="str">
            <v>200412</v>
          </cell>
          <cell r="E7333">
            <v>5.1050000000000004</v>
          </cell>
        </row>
        <row r="7334">
          <cell r="A7334" t="str">
            <v/>
          </cell>
          <cell r="B7334">
            <v>37877</v>
          </cell>
          <cell r="C7334" t="str">
            <v>NG</v>
          </cell>
          <cell r="D7334" t="str">
            <v>200401</v>
          </cell>
          <cell r="E7334">
            <v>5.4749999999999996</v>
          </cell>
        </row>
        <row r="7335">
          <cell r="A7335" t="str">
            <v/>
          </cell>
          <cell r="B7335">
            <v>37877</v>
          </cell>
          <cell r="C7335" t="str">
            <v>NG</v>
          </cell>
          <cell r="D7335" t="str">
            <v>200402</v>
          </cell>
          <cell r="E7335">
            <v>5.4119999999999999</v>
          </cell>
        </row>
        <row r="7336">
          <cell r="A7336" t="str">
            <v/>
          </cell>
          <cell r="B7336">
            <v>37877</v>
          </cell>
          <cell r="C7336" t="str">
            <v>NG</v>
          </cell>
          <cell r="D7336" t="str">
            <v>200403</v>
          </cell>
          <cell r="E7336">
            <v>5.3079999999999998</v>
          </cell>
        </row>
        <row r="7337">
          <cell r="A7337" t="str">
            <v/>
          </cell>
          <cell r="B7337">
            <v>37877</v>
          </cell>
          <cell r="C7337" t="str">
            <v>NG</v>
          </cell>
          <cell r="D7337" t="str">
            <v>200404</v>
          </cell>
          <cell r="E7337">
            <v>4.8730000000000002</v>
          </cell>
        </row>
        <row r="7338">
          <cell r="A7338" t="str">
            <v/>
          </cell>
          <cell r="B7338">
            <v>37877</v>
          </cell>
          <cell r="C7338" t="str">
            <v>NG</v>
          </cell>
          <cell r="D7338" t="str">
            <v>200405</v>
          </cell>
          <cell r="E7338">
            <v>4.7830000000000004</v>
          </cell>
        </row>
        <row r="7339">
          <cell r="A7339" t="str">
            <v/>
          </cell>
          <cell r="B7339">
            <v>37877</v>
          </cell>
          <cell r="C7339" t="str">
            <v>NG</v>
          </cell>
          <cell r="D7339" t="str">
            <v>200406</v>
          </cell>
          <cell r="E7339">
            <v>4.79</v>
          </cell>
        </row>
        <row r="7340">
          <cell r="A7340" t="str">
            <v/>
          </cell>
          <cell r="B7340">
            <v>37877</v>
          </cell>
          <cell r="C7340" t="str">
            <v>NG</v>
          </cell>
          <cell r="D7340" t="str">
            <v>200407</v>
          </cell>
          <cell r="E7340">
            <v>4.7850000000000001</v>
          </cell>
        </row>
        <row r="7341">
          <cell r="A7341" t="str">
            <v/>
          </cell>
          <cell r="B7341">
            <v>37877</v>
          </cell>
          <cell r="C7341" t="str">
            <v>NG</v>
          </cell>
          <cell r="D7341" t="str">
            <v>200408</v>
          </cell>
          <cell r="E7341">
            <v>4.79</v>
          </cell>
        </row>
        <row r="7342">
          <cell r="A7342" t="str">
            <v/>
          </cell>
          <cell r="B7342">
            <v>37877</v>
          </cell>
          <cell r="C7342" t="str">
            <v>NG</v>
          </cell>
          <cell r="D7342" t="str">
            <v>200409</v>
          </cell>
          <cell r="E7342">
            <v>4.78</v>
          </cell>
        </row>
        <row r="7343">
          <cell r="A7343" t="str">
            <v/>
          </cell>
          <cell r="B7343">
            <v>37877</v>
          </cell>
          <cell r="C7343" t="str">
            <v>NG</v>
          </cell>
          <cell r="D7343" t="str">
            <v>200410</v>
          </cell>
          <cell r="E7343">
            <v>4.79</v>
          </cell>
        </row>
        <row r="7344">
          <cell r="A7344" t="str">
            <v/>
          </cell>
          <cell r="B7344">
            <v>37877</v>
          </cell>
          <cell r="C7344" t="str">
            <v>NG</v>
          </cell>
          <cell r="D7344" t="str">
            <v>200411</v>
          </cell>
          <cell r="E7344">
            <v>4.9450000000000003</v>
          </cell>
        </row>
        <row r="7345">
          <cell r="A7345" t="str">
            <v/>
          </cell>
          <cell r="B7345">
            <v>37877</v>
          </cell>
          <cell r="C7345" t="str">
            <v>NG</v>
          </cell>
          <cell r="D7345" t="str">
            <v>200412</v>
          </cell>
          <cell r="E7345">
            <v>5.1050000000000004</v>
          </cell>
        </row>
        <row r="7346">
          <cell r="A7346" t="str">
            <v/>
          </cell>
          <cell r="B7346">
            <v>37878</v>
          </cell>
          <cell r="C7346" t="str">
            <v>NG</v>
          </cell>
          <cell r="D7346" t="str">
            <v>200401</v>
          </cell>
          <cell r="E7346">
            <v>5.4749999999999996</v>
          </cell>
        </row>
        <row r="7347">
          <cell r="A7347" t="str">
            <v/>
          </cell>
          <cell r="B7347">
            <v>37878</v>
          </cell>
          <cell r="C7347" t="str">
            <v>NG</v>
          </cell>
          <cell r="D7347" t="str">
            <v>200402</v>
          </cell>
          <cell r="E7347">
            <v>5.4119999999999999</v>
          </cell>
        </row>
        <row r="7348">
          <cell r="A7348" t="str">
            <v/>
          </cell>
          <cell r="B7348">
            <v>37878</v>
          </cell>
          <cell r="C7348" t="str">
            <v>NG</v>
          </cell>
          <cell r="D7348" t="str">
            <v>200403</v>
          </cell>
          <cell r="E7348">
            <v>5.3079999999999998</v>
          </cell>
        </row>
        <row r="7349">
          <cell r="A7349" t="str">
            <v/>
          </cell>
          <cell r="B7349">
            <v>37878</v>
          </cell>
          <cell r="C7349" t="str">
            <v>NG</v>
          </cell>
          <cell r="D7349" t="str">
            <v>200404</v>
          </cell>
          <cell r="E7349">
            <v>4.8730000000000002</v>
          </cell>
        </row>
        <row r="7350">
          <cell r="A7350" t="str">
            <v/>
          </cell>
          <cell r="B7350">
            <v>37878</v>
          </cell>
          <cell r="C7350" t="str">
            <v>NG</v>
          </cell>
          <cell r="D7350" t="str">
            <v>200405</v>
          </cell>
          <cell r="E7350">
            <v>4.7830000000000004</v>
          </cell>
        </row>
        <row r="7351">
          <cell r="A7351" t="str">
            <v/>
          </cell>
          <cell r="B7351">
            <v>37878</v>
          </cell>
          <cell r="C7351" t="str">
            <v>NG</v>
          </cell>
          <cell r="D7351" t="str">
            <v>200406</v>
          </cell>
          <cell r="E7351">
            <v>4.79</v>
          </cell>
        </row>
        <row r="7352">
          <cell r="A7352" t="str">
            <v/>
          </cell>
          <cell r="B7352">
            <v>37878</v>
          </cell>
          <cell r="C7352" t="str">
            <v>NG</v>
          </cell>
          <cell r="D7352" t="str">
            <v>200407</v>
          </cell>
          <cell r="E7352">
            <v>4.7850000000000001</v>
          </cell>
        </row>
        <row r="7353">
          <cell r="A7353" t="str">
            <v/>
          </cell>
          <cell r="B7353">
            <v>37878</v>
          </cell>
          <cell r="C7353" t="str">
            <v>NG</v>
          </cell>
          <cell r="D7353" t="str">
            <v>200408</v>
          </cell>
          <cell r="E7353">
            <v>4.79</v>
          </cell>
        </row>
        <row r="7354">
          <cell r="A7354" t="str">
            <v/>
          </cell>
          <cell r="B7354">
            <v>37878</v>
          </cell>
          <cell r="C7354" t="str">
            <v>NG</v>
          </cell>
          <cell r="D7354" t="str">
            <v>200409</v>
          </cell>
          <cell r="E7354">
            <v>4.78</v>
          </cell>
        </row>
        <row r="7355">
          <cell r="A7355" t="str">
            <v/>
          </cell>
          <cell r="B7355">
            <v>37878</v>
          </cell>
          <cell r="C7355" t="str">
            <v>NG</v>
          </cell>
          <cell r="D7355" t="str">
            <v>200410</v>
          </cell>
          <cell r="E7355">
            <v>4.79</v>
          </cell>
        </row>
        <row r="7356">
          <cell r="A7356" t="str">
            <v/>
          </cell>
          <cell r="B7356">
            <v>37878</v>
          </cell>
          <cell r="C7356" t="str">
            <v>NG</v>
          </cell>
          <cell r="D7356" t="str">
            <v>200411</v>
          </cell>
          <cell r="E7356">
            <v>4.9450000000000003</v>
          </cell>
        </row>
        <row r="7357">
          <cell r="A7357" t="str">
            <v/>
          </cell>
          <cell r="B7357">
            <v>37878</v>
          </cell>
          <cell r="C7357" t="str">
            <v>NG</v>
          </cell>
          <cell r="D7357" t="str">
            <v>200412</v>
          </cell>
          <cell r="E7357">
            <v>5.1050000000000004</v>
          </cell>
        </row>
        <row r="7358">
          <cell r="A7358" t="str">
            <v/>
          </cell>
          <cell r="B7358">
            <v>37879</v>
          </cell>
          <cell r="C7358" t="str">
            <v>NG</v>
          </cell>
          <cell r="D7358" t="str">
            <v>200401</v>
          </cell>
          <cell r="E7358">
            <v>5.41</v>
          </cell>
        </row>
        <row r="7359">
          <cell r="A7359" t="str">
            <v/>
          </cell>
          <cell r="B7359">
            <v>37879</v>
          </cell>
          <cell r="C7359" t="str">
            <v>NG</v>
          </cell>
          <cell r="D7359" t="str">
            <v>200402</v>
          </cell>
          <cell r="E7359">
            <v>5.3529999999999998</v>
          </cell>
        </row>
        <row r="7360">
          <cell r="A7360" t="str">
            <v/>
          </cell>
          <cell r="B7360">
            <v>37879</v>
          </cell>
          <cell r="C7360" t="str">
            <v>NG</v>
          </cell>
          <cell r="D7360" t="str">
            <v>200403</v>
          </cell>
          <cell r="E7360">
            <v>5.258</v>
          </cell>
        </row>
        <row r="7361">
          <cell r="A7361" t="str">
            <v/>
          </cell>
          <cell r="B7361">
            <v>37879</v>
          </cell>
          <cell r="C7361" t="str">
            <v>NG</v>
          </cell>
          <cell r="D7361" t="str">
            <v>200404</v>
          </cell>
          <cell r="E7361">
            <v>4.84</v>
          </cell>
        </row>
        <row r="7362">
          <cell r="A7362" t="str">
            <v/>
          </cell>
          <cell r="B7362">
            <v>37879</v>
          </cell>
          <cell r="C7362" t="str">
            <v>NG</v>
          </cell>
          <cell r="D7362" t="str">
            <v>200405</v>
          </cell>
          <cell r="E7362">
            <v>4.75</v>
          </cell>
        </row>
        <row r="7363">
          <cell r="A7363" t="str">
            <v/>
          </cell>
          <cell r="B7363">
            <v>37879</v>
          </cell>
          <cell r="C7363" t="str">
            <v>NG</v>
          </cell>
          <cell r="D7363" t="str">
            <v>200406</v>
          </cell>
          <cell r="E7363">
            <v>4.76</v>
          </cell>
        </row>
        <row r="7364">
          <cell r="A7364" t="str">
            <v/>
          </cell>
          <cell r="B7364">
            <v>37879</v>
          </cell>
          <cell r="C7364" t="str">
            <v>NG</v>
          </cell>
          <cell r="D7364" t="str">
            <v>200407</v>
          </cell>
          <cell r="E7364">
            <v>4.7610000000000001</v>
          </cell>
        </row>
        <row r="7365">
          <cell r="A7365" t="str">
            <v/>
          </cell>
          <cell r="B7365">
            <v>37879</v>
          </cell>
          <cell r="C7365" t="str">
            <v>NG</v>
          </cell>
          <cell r="D7365" t="str">
            <v>200408</v>
          </cell>
          <cell r="E7365">
            <v>4.7610000000000001</v>
          </cell>
        </row>
        <row r="7366">
          <cell r="A7366" t="str">
            <v/>
          </cell>
          <cell r="B7366">
            <v>37879</v>
          </cell>
          <cell r="C7366" t="str">
            <v>NG</v>
          </cell>
          <cell r="D7366" t="str">
            <v>200409</v>
          </cell>
          <cell r="E7366">
            <v>4.7510000000000003</v>
          </cell>
        </row>
        <row r="7367">
          <cell r="A7367" t="str">
            <v/>
          </cell>
          <cell r="B7367">
            <v>37879</v>
          </cell>
          <cell r="C7367" t="str">
            <v>NG</v>
          </cell>
          <cell r="D7367" t="str">
            <v>200410</v>
          </cell>
          <cell r="E7367">
            <v>4.7610000000000001</v>
          </cell>
        </row>
        <row r="7368">
          <cell r="A7368" t="str">
            <v/>
          </cell>
          <cell r="B7368">
            <v>37879</v>
          </cell>
          <cell r="C7368" t="str">
            <v>NG</v>
          </cell>
          <cell r="D7368" t="str">
            <v>200411</v>
          </cell>
          <cell r="E7368">
            <v>4.9210000000000003</v>
          </cell>
        </row>
        <row r="7369">
          <cell r="A7369" t="str">
            <v/>
          </cell>
          <cell r="B7369">
            <v>37879</v>
          </cell>
          <cell r="C7369" t="str">
            <v>NG</v>
          </cell>
          <cell r="D7369" t="str">
            <v>200412</v>
          </cell>
          <cell r="E7369">
            <v>5.0860000000000003</v>
          </cell>
        </row>
        <row r="7370">
          <cell r="A7370" t="str">
            <v/>
          </cell>
          <cell r="B7370">
            <v>37880</v>
          </cell>
          <cell r="C7370" t="str">
            <v>NG</v>
          </cell>
          <cell r="D7370" t="str">
            <v>200401</v>
          </cell>
          <cell r="E7370">
            <v>5.367</v>
          </cell>
        </row>
        <row r="7371">
          <cell r="A7371" t="str">
            <v/>
          </cell>
          <cell r="B7371">
            <v>37880</v>
          </cell>
          <cell r="C7371" t="str">
            <v>NG</v>
          </cell>
          <cell r="D7371" t="str">
            <v>200402</v>
          </cell>
          <cell r="E7371">
            <v>5.31</v>
          </cell>
        </row>
        <row r="7372">
          <cell r="A7372" t="str">
            <v/>
          </cell>
          <cell r="B7372">
            <v>37880</v>
          </cell>
          <cell r="C7372" t="str">
            <v>NG</v>
          </cell>
          <cell r="D7372" t="str">
            <v>200403</v>
          </cell>
          <cell r="E7372">
            <v>5.2149999999999999</v>
          </cell>
        </row>
        <row r="7373">
          <cell r="A7373" t="str">
            <v/>
          </cell>
          <cell r="B7373">
            <v>37880</v>
          </cell>
          <cell r="C7373" t="str">
            <v>NG</v>
          </cell>
          <cell r="D7373" t="str">
            <v>200404</v>
          </cell>
          <cell r="E7373">
            <v>4.7949999999999999</v>
          </cell>
        </row>
        <row r="7374">
          <cell r="A7374" t="str">
            <v/>
          </cell>
          <cell r="B7374">
            <v>37880</v>
          </cell>
          <cell r="C7374" t="str">
            <v>NG</v>
          </cell>
          <cell r="D7374" t="str">
            <v>200405</v>
          </cell>
          <cell r="E7374">
            <v>4.7050000000000001</v>
          </cell>
        </row>
        <row r="7375">
          <cell r="A7375" t="str">
            <v/>
          </cell>
          <cell r="B7375">
            <v>37880</v>
          </cell>
          <cell r="C7375" t="str">
            <v>NG</v>
          </cell>
          <cell r="D7375" t="str">
            <v>200406</v>
          </cell>
          <cell r="E7375">
            <v>4.7149999999999999</v>
          </cell>
        </row>
        <row r="7376">
          <cell r="A7376" t="str">
            <v/>
          </cell>
          <cell r="B7376">
            <v>37880</v>
          </cell>
          <cell r="C7376" t="str">
            <v>NG</v>
          </cell>
          <cell r="D7376" t="str">
            <v>200407</v>
          </cell>
          <cell r="E7376">
            <v>4.7119999999999997</v>
          </cell>
        </row>
        <row r="7377">
          <cell r="A7377" t="str">
            <v/>
          </cell>
          <cell r="B7377">
            <v>37880</v>
          </cell>
          <cell r="C7377" t="str">
            <v>NG</v>
          </cell>
          <cell r="D7377" t="str">
            <v>200408</v>
          </cell>
          <cell r="E7377">
            <v>4.7149999999999999</v>
          </cell>
        </row>
        <row r="7378">
          <cell r="A7378" t="str">
            <v/>
          </cell>
          <cell r="B7378">
            <v>37880</v>
          </cell>
          <cell r="C7378" t="str">
            <v>NG</v>
          </cell>
          <cell r="D7378" t="str">
            <v>200409</v>
          </cell>
          <cell r="E7378">
            <v>4.7</v>
          </cell>
        </row>
        <row r="7379">
          <cell r="A7379" t="str">
            <v/>
          </cell>
          <cell r="B7379">
            <v>37880</v>
          </cell>
          <cell r="C7379" t="str">
            <v>NG</v>
          </cell>
          <cell r="D7379" t="str">
            <v>200410</v>
          </cell>
          <cell r="E7379">
            <v>4.71</v>
          </cell>
        </row>
        <row r="7380">
          <cell r="A7380" t="str">
            <v/>
          </cell>
          <cell r="B7380">
            <v>37880</v>
          </cell>
          <cell r="C7380" t="str">
            <v>NG</v>
          </cell>
          <cell r="D7380" t="str">
            <v>200411</v>
          </cell>
          <cell r="E7380">
            <v>4.867</v>
          </cell>
        </row>
        <row r="7381">
          <cell r="A7381" t="str">
            <v/>
          </cell>
          <cell r="B7381">
            <v>37880</v>
          </cell>
          <cell r="C7381" t="str">
            <v>NG</v>
          </cell>
          <cell r="D7381" t="str">
            <v>200412</v>
          </cell>
          <cell r="E7381">
            <v>5.03</v>
          </cell>
        </row>
        <row r="7382">
          <cell r="A7382" t="str">
            <v/>
          </cell>
          <cell r="B7382">
            <v>37881</v>
          </cell>
          <cell r="C7382" t="str">
            <v>NG</v>
          </cell>
          <cell r="D7382" t="str">
            <v>200401</v>
          </cell>
          <cell r="E7382">
            <v>5.3280000000000003</v>
          </cell>
        </row>
        <row r="7383">
          <cell r="A7383" t="str">
            <v/>
          </cell>
          <cell r="B7383">
            <v>37881</v>
          </cell>
          <cell r="C7383" t="str">
            <v>NG</v>
          </cell>
          <cell r="D7383" t="str">
            <v>200402</v>
          </cell>
          <cell r="E7383">
            <v>5.2779999999999996</v>
          </cell>
        </row>
        <row r="7384">
          <cell r="A7384" t="str">
            <v/>
          </cell>
          <cell r="B7384">
            <v>37881</v>
          </cell>
          <cell r="C7384" t="str">
            <v>NG</v>
          </cell>
          <cell r="D7384" t="str">
            <v>200403</v>
          </cell>
          <cell r="E7384">
            <v>5.1829999999999998</v>
          </cell>
        </row>
        <row r="7385">
          <cell r="A7385" t="str">
            <v/>
          </cell>
          <cell r="B7385">
            <v>37881</v>
          </cell>
          <cell r="C7385" t="str">
            <v>NG</v>
          </cell>
          <cell r="D7385" t="str">
            <v>200404</v>
          </cell>
          <cell r="E7385">
            <v>4.7779999999999996</v>
          </cell>
        </row>
        <row r="7386">
          <cell r="A7386" t="str">
            <v/>
          </cell>
          <cell r="B7386">
            <v>37881</v>
          </cell>
          <cell r="C7386" t="str">
            <v>NG</v>
          </cell>
          <cell r="D7386" t="str">
            <v>200405</v>
          </cell>
          <cell r="E7386">
            <v>4.6879999999999997</v>
          </cell>
        </row>
        <row r="7387">
          <cell r="A7387" t="str">
            <v/>
          </cell>
          <cell r="B7387">
            <v>37881</v>
          </cell>
          <cell r="C7387" t="str">
            <v>NG</v>
          </cell>
          <cell r="D7387" t="str">
            <v>200406</v>
          </cell>
          <cell r="E7387">
            <v>4.7030000000000003</v>
          </cell>
        </row>
        <row r="7388">
          <cell r="A7388" t="str">
            <v/>
          </cell>
          <cell r="B7388">
            <v>37881</v>
          </cell>
          <cell r="C7388" t="str">
            <v>NG</v>
          </cell>
          <cell r="D7388" t="str">
            <v>200407</v>
          </cell>
          <cell r="E7388">
            <v>4.7080000000000002</v>
          </cell>
        </row>
        <row r="7389">
          <cell r="A7389" t="str">
            <v/>
          </cell>
          <cell r="B7389">
            <v>37881</v>
          </cell>
          <cell r="C7389" t="str">
            <v>NG</v>
          </cell>
          <cell r="D7389" t="str">
            <v>200408</v>
          </cell>
          <cell r="E7389">
            <v>4.7110000000000003</v>
          </cell>
        </row>
        <row r="7390">
          <cell r="A7390" t="str">
            <v/>
          </cell>
          <cell r="B7390">
            <v>37881</v>
          </cell>
          <cell r="C7390" t="str">
            <v>NG</v>
          </cell>
          <cell r="D7390" t="str">
            <v>200409</v>
          </cell>
          <cell r="E7390">
            <v>4.7050000000000001</v>
          </cell>
        </row>
        <row r="7391">
          <cell r="A7391" t="str">
            <v/>
          </cell>
          <cell r="B7391">
            <v>37881</v>
          </cell>
          <cell r="C7391" t="str">
            <v>NG</v>
          </cell>
          <cell r="D7391" t="str">
            <v>200410</v>
          </cell>
          <cell r="E7391">
            <v>4.71</v>
          </cell>
        </row>
        <row r="7392">
          <cell r="A7392" t="str">
            <v/>
          </cell>
          <cell r="B7392">
            <v>37881</v>
          </cell>
          <cell r="C7392" t="str">
            <v>NG</v>
          </cell>
          <cell r="D7392" t="str">
            <v>200411</v>
          </cell>
          <cell r="E7392">
            <v>4.8620000000000001</v>
          </cell>
        </row>
        <row r="7393">
          <cell r="A7393" t="str">
            <v/>
          </cell>
          <cell r="B7393">
            <v>37881</v>
          </cell>
          <cell r="C7393" t="str">
            <v>NG</v>
          </cell>
          <cell r="D7393" t="str">
            <v>200412</v>
          </cell>
          <cell r="E7393">
            <v>5.0199999999999996</v>
          </cell>
        </row>
        <row r="7394">
          <cell r="A7394" t="str">
            <v/>
          </cell>
          <cell r="B7394">
            <v>37882</v>
          </cell>
          <cell r="C7394" t="str">
            <v>NG</v>
          </cell>
          <cell r="D7394" t="str">
            <v>200401</v>
          </cell>
          <cell r="E7394">
            <v>5.2140000000000004</v>
          </cell>
        </row>
        <row r="7395">
          <cell r="A7395" t="str">
            <v/>
          </cell>
          <cell r="B7395">
            <v>37882</v>
          </cell>
          <cell r="C7395" t="str">
            <v>NG</v>
          </cell>
          <cell r="D7395" t="str">
            <v>200402</v>
          </cell>
          <cell r="E7395">
            <v>5.1689999999999996</v>
          </cell>
        </row>
        <row r="7396">
          <cell r="A7396" t="str">
            <v/>
          </cell>
          <cell r="B7396">
            <v>37882</v>
          </cell>
          <cell r="C7396" t="str">
            <v>NG</v>
          </cell>
          <cell r="D7396" t="str">
            <v>200403</v>
          </cell>
          <cell r="E7396">
            <v>5.0759999999999996</v>
          </cell>
        </row>
        <row r="7397">
          <cell r="A7397" t="str">
            <v/>
          </cell>
          <cell r="B7397">
            <v>37882</v>
          </cell>
          <cell r="C7397" t="str">
            <v>NG</v>
          </cell>
          <cell r="D7397" t="str">
            <v>200404</v>
          </cell>
          <cell r="E7397">
            <v>4.7009999999999996</v>
          </cell>
        </row>
        <row r="7398">
          <cell r="A7398" t="str">
            <v/>
          </cell>
          <cell r="B7398">
            <v>37882</v>
          </cell>
          <cell r="C7398" t="str">
            <v>NG</v>
          </cell>
          <cell r="D7398" t="str">
            <v>200405</v>
          </cell>
          <cell r="E7398">
            <v>4.6130000000000004</v>
          </cell>
        </row>
        <row r="7399">
          <cell r="A7399" t="str">
            <v/>
          </cell>
          <cell r="B7399">
            <v>37882</v>
          </cell>
          <cell r="C7399" t="str">
            <v>NG</v>
          </cell>
          <cell r="D7399" t="str">
            <v>200406</v>
          </cell>
          <cell r="E7399">
            <v>4.633</v>
          </cell>
        </row>
        <row r="7400">
          <cell r="A7400" t="str">
            <v/>
          </cell>
          <cell r="B7400">
            <v>37882</v>
          </cell>
          <cell r="C7400" t="str">
            <v>NG</v>
          </cell>
          <cell r="D7400" t="str">
            <v>200407</v>
          </cell>
          <cell r="E7400">
            <v>4.6379999999999999</v>
          </cell>
        </row>
        <row r="7401">
          <cell r="A7401" t="str">
            <v/>
          </cell>
          <cell r="B7401">
            <v>37882</v>
          </cell>
          <cell r="C7401" t="str">
            <v>NG</v>
          </cell>
          <cell r="D7401" t="str">
            <v>200408</v>
          </cell>
          <cell r="E7401">
            <v>4.641</v>
          </cell>
        </row>
        <row r="7402">
          <cell r="A7402" t="str">
            <v/>
          </cell>
          <cell r="B7402">
            <v>37882</v>
          </cell>
          <cell r="C7402" t="str">
            <v>NG</v>
          </cell>
          <cell r="D7402" t="str">
            <v>200409</v>
          </cell>
          <cell r="E7402">
            <v>4.6390000000000002</v>
          </cell>
        </row>
        <row r="7403">
          <cell r="A7403" t="str">
            <v/>
          </cell>
          <cell r="B7403">
            <v>37882</v>
          </cell>
          <cell r="C7403" t="str">
            <v>NG</v>
          </cell>
          <cell r="D7403" t="str">
            <v>200410</v>
          </cell>
          <cell r="E7403">
            <v>4.6539999999999999</v>
          </cell>
        </row>
        <row r="7404">
          <cell r="A7404" t="str">
            <v/>
          </cell>
          <cell r="B7404">
            <v>37882</v>
          </cell>
          <cell r="C7404" t="str">
            <v>NG</v>
          </cell>
          <cell r="D7404" t="str">
            <v>200411</v>
          </cell>
          <cell r="E7404">
            <v>4.8159999999999998</v>
          </cell>
        </row>
        <row r="7405">
          <cell r="A7405" t="str">
            <v/>
          </cell>
          <cell r="B7405">
            <v>37882</v>
          </cell>
          <cell r="C7405" t="str">
            <v>NG</v>
          </cell>
          <cell r="D7405" t="str">
            <v>200412</v>
          </cell>
          <cell r="E7405">
            <v>4.984</v>
          </cell>
        </row>
        <row r="7406">
          <cell r="A7406" t="str">
            <v/>
          </cell>
          <cell r="B7406">
            <v>37883</v>
          </cell>
          <cell r="C7406" t="str">
            <v>NG</v>
          </cell>
          <cell r="D7406" t="str">
            <v>200401</v>
          </cell>
          <cell r="E7406">
            <v>5.2169999999999996</v>
          </cell>
        </row>
        <row r="7407">
          <cell r="A7407" t="str">
            <v/>
          </cell>
          <cell r="B7407">
            <v>37883</v>
          </cell>
          <cell r="C7407" t="str">
            <v>NG</v>
          </cell>
          <cell r="D7407" t="str">
            <v>200402</v>
          </cell>
          <cell r="E7407">
            <v>5.1740000000000004</v>
          </cell>
        </row>
        <row r="7408">
          <cell r="A7408" t="str">
            <v/>
          </cell>
          <cell r="B7408">
            <v>37883</v>
          </cell>
          <cell r="C7408" t="str">
            <v>NG</v>
          </cell>
          <cell r="D7408" t="str">
            <v>200403</v>
          </cell>
          <cell r="E7408">
            <v>5.0839999999999996</v>
          </cell>
        </row>
        <row r="7409">
          <cell r="A7409" t="str">
            <v/>
          </cell>
          <cell r="B7409">
            <v>37883</v>
          </cell>
          <cell r="C7409" t="str">
            <v>NG</v>
          </cell>
          <cell r="D7409" t="str">
            <v>200404</v>
          </cell>
          <cell r="E7409">
            <v>4.7290000000000001</v>
          </cell>
        </row>
        <row r="7410">
          <cell r="A7410" t="str">
            <v/>
          </cell>
          <cell r="B7410">
            <v>37883</v>
          </cell>
          <cell r="C7410" t="str">
            <v>NG</v>
          </cell>
          <cell r="D7410" t="str">
            <v>200405</v>
          </cell>
          <cell r="E7410">
            <v>4.641</v>
          </cell>
        </row>
        <row r="7411">
          <cell r="A7411" t="str">
            <v/>
          </cell>
          <cell r="B7411">
            <v>37883</v>
          </cell>
          <cell r="C7411" t="str">
            <v>NG</v>
          </cell>
          <cell r="D7411" t="str">
            <v>200406</v>
          </cell>
          <cell r="E7411">
            <v>4.6630000000000003</v>
          </cell>
        </row>
        <row r="7412">
          <cell r="A7412" t="str">
            <v/>
          </cell>
          <cell r="B7412">
            <v>37883</v>
          </cell>
          <cell r="C7412" t="str">
            <v>NG</v>
          </cell>
          <cell r="D7412" t="str">
            <v>200407</v>
          </cell>
          <cell r="E7412">
            <v>4.6680000000000001</v>
          </cell>
        </row>
        <row r="7413">
          <cell r="A7413" t="str">
            <v/>
          </cell>
          <cell r="B7413">
            <v>37883</v>
          </cell>
          <cell r="C7413" t="str">
            <v>NG</v>
          </cell>
          <cell r="D7413" t="str">
            <v>200408</v>
          </cell>
          <cell r="E7413">
            <v>4.673</v>
          </cell>
        </row>
        <row r="7414">
          <cell r="A7414" t="str">
            <v/>
          </cell>
          <cell r="B7414">
            <v>37883</v>
          </cell>
          <cell r="C7414" t="str">
            <v>NG</v>
          </cell>
          <cell r="D7414" t="str">
            <v>200409</v>
          </cell>
          <cell r="E7414">
            <v>4.673</v>
          </cell>
        </row>
        <row r="7415">
          <cell r="A7415" t="str">
            <v/>
          </cell>
          <cell r="B7415">
            <v>37883</v>
          </cell>
          <cell r="C7415" t="str">
            <v>NG</v>
          </cell>
          <cell r="D7415" t="str">
            <v>200410</v>
          </cell>
          <cell r="E7415">
            <v>4.6879999999999997</v>
          </cell>
        </row>
        <row r="7416">
          <cell r="A7416" t="str">
            <v/>
          </cell>
          <cell r="B7416">
            <v>37883</v>
          </cell>
          <cell r="C7416" t="str">
            <v>NG</v>
          </cell>
          <cell r="D7416" t="str">
            <v>200411</v>
          </cell>
          <cell r="E7416">
            <v>4.8380000000000001</v>
          </cell>
        </row>
        <row r="7417">
          <cell r="A7417" t="str">
            <v/>
          </cell>
          <cell r="B7417">
            <v>37883</v>
          </cell>
          <cell r="C7417" t="str">
            <v>NG</v>
          </cell>
          <cell r="D7417" t="str">
            <v>200412</v>
          </cell>
          <cell r="E7417">
            <v>4.9980000000000002</v>
          </cell>
        </row>
        <row r="7418">
          <cell r="A7418" t="str">
            <v/>
          </cell>
          <cell r="B7418">
            <v>37887</v>
          </cell>
          <cell r="C7418" t="str">
            <v>NG</v>
          </cell>
          <cell r="D7418" t="str">
            <v>200401</v>
          </cell>
          <cell r="E7418">
            <v>5.1879999999999997</v>
          </cell>
        </row>
        <row r="7419">
          <cell r="A7419" t="str">
            <v/>
          </cell>
          <cell r="B7419">
            <v>37887</v>
          </cell>
          <cell r="C7419" t="str">
            <v>NG</v>
          </cell>
          <cell r="D7419" t="str">
            <v>200402</v>
          </cell>
          <cell r="E7419">
            <v>5.1429999999999998</v>
          </cell>
        </row>
        <row r="7420">
          <cell r="A7420" t="str">
            <v/>
          </cell>
          <cell r="B7420">
            <v>37887</v>
          </cell>
          <cell r="C7420" t="str">
            <v>NG</v>
          </cell>
          <cell r="D7420" t="str">
            <v>200403</v>
          </cell>
          <cell r="E7420">
            <v>5.0469999999999997</v>
          </cell>
        </row>
        <row r="7421">
          <cell r="A7421" t="str">
            <v/>
          </cell>
          <cell r="B7421">
            <v>37887</v>
          </cell>
          <cell r="C7421" t="str">
            <v>NG</v>
          </cell>
          <cell r="D7421" t="str">
            <v>200404</v>
          </cell>
          <cell r="E7421">
            <v>4.7030000000000003</v>
          </cell>
        </row>
        <row r="7422">
          <cell r="A7422" t="str">
            <v/>
          </cell>
          <cell r="B7422">
            <v>37887</v>
          </cell>
          <cell r="C7422" t="str">
            <v>NG</v>
          </cell>
          <cell r="D7422" t="str">
            <v>200405</v>
          </cell>
          <cell r="E7422">
            <v>4.6130000000000004</v>
          </cell>
        </row>
        <row r="7423">
          <cell r="A7423" t="str">
            <v/>
          </cell>
          <cell r="B7423">
            <v>37887</v>
          </cell>
          <cell r="C7423" t="str">
            <v>NG</v>
          </cell>
          <cell r="D7423" t="str">
            <v>200406</v>
          </cell>
          <cell r="E7423">
            <v>4.6280000000000001</v>
          </cell>
        </row>
        <row r="7424">
          <cell r="A7424" t="str">
            <v/>
          </cell>
          <cell r="B7424">
            <v>37887</v>
          </cell>
          <cell r="C7424" t="str">
            <v>NG</v>
          </cell>
          <cell r="D7424" t="str">
            <v>200407</v>
          </cell>
          <cell r="E7424">
            <v>4.633</v>
          </cell>
        </row>
        <row r="7425">
          <cell r="A7425" t="str">
            <v/>
          </cell>
          <cell r="B7425">
            <v>37887</v>
          </cell>
          <cell r="C7425" t="str">
            <v>NG</v>
          </cell>
          <cell r="D7425" t="str">
            <v>200408</v>
          </cell>
          <cell r="E7425">
            <v>4.6280000000000001</v>
          </cell>
        </row>
        <row r="7426">
          <cell r="A7426" t="str">
            <v/>
          </cell>
          <cell r="B7426">
            <v>37887</v>
          </cell>
          <cell r="C7426" t="str">
            <v>NG</v>
          </cell>
          <cell r="D7426" t="str">
            <v>200409</v>
          </cell>
          <cell r="E7426">
            <v>4.6280000000000001</v>
          </cell>
        </row>
        <row r="7427">
          <cell r="A7427" t="str">
            <v/>
          </cell>
          <cell r="B7427">
            <v>37887</v>
          </cell>
          <cell r="C7427" t="str">
            <v>NG</v>
          </cell>
          <cell r="D7427" t="str">
            <v>200410</v>
          </cell>
          <cell r="E7427">
            <v>4.6429999999999998</v>
          </cell>
        </row>
        <row r="7428">
          <cell r="A7428" t="str">
            <v/>
          </cell>
          <cell r="B7428">
            <v>37887</v>
          </cell>
          <cell r="C7428" t="str">
            <v>NG</v>
          </cell>
          <cell r="D7428" t="str">
            <v>200411</v>
          </cell>
          <cell r="E7428">
            <v>4.7889999999999997</v>
          </cell>
        </row>
        <row r="7429">
          <cell r="A7429" t="str">
            <v/>
          </cell>
          <cell r="B7429">
            <v>37887</v>
          </cell>
          <cell r="C7429" t="str">
            <v>NG</v>
          </cell>
          <cell r="D7429" t="str">
            <v>200412</v>
          </cell>
          <cell r="E7429">
            <v>4.9480000000000004</v>
          </cell>
        </row>
        <row r="7430">
          <cell r="A7430" t="str">
            <v/>
          </cell>
          <cell r="B7430">
            <v>37884</v>
          </cell>
          <cell r="C7430" t="str">
            <v>NG</v>
          </cell>
          <cell r="D7430" t="str">
            <v>200401</v>
          </cell>
          <cell r="E7430">
            <v>5.2169999999999996</v>
          </cell>
        </row>
        <row r="7431">
          <cell r="A7431" t="str">
            <v/>
          </cell>
          <cell r="B7431">
            <v>37884</v>
          </cell>
          <cell r="C7431" t="str">
            <v>NG</v>
          </cell>
          <cell r="D7431" t="str">
            <v>200402</v>
          </cell>
          <cell r="E7431">
            <v>5.1740000000000004</v>
          </cell>
        </row>
        <row r="7432">
          <cell r="A7432" t="str">
            <v/>
          </cell>
          <cell r="B7432">
            <v>37884</v>
          </cell>
          <cell r="C7432" t="str">
            <v>NG</v>
          </cell>
          <cell r="D7432" t="str">
            <v>200403</v>
          </cell>
          <cell r="E7432">
            <v>5.0839999999999996</v>
          </cell>
        </row>
        <row r="7433">
          <cell r="A7433" t="str">
            <v/>
          </cell>
          <cell r="B7433">
            <v>37884</v>
          </cell>
          <cell r="C7433" t="str">
            <v>NG</v>
          </cell>
          <cell r="D7433" t="str">
            <v>200404</v>
          </cell>
          <cell r="E7433">
            <v>4.7290000000000001</v>
          </cell>
        </row>
        <row r="7434">
          <cell r="A7434" t="str">
            <v/>
          </cell>
          <cell r="B7434">
            <v>37884</v>
          </cell>
          <cell r="C7434" t="str">
            <v>NG</v>
          </cell>
          <cell r="D7434" t="str">
            <v>200405</v>
          </cell>
          <cell r="E7434">
            <v>4.641</v>
          </cell>
        </row>
        <row r="7435">
          <cell r="A7435" t="str">
            <v/>
          </cell>
          <cell r="B7435">
            <v>37884</v>
          </cell>
          <cell r="C7435" t="str">
            <v>NG</v>
          </cell>
          <cell r="D7435" t="str">
            <v>200406</v>
          </cell>
          <cell r="E7435">
            <v>4.6630000000000003</v>
          </cell>
        </row>
        <row r="7436">
          <cell r="A7436" t="str">
            <v/>
          </cell>
          <cell r="B7436">
            <v>37884</v>
          </cell>
          <cell r="C7436" t="str">
            <v>NG</v>
          </cell>
          <cell r="D7436" t="str">
            <v>200407</v>
          </cell>
          <cell r="E7436">
            <v>4.6680000000000001</v>
          </cell>
        </row>
        <row r="7437">
          <cell r="A7437" t="str">
            <v/>
          </cell>
          <cell r="B7437">
            <v>37884</v>
          </cell>
          <cell r="C7437" t="str">
            <v>NG</v>
          </cell>
          <cell r="D7437" t="str">
            <v>200408</v>
          </cell>
          <cell r="E7437">
            <v>4.673</v>
          </cell>
        </row>
        <row r="7438">
          <cell r="A7438" t="str">
            <v/>
          </cell>
          <cell r="B7438">
            <v>37884</v>
          </cell>
          <cell r="C7438" t="str">
            <v>NG</v>
          </cell>
          <cell r="D7438" t="str">
            <v>200409</v>
          </cell>
          <cell r="E7438">
            <v>4.673</v>
          </cell>
        </row>
        <row r="7439">
          <cell r="A7439" t="str">
            <v/>
          </cell>
          <cell r="B7439">
            <v>37884</v>
          </cell>
          <cell r="C7439" t="str">
            <v>NG</v>
          </cell>
          <cell r="D7439" t="str">
            <v>200410</v>
          </cell>
          <cell r="E7439">
            <v>4.6879999999999997</v>
          </cell>
        </row>
        <row r="7440">
          <cell r="A7440" t="str">
            <v/>
          </cell>
          <cell r="B7440">
            <v>37884</v>
          </cell>
          <cell r="C7440" t="str">
            <v>NG</v>
          </cell>
          <cell r="D7440" t="str">
            <v>200411</v>
          </cell>
          <cell r="E7440">
            <v>4.8380000000000001</v>
          </cell>
        </row>
        <row r="7441">
          <cell r="A7441" t="str">
            <v/>
          </cell>
          <cell r="B7441">
            <v>37884</v>
          </cell>
          <cell r="C7441" t="str">
            <v>NG</v>
          </cell>
          <cell r="D7441" t="str">
            <v>200412</v>
          </cell>
          <cell r="E7441">
            <v>4.9980000000000002</v>
          </cell>
        </row>
        <row r="7442">
          <cell r="A7442" t="str">
            <v/>
          </cell>
          <cell r="B7442">
            <v>37885</v>
          </cell>
          <cell r="C7442" t="str">
            <v>NG</v>
          </cell>
          <cell r="D7442" t="str">
            <v>200401</v>
          </cell>
          <cell r="E7442">
            <v>5.2169999999999996</v>
          </cell>
        </row>
        <row r="7443">
          <cell r="A7443" t="str">
            <v/>
          </cell>
          <cell r="B7443">
            <v>37885</v>
          </cell>
          <cell r="C7443" t="str">
            <v>NG</v>
          </cell>
          <cell r="D7443" t="str">
            <v>200402</v>
          </cell>
          <cell r="E7443">
            <v>5.1740000000000004</v>
          </cell>
        </row>
        <row r="7444">
          <cell r="A7444" t="str">
            <v/>
          </cell>
          <cell r="B7444">
            <v>37885</v>
          </cell>
          <cell r="C7444" t="str">
            <v>NG</v>
          </cell>
          <cell r="D7444" t="str">
            <v>200403</v>
          </cell>
          <cell r="E7444">
            <v>5.0839999999999996</v>
          </cell>
        </row>
        <row r="7445">
          <cell r="A7445" t="str">
            <v/>
          </cell>
          <cell r="B7445">
            <v>37885</v>
          </cell>
          <cell r="C7445" t="str">
            <v>NG</v>
          </cell>
          <cell r="D7445" t="str">
            <v>200404</v>
          </cell>
          <cell r="E7445">
            <v>4.7290000000000001</v>
          </cell>
        </row>
        <row r="7446">
          <cell r="A7446" t="str">
            <v/>
          </cell>
          <cell r="B7446">
            <v>37885</v>
          </cell>
          <cell r="C7446" t="str">
            <v>NG</v>
          </cell>
          <cell r="D7446" t="str">
            <v>200405</v>
          </cell>
          <cell r="E7446">
            <v>4.641</v>
          </cell>
        </row>
        <row r="7447">
          <cell r="A7447" t="str">
            <v/>
          </cell>
          <cell r="B7447">
            <v>37885</v>
          </cell>
          <cell r="C7447" t="str">
            <v>NG</v>
          </cell>
          <cell r="D7447" t="str">
            <v>200406</v>
          </cell>
          <cell r="E7447">
            <v>4.6630000000000003</v>
          </cell>
        </row>
        <row r="7448">
          <cell r="A7448" t="str">
            <v/>
          </cell>
          <cell r="B7448">
            <v>37885</v>
          </cell>
          <cell r="C7448" t="str">
            <v>NG</v>
          </cell>
          <cell r="D7448" t="str">
            <v>200407</v>
          </cell>
          <cell r="E7448">
            <v>4.6680000000000001</v>
          </cell>
        </row>
        <row r="7449">
          <cell r="A7449" t="str">
            <v/>
          </cell>
          <cell r="B7449">
            <v>37885</v>
          </cell>
          <cell r="C7449" t="str">
            <v>NG</v>
          </cell>
          <cell r="D7449" t="str">
            <v>200408</v>
          </cell>
          <cell r="E7449">
            <v>4.673</v>
          </cell>
        </row>
        <row r="7450">
          <cell r="A7450" t="str">
            <v/>
          </cell>
          <cell r="B7450">
            <v>37885</v>
          </cell>
          <cell r="C7450" t="str">
            <v>NG</v>
          </cell>
          <cell r="D7450" t="str">
            <v>200409</v>
          </cell>
          <cell r="E7450">
            <v>4.673</v>
          </cell>
        </row>
        <row r="7451">
          <cell r="A7451" t="str">
            <v/>
          </cell>
          <cell r="B7451">
            <v>37885</v>
          </cell>
          <cell r="C7451" t="str">
            <v>NG</v>
          </cell>
          <cell r="D7451" t="str">
            <v>200410</v>
          </cell>
          <cell r="E7451">
            <v>4.6879999999999997</v>
          </cell>
        </row>
        <row r="7452">
          <cell r="A7452" t="str">
            <v/>
          </cell>
          <cell r="B7452">
            <v>37885</v>
          </cell>
          <cell r="C7452" t="str">
            <v>NG</v>
          </cell>
          <cell r="D7452" t="str">
            <v>200411</v>
          </cell>
          <cell r="E7452">
            <v>4.8380000000000001</v>
          </cell>
        </row>
        <row r="7453">
          <cell r="A7453" t="str">
            <v/>
          </cell>
          <cell r="B7453">
            <v>37885</v>
          </cell>
          <cell r="C7453" t="str">
            <v>NG</v>
          </cell>
          <cell r="D7453" t="str">
            <v>200412</v>
          </cell>
          <cell r="E7453">
            <v>4.9980000000000002</v>
          </cell>
        </row>
        <row r="7454">
          <cell r="A7454" t="str">
            <v/>
          </cell>
          <cell r="B7454">
            <v>37886</v>
          </cell>
          <cell r="C7454" t="str">
            <v>NG</v>
          </cell>
          <cell r="D7454" t="str">
            <v>200401</v>
          </cell>
          <cell r="E7454">
            <v>5.2210000000000001</v>
          </cell>
        </row>
        <row r="7455">
          <cell r="A7455" t="str">
            <v/>
          </cell>
          <cell r="B7455">
            <v>37886</v>
          </cell>
          <cell r="C7455" t="str">
            <v>NG</v>
          </cell>
          <cell r="D7455" t="str">
            <v>200402</v>
          </cell>
          <cell r="E7455">
            <v>5.1779999999999999</v>
          </cell>
        </row>
        <row r="7456">
          <cell r="A7456" t="str">
            <v/>
          </cell>
          <cell r="B7456">
            <v>37886</v>
          </cell>
          <cell r="C7456" t="str">
            <v>NG</v>
          </cell>
          <cell r="D7456" t="str">
            <v>200403</v>
          </cell>
          <cell r="E7456">
            <v>5.0880000000000001</v>
          </cell>
        </row>
        <row r="7457">
          <cell r="A7457" t="str">
            <v/>
          </cell>
          <cell r="B7457">
            <v>37886</v>
          </cell>
          <cell r="C7457" t="str">
            <v>NG</v>
          </cell>
          <cell r="D7457" t="str">
            <v>200404</v>
          </cell>
          <cell r="E7457">
            <v>4.7380000000000004</v>
          </cell>
        </row>
        <row r="7458">
          <cell r="A7458" t="str">
            <v/>
          </cell>
          <cell r="B7458">
            <v>37886</v>
          </cell>
          <cell r="C7458" t="str">
            <v>NG</v>
          </cell>
          <cell r="D7458" t="str">
            <v>200405</v>
          </cell>
          <cell r="E7458">
            <v>4.6500000000000004</v>
          </cell>
        </row>
        <row r="7459">
          <cell r="A7459" t="str">
            <v/>
          </cell>
          <cell r="B7459">
            <v>37886</v>
          </cell>
          <cell r="C7459" t="str">
            <v>NG</v>
          </cell>
          <cell r="D7459" t="str">
            <v>200406</v>
          </cell>
          <cell r="E7459">
            <v>4.665</v>
          </cell>
        </row>
        <row r="7460">
          <cell r="A7460" t="str">
            <v/>
          </cell>
          <cell r="B7460">
            <v>37886</v>
          </cell>
          <cell r="C7460" t="str">
            <v>NG</v>
          </cell>
          <cell r="D7460" t="str">
            <v>200407</v>
          </cell>
          <cell r="E7460">
            <v>4.67</v>
          </cell>
        </row>
        <row r="7461">
          <cell r="A7461" t="str">
            <v/>
          </cell>
          <cell r="B7461">
            <v>37886</v>
          </cell>
          <cell r="C7461" t="str">
            <v>NG</v>
          </cell>
          <cell r="D7461" t="str">
            <v>200408</v>
          </cell>
          <cell r="E7461">
            <v>4.6749999999999998</v>
          </cell>
        </row>
        <row r="7462">
          <cell r="A7462" t="str">
            <v/>
          </cell>
          <cell r="B7462">
            <v>37886</v>
          </cell>
          <cell r="C7462" t="str">
            <v>NG</v>
          </cell>
          <cell r="D7462" t="str">
            <v>200409</v>
          </cell>
          <cell r="E7462">
            <v>4.6749999999999998</v>
          </cell>
        </row>
        <row r="7463">
          <cell r="A7463" t="str">
            <v/>
          </cell>
          <cell r="B7463">
            <v>37886</v>
          </cell>
          <cell r="C7463" t="str">
            <v>NG</v>
          </cell>
          <cell r="D7463" t="str">
            <v>200410</v>
          </cell>
          <cell r="E7463">
            <v>4.6900000000000004</v>
          </cell>
        </row>
        <row r="7464">
          <cell r="A7464" t="str">
            <v/>
          </cell>
          <cell r="B7464">
            <v>37886</v>
          </cell>
          <cell r="C7464" t="str">
            <v>NG</v>
          </cell>
          <cell r="D7464" t="str">
            <v>200411</v>
          </cell>
          <cell r="E7464">
            <v>4.8390000000000004</v>
          </cell>
        </row>
        <row r="7465">
          <cell r="A7465" t="str">
            <v/>
          </cell>
          <cell r="B7465">
            <v>37886</v>
          </cell>
          <cell r="C7465" t="str">
            <v>NG</v>
          </cell>
          <cell r="D7465" t="str">
            <v>200412</v>
          </cell>
          <cell r="E7465">
            <v>4.9989999999999997</v>
          </cell>
        </row>
        <row r="7466">
          <cell r="A7466" t="str">
            <v/>
          </cell>
          <cell r="B7466">
            <v>37888</v>
          </cell>
          <cell r="C7466" t="str">
            <v>NG</v>
          </cell>
          <cell r="D7466" t="str">
            <v>200401</v>
          </cell>
          <cell r="E7466">
            <v>5.2119999999999997</v>
          </cell>
        </row>
        <row r="7467">
          <cell r="A7467" t="str">
            <v/>
          </cell>
          <cell r="B7467">
            <v>37888</v>
          </cell>
          <cell r="C7467" t="str">
            <v>NG</v>
          </cell>
          <cell r="D7467" t="str">
            <v>200402</v>
          </cell>
          <cell r="E7467">
            <v>5.1609999999999996</v>
          </cell>
        </row>
        <row r="7468">
          <cell r="A7468" t="str">
            <v/>
          </cell>
          <cell r="B7468">
            <v>37888</v>
          </cell>
          <cell r="C7468" t="str">
            <v>NG</v>
          </cell>
          <cell r="D7468" t="str">
            <v>200403</v>
          </cell>
          <cell r="E7468">
            <v>5.0659999999999998</v>
          </cell>
        </row>
        <row r="7469">
          <cell r="A7469" t="str">
            <v/>
          </cell>
          <cell r="B7469">
            <v>37888</v>
          </cell>
          <cell r="C7469" t="str">
            <v>NG</v>
          </cell>
          <cell r="D7469" t="str">
            <v>200404</v>
          </cell>
          <cell r="E7469">
            <v>4.726</v>
          </cell>
        </row>
        <row r="7470">
          <cell r="A7470" t="str">
            <v/>
          </cell>
          <cell r="B7470">
            <v>37888</v>
          </cell>
          <cell r="C7470" t="str">
            <v>NG</v>
          </cell>
          <cell r="D7470" t="str">
            <v>200405</v>
          </cell>
          <cell r="E7470">
            <v>4.6310000000000002</v>
          </cell>
        </row>
        <row r="7471">
          <cell r="A7471" t="str">
            <v/>
          </cell>
          <cell r="B7471">
            <v>37888</v>
          </cell>
          <cell r="C7471" t="str">
            <v>NG</v>
          </cell>
          <cell r="D7471" t="str">
            <v>200406</v>
          </cell>
          <cell r="E7471">
            <v>4.6459999999999999</v>
          </cell>
        </row>
        <row r="7472">
          <cell r="A7472" t="str">
            <v/>
          </cell>
          <cell r="B7472">
            <v>37888</v>
          </cell>
          <cell r="C7472" t="str">
            <v>NG</v>
          </cell>
          <cell r="D7472" t="str">
            <v>200407</v>
          </cell>
          <cell r="E7472">
            <v>4.6479999999999997</v>
          </cell>
        </row>
        <row r="7473">
          <cell r="A7473" t="str">
            <v/>
          </cell>
          <cell r="B7473">
            <v>37888</v>
          </cell>
          <cell r="C7473" t="str">
            <v>NG</v>
          </cell>
          <cell r="D7473" t="str">
            <v>200408</v>
          </cell>
          <cell r="E7473">
            <v>4.6500000000000004</v>
          </cell>
        </row>
        <row r="7474">
          <cell r="A7474" t="str">
            <v/>
          </cell>
          <cell r="B7474">
            <v>37888</v>
          </cell>
          <cell r="C7474" t="str">
            <v>NG</v>
          </cell>
          <cell r="D7474" t="str">
            <v>200409</v>
          </cell>
          <cell r="E7474">
            <v>4.6399999999999997</v>
          </cell>
        </row>
        <row r="7475">
          <cell r="A7475" t="str">
            <v/>
          </cell>
          <cell r="B7475">
            <v>37888</v>
          </cell>
          <cell r="C7475" t="str">
            <v>NG</v>
          </cell>
          <cell r="D7475" t="str">
            <v>200410</v>
          </cell>
          <cell r="E7475">
            <v>4.6459999999999999</v>
          </cell>
        </row>
        <row r="7476">
          <cell r="A7476" t="str">
            <v/>
          </cell>
          <cell r="B7476">
            <v>37888</v>
          </cell>
          <cell r="C7476" t="str">
            <v>NG</v>
          </cell>
          <cell r="D7476" t="str">
            <v>200411</v>
          </cell>
          <cell r="E7476">
            <v>4.782</v>
          </cell>
        </row>
        <row r="7477">
          <cell r="A7477" t="str">
            <v/>
          </cell>
          <cell r="B7477">
            <v>37888</v>
          </cell>
          <cell r="C7477" t="str">
            <v>NG</v>
          </cell>
          <cell r="D7477" t="str">
            <v>200412</v>
          </cell>
          <cell r="E7477">
            <v>4.9349999999999996</v>
          </cell>
        </row>
        <row r="7478">
          <cell r="A7478" t="str">
            <v/>
          </cell>
          <cell r="B7478">
            <v>37889</v>
          </cell>
          <cell r="C7478" t="str">
            <v>NG</v>
          </cell>
          <cell r="D7478" t="str">
            <v>200401</v>
          </cell>
          <cell r="E7478">
            <v>5.1340000000000003</v>
          </cell>
        </row>
        <row r="7479">
          <cell r="A7479" t="str">
            <v/>
          </cell>
          <cell r="B7479">
            <v>37889</v>
          </cell>
          <cell r="C7479" t="str">
            <v>NG</v>
          </cell>
          <cell r="D7479" t="str">
            <v>200402</v>
          </cell>
          <cell r="E7479">
            <v>5.0860000000000003</v>
          </cell>
        </row>
        <row r="7480">
          <cell r="A7480" t="str">
            <v/>
          </cell>
          <cell r="B7480">
            <v>37889</v>
          </cell>
          <cell r="C7480" t="str">
            <v>NG</v>
          </cell>
          <cell r="D7480" t="str">
            <v>200403</v>
          </cell>
          <cell r="E7480">
            <v>4.9880000000000004</v>
          </cell>
        </row>
        <row r="7481">
          <cell r="A7481" t="str">
            <v/>
          </cell>
          <cell r="B7481">
            <v>37889</v>
          </cell>
          <cell r="C7481" t="str">
            <v>NG</v>
          </cell>
          <cell r="D7481" t="str">
            <v>200404</v>
          </cell>
          <cell r="E7481">
            <v>4.6779999999999999</v>
          </cell>
        </row>
        <row r="7482">
          <cell r="A7482" t="str">
            <v/>
          </cell>
          <cell r="B7482">
            <v>37889</v>
          </cell>
          <cell r="C7482" t="str">
            <v>NG</v>
          </cell>
          <cell r="D7482" t="str">
            <v>200405</v>
          </cell>
          <cell r="E7482">
            <v>4.5830000000000002</v>
          </cell>
        </row>
        <row r="7483">
          <cell r="A7483" t="str">
            <v/>
          </cell>
          <cell r="B7483">
            <v>37889</v>
          </cell>
          <cell r="C7483" t="str">
            <v>NG</v>
          </cell>
          <cell r="D7483" t="str">
            <v>200406</v>
          </cell>
          <cell r="E7483">
            <v>4.5979999999999999</v>
          </cell>
        </row>
        <row r="7484">
          <cell r="A7484" t="str">
            <v/>
          </cell>
          <cell r="B7484">
            <v>37889</v>
          </cell>
          <cell r="C7484" t="str">
            <v>NG</v>
          </cell>
          <cell r="D7484" t="str">
            <v>200407</v>
          </cell>
          <cell r="E7484">
            <v>4.601</v>
          </cell>
        </row>
        <row r="7485">
          <cell r="A7485" t="str">
            <v/>
          </cell>
          <cell r="B7485">
            <v>37889</v>
          </cell>
          <cell r="C7485" t="str">
            <v>NG</v>
          </cell>
          <cell r="D7485" t="str">
            <v>200408</v>
          </cell>
          <cell r="E7485">
            <v>4.6079999999999997</v>
          </cell>
        </row>
        <row r="7486">
          <cell r="A7486" t="str">
            <v/>
          </cell>
          <cell r="B7486">
            <v>37889</v>
          </cell>
          <cell r="C7486" t="str">
            <v>NG</v>
          </cell>
          <cell r="D7486" t="str">
            <v>200409</v>
          </cell>
          <cell r="E7486">
            <v>4.5979999999999999</v>
          </cell>
        </row>
        <row r="7487">
          <cell r="A7487" t="str">
            <v/>
          </cell>
          <cell r="B7487">
            <v>37889</v>
          </cell>
          <cell r="C7487" t="str">
            <v>NG</v>
          </cell>
          <cell r="D7487" t="str">
            <v>200410</v>
          </cell>
          <cell r="E7487">
            <v>4.6180000000000003</v>
          </cell>
        </row>
        <row r="7488">
          <cell r="A7488" t="str">
            <v/>
          </cell>
          <cell r="B7488">
            <v>37889</v>
          </cell>
          <cell r="C7488" t="str">
            <v>NG</v>
          </cell>
          <cell r="D7488" t="str">
            <v>200411</v>
          </cell>
          <cell r="E7488">
            <v>4.7679999999999998</v>
          </cell>
        </row>
        <row r="7489">
          <cell r="A7489" t="str">
            <v/>
          </cell>
          <cell r="B7489">
            <v>37889</v>
          </cell>
          <cell r="C7489" t="str">
            <v>NG</v>
          </cell>
          <cell r="D7489" t="str">
            <v>200412</v>
          </cell>
          <cell r="E7489">
            <v>4.9329999999999998</v>
          </cell>
        </row>
        <row r="7490">
          <cell r="A7490" t="str">
            <v/>
          </cell>
          <cell r="B7490">
            <v>37890</v>
          </cell>
          <cell r="C7490" t="str">
            <v>NG</v>
          </cell>
          <cell r="D7490" t="str">
            <v>200401</v>
          </cell>
          <cell r="E7490">
            <v>5.0709999999999997</v>
          </cell>
        </row>
        <row r="7491">
          <cell r="A7491" t="str">
            <v/>
          </cell>
          <cell r="B7491">
            <v>37890</v>
          </cell>
          <cell r="C7491" t="str">
            <v>NG</v>
          </cell>
          <cell r="D7491" t="str">
            <v>200402</v>
          </cell>
          <cell r="E7491">
            <v>5.0330000000000004</v>
          </cell>
        </row>
        <row r="7492">
          <cell r="A7492" t="str">
            <v/>
          </cell>
          <cell r="B7492">
            <v>37890</v>
          </cell>
          <cell r="C7492" t="str">
            <v>NG</v>
          </cell>
          <cell r="D7492" t="str">
            <v>200403</v>
          </cell>
          <cell r="E7492">
            <v>4.9459999999999997</v>
          </cell>
        </row>
        <row r="7493">
          <cell r="A7493" t="str">
            <v/>
          </cell>
          <cell r="B7493">
            <v>37890</v>
          </cell>
          <cell r="C7493" t="str">
            <v>NG</v>
          </cell>
          <cell r="D7493" t="str">
            <v>200404</v>
          </cell>
          <cell r="E7493">
            <v>4.681</v>
          </cell>
        </row>
        <row r="7494">
          <cell r="A7494" t="str">
            <v/>
          </cell>
          <cell r="B7494">
            <v>37890</v>
          </cell>
          <cell r="C7494" t="str">
            <v>NG</v>
          </cell>
          <cell r="D7494" t="str">
            <v>200405</v>
          </cell>
          <cell r="E7494">
            <v>4.593</v>
          </cell>
        </row>
        <row r="7495">
          <cell r="A7495" t="str">
            <v/>
          </cell>
          <cell r="B7495">
            <v>37890</v>
          </cell>
          <cell r="C7495" t="str">
            <v>NG</v>
          </cell>
          <cell r="D7495" t="str">
            <v>200406</v>
          </cell>
          <cell r="E7495">
            <v>4.6130000000000004</v>
          </cell>
        </row>
        <row r="7496">
          <cell r="A7496" t="str">
            <v/>
          </cell>
          <cell r="B7496">
            <v>37890</v>
          </cell>
          <cell r="C7496" t="str">
            <v>NG</v>
          </cell>
          <cell r="D7496" t="str">
            <v>200407</v>
          </cell>
          <cell r="E7496">
            <v>4.6230000000000002</v>
          </cell>
        </row>
        <row r="7497">
          <cell r="A7497" t="str">
            <v/>
          </cell>
          <cell r="B7497">
            <v>37890</v>
          </cell>
          <cell r="C7497" t="str">
            <v>NG</v>
          </cell>
          <cell r="D7497" t="str">
            <v>200408</v>
          </cell>
          <cell r="E7497">
            <v>4.63</v>
          </cell>
        </row>
        <row r="7498">
          <cell r="A7498" t="str">
            <v/>
          </cell>
          <cell r="B7498">
            <v>37890</v>
          </cell>
          <cell r="C7498" t="str">
            <v>NG</v>
          </cell>
          <cell r="D7498" t="str">
            <v>200409</v>
          </cell>
          <cell r="E7498">
            <v>4.617</v>
          </cell>
        </row>
        <row r="7499">
          <cell r="A7499" t="str">
            <v/>
          </cell>
          <cell r="B7499">
            <v>37890</v>
          </cell>
          <cell r="C7499" t="str">
            <v>NG</v>
          </cell>
          <cell r="D7499" t="str">
            <v>200410</v>
          </cell>
          <cell r="E7499">
            <v>4.63</v>
          </cell>
        </row>
        <row r="7500">
          <cell r="A7500" t="str">
            <v/>
          </cell>
          <cell r="B7500">
            <v>37890</v>
          </cell>
          <cell r="C7500" t="str">
            <v>NG</v>
          </cell>
          <cell r="D7500" t="str">
            <v>200411</v>
          </cell>
          <cell r="E7500">
            <v>4.7750000000000004</v>
          </cell>
        </row>
        <row r="7501">
          <cell r="A7501" t="str">
            <v/>
          </cell>
          <cell r="B7501">
            <v>37890</v>
          </cell>
          <cell r="C7501" t="str">
            <v>NG</v>
          </cell>
          <cell r="D7501" t="str">
            <v>200412</v>
          </cell>
          <cell r="E7501">
            <v>4.9349999999999996</v>
          </cell>
        </row>
        <row r="7502">
          <cell r="A7502" t="str">
            <v/>
          </cell>
          <cell r="B7502">
            <v>37891</v>
          </cell>
          <cell r="C7502" t="str">
            <v>NG</v>
          </cell>
          <cell r="D7502" t="str">
            <v>200401</v>
          </cell>
          <cell r="E7502">
            <v>5.0709999999999997</v>
          </cell>
        </row>
        <row r="7503">
          <cell r="A7503" t="str">
            <v/>
          </cell>
          <cell r="B7503">
            <v>37891</v>
          </cell>
          <cell r="C7503" t="str">
            <v>NG</v>
          </cell>
          <cell r="D7503" t="str">
            <v>200402</v>
          </cell>
          <cell r="E7503">
            <v>5.0330000000000004</v>
          </cell>
        </row>
        <row r="7504">
          <cell r="A7504" t="str">
            <v/>
          </cell>
          <cell r="B7504">
            <v>37891</v>
          </cell>
          <cell r="C7504" t="str">
            <v>NG</v>
          </cell>
          <cell r="D7504" t="str">
            <v>200403</v>
          </cell>
          <cell r="E7504">
            <v>4.9459999999999997</v>
          </cell>
        </row>
        <row r="7505">
          <cell r="A7505" t="str">
            <v/>
          </cell>
          <cell r="B7505">
            <v>37891</v>
          </cell>
          <cell r="C7505" t="str">
            <v>NG</v>
          </cell>
          <cell r="D7505" t="str">
            <v>200404</v>
          </cell>
          <cell r="E7505">
            <v>4.681</v>
          </cell>
        </row>
        <row r="7506">
          <cell r="A7506" t="str">
            <v/>
          </cell>
          <cell r="B7506">
            <v>37891</v>
          </cell>
          <cell r="C7506" t="str">
            <v>NG</v>
          </cell>
          <cell r="D7506" t="str">
            <v>200405</v>
          </cell>
          <cell r="E7506">
            <v>4.593</v>
          </cell>
        </row>
        <row r="7507">
          <cell r="A7507" t="str">
            <v/>
          </cell>
          <cell r="B7507">
            <v>37891</v>
          </cell>
          <cell r="C7507" t="str">
            <v>NG</v>
          </cell>
          <cell r="D7507" t="str">
            <v>200406</v>
          </cell>
          <cell r="E7507">
            <v>4.6130000000000004</v>
          </cell>
        </row>
        <row r="7508">
          <cell r="A7508" t="str">
            <v/>
          </cell>
          <cell r="B7508">
            <v>37891</v>
          </cell>
          <cell r="C7508" t="str">
            <v>NG</v>
          </cell>
          <cell r="D7508" t="str">
            <v>200407</v>
          </cell>
          <cell r="E7508">
            <v>4.6230000000000002</v>
          </cell>
        </row>
        <row r="7509">
          <cell r="A7509" t="str">
            <v/>
          </cell>
          <cell r="B7509">
            <v>37891</v>
          </cell>
          <cell r="C7509" t="str">
            <v>NG</v>
          </cell>
          <cell r="D7509" t="str">
            <v>200408</v>
          </cell>
          <cell r="E7509">
            <v>4.63</v>
          </cell>
        </row>
        <row r="7510">
          <cell r="A7510" t="str">
            <v/>
          </cell>
          <cell r="B7510">
            <v>37891</v>
          </cell>
          <cell r="C7510" t="str">
            <v>NG</v>
          </cell>
          <cell r="D7510" t="str">
            <v>200409</v>
          </cell>
          <cell r="E7510">
            <v>4.617</v>
          </cell>
        </row>
        <row r="7511">
          <cell r="A7511" t="str">
            <v/>
          </cell>
          <cell r="B7511">
            <v>37891</v>
          </cell>
          <cell r="C7511" t="str">
            <v>NG</v>
          </cell>
          <cell r="D7511" t="str">
            <v>200410</v>
          </cell>
          <cell r="E7511">
            <v>4.63</v>
          </cell>
        </row>
        <row r="7512">
          <cell r="A7512" t="str">
            <v/>
          </cell>
          <cell r="B7512">
            <v>37891</v>
          </cell>
          <cell r="C7512" t="str">
            <v>NG</v>
          </cell>
          <cell r="D7512" t="str">
            <v>200411</v>
          </cell>
          <cell r="E7512">
            <v>4.7750000000000004</v>
          </cell>
        </row>
        <row r="7513">
          <cell r="A7513" t="str">
            <v/>
          </cell>
          <cell r="B7513">
            <v>37891</v>
          </cell>
          <cell r="C7513" t="str">
            <v>NG</v>
          </cell>
          <cell r="D7513" t="str">
            <v>200412</v>
          </cell>
          <cell r="E7513">
            <v>4.9349999999999996</v>
          </cell>
        </row>
        <row r="7514">
          <cell r="A7514" t="str">
            <v/>
          </cell>
          <cell r="B7514">
            <v>37892</v>
          </cell>
          <cell r="C7514" t="str">
            <v>NG</v>
          </cell>
          <cell r="D7514" t="str">
            <v>200401</v>
          </cell>
          <cell r="E7514">
            <v>5.0709999999999997</v>
          </cell>
        </row>
        <row r="7515">
          <cell r="A7515" t="str">
            <v/>
          </cell>
          <cell r="B7515">
            <v>37892</v>
          </cell>
          <cell r="C7515" t="str">
            <v>NG</v>
          </cell>
          <cell r="D7515" t="str">
            <v>200402</v>
          </cell>
          <cell r="E7515">
            <v>5.0330000000000004</v>
          </cell>
        </row>
        <row r="7516">
          <cell r="A7516" t="str">
            <v/>
          </cell>
          <cell r="B7516">
            <v>37892</v>
          </cell>
          <cell r="C7516" t="str">
            <v>NG</v>
          </cell>
          <cell r="D7516" t="str">
            <v>200403</v>
          </cell>
          <cell r="E7516">
            <v>4.9459999999999997</v>
          </cell>
        </row>
        <row r="7517">
          <cell r="A7517" t="str">
            <v/>
          </cell>
          <cell r="B7517">
            <v>37892</v>
          </cell>
          <cell r="C7517" t="str">
            <v>NG</v>
          </cell>
          <cell r="D7517" t="str">
            <v>200404</v>
          </cell>
          <cell r="E7517">
            <v>4.681</v>
          </cell>
        </row>
        <row r="7518">
          <cell r="A7518" t="str">
            <v/>
          </cell>
          <cell r="B7518">
            <v>37892</v>
          </cell>
          <cell r="C7518" t="str">
            <v>NG</v>
          </cell>
          <cell r="D7518" t="str">
            <v>200405</v>
          </cell>
          <cell r="E7518">
            <v>4.593</v>
          </cell>
        </row>
        <row r="7519">
          <cell r="A7519" t="str">
            <v/>
          </cell>
          <cell r="B7519">
            <v>37892</v>
          </cell>
          <cell r="C7519" t="str">
            <v>NG</v>
          </cell>
          <cell r="D7519" t="str">
            <v>200406</v>
          </cell>
          <cell r="E7519">
            <v>4.6130000000000004</v>
          </cell>
        </row>
        <row r="7520">
          <cell r="A7520" t="str">
            <v/>
          </cell>
          <cell r="B7520">
            <v>37892</v>
          </cell>
          <cell r="C7520" t="str">
            <v>NG</v>
          </cell>
          <cell r="D7520" t="str">
            <v>200407</v>
          </cell>
          <cell r="E7520">
            <v>4.6230000000000002</v>
          </cell>
        </row>
        <row r="7521">
          <cell r="A7521" t="str">
            <v/>
          </cell>
          <cell r="B7521">
            <v>37892</v>
          </cell>
          <cell r="C7521" t="str">
            <v>NG</v>
          </cell>
          <cell r="D7521" t="str">
            <v>200408</v>
          </cell>
          <cell r="E7521">
            <v>4.63</v>
          </cell>
        </row>
        <row r="7522">
          <cell r="A7522" t="str">
            <v/>
          </cell>
          <cell r="B7522">
            <v>37892</v>
          </cell>
          <cell r="C7522" t="str">
            <v>NG</v>
          </cell>
          <cell r="D7522" t="str">
            <v>200409</v>
          </cell>
          <cell r="E7522">
            <v>4.617</v>
          </cell>
        </row>
        <row r="7523">
          <cell r="A7523" t="str">
            <v/>
          </cell>
          <cell r="B7523">
            <v>37892</v>
          </cell>
          <cell r="C7523" t="str">
            <v>NG</v>
          </cell>
          <cell r="D7523" t="str">
            <v>200410</v>
          </cell>
          <cell r="E7523">
            <v>4.63</v>
          </cell>
        </row>
        <row r="7524">
          <cell r="A7524" t="str">
            <v/>
          </cell>
          <cell r="B7524">
            <v>37892</v>
          </cell>
          <cell r="C7524" t="str">
            <v>NG</v>
          </cell>
          <cell r="D7524" t="str">
            <v>200411</v>
          </cell>
          <cell r="E7524">
            <v>4.7750000000000004</v>
          </cell>
        </row>
        <row r="7525">
          <cell r="A7525" t="str">
            <v/>
          </cell>
          <cell r="B7525">
            <v>37892</v>
          </cell>
          <cell r="C7525" t="str">
            <v>NG</v>
          </cell>
          <cell r="D7525" t="str">
            <v>200412</v>
          </cell>
          <cell r="E7525">
            <v>4.9349999999999996</v>
          </cell>
        </row>
        <row r="7526">
          <cell r="A7526" t="str">
            <v/>
          </cell>
          <cell r="B7526">
            <v>37893</v>
          </cell>
          <cell r="C7526" t="str">
            <v>NG</v>
          </cell>
          <cell r="D7526" t="str">
            <v>200401</v>
          </cell>
          <cell r="E7526">
            <v>5.3</v>
          </cell>
        </row>
        <row r="7527">
          <cell r="A7527" t="str">
            <v/>
          </cell>
          <cell r="B7527">
            <v>37893</v>
          </cell>
          <cell r="C7527" t="str">
            <v>NG</v>
          </cell>
          <cell r="D7527" t="str">
            <v>200402</v>
          </cell>
          <cell r="E7527">
            <v>5.2460000000000004</v>
          </cell>
        </row>
        <row r="7528">
          <cell r="A7528" t="str">
            <v/>
          </cell>
          <cell r="B7528">
            <v>37893</v>
          </cell>
          <cell r="C7528" t="str">
            <v>NG</v>
          </cell>
          <cell r="D7528" t="str">
            <v>200403</v>
          </cell>
          <cell r="E7528">
            <v>5.14</v>
          </cell>
        </row>
        <row r="7529">
          <cell r="A7529" t="str">
            <v/>
          </cell>
          <cell r="B7529">
            <v>37893</v>
          </cell>
          <cell r="C7529" t="str">
            <v>NG</v>
          </cell>
          <cell r="D7529" t="str">
            <v>200404</v>
          </cell>
          <cell r="E7529">
            <v>4.83</v>
          </cell>
        </row>
        <row r="7530">
          <cell r="A7530" t="str">
            <v/>
          </cell>
          <cell r="B7530">
            <v>37893</v>
          </cell>
          <cell r="C7530" t="str">
            <v>NG</v>
          </cell>
          <cell r="D7530" t="str">
            <v>200405</v>
          </cell>
          <cell r="E7530">
            <v>4.7270000000000003</v>
          </cell>
        </row>
        <row r="7531">
          <cell r="A7531" t="str">
            <v/>
          </cell>
          <cell r="B7531">
            <v>37893</v>
          </cell>
          <cell r="C7531" t="str">
            <v>NG</v>
          </cell>
          <cell r="D7531" t="str">
            <v>200406</v>
          </cell>
          <cell r="E7531">
            <v>4.7290000000000001</v>
          </cell>
        </row>
        <row r="7532">
          <cell r="A7532" t="str">
            <v/>
          </cell>
          <cell r="B7532">
            <v>37893</v>
          </cell>
          <cell r="C7532" t="str">
            <v>NG</v>
          </cell>
          <cell r="D7532" t="str">
            <v>200407</v>
          </cell>
          <cell r="E7532">
            <v>4.734</v>
          </cell>
        </row>
        <row r="7533">
          <cell r="A7533" t="str">
            <v/>
          </cell>
          <cell r="B7533">
            <v>37893</v>
          </cell>
          <cell r="C7533" t="str">
            <v>NG</v>
          </cell>
          <cell r="D7533" t="str">
            <v>200408</v>
          </cell>
          <cell r="E7533">
            <v>4.734</v>
          </cell>
        </row>
        <row r="7534">
          <cell r="A7534" t="str">
            <v/>
          </cell>
          <cell r="B7534">
            <v>37893</v>
          </cell>
          <cell r="C7534" t="str">
            <v>NG</v>
          </cell>
          <cell r="D7534" t="str">
            <v>200409</v>
          </cell>
          <cell r="E7534">
            <v>4.7210000000000001</v>
          </cell>
        </row>
        <row r="7535">
          <cell r="A7535" t="str">
            <v/>
          </cell>
          <cell r="B7535">
            <v>37893</v>
          </cell>
          <cell r="C7535" t="str">
            <v>NG</v>
          </cell>
          <cell r="D7535" t="str">
            <v>200410</v>
          </cell>
          <cell r="E7535">
            <v>4.7290000000000001</v>
          </cell>
        </row>
        <row r="7536">
          <cell r="A7536" t="str">
            <v/>
          </cell>
          <cell r="B7536">
            <v>37893</v>
          </cell>
          <cell r="C7536" t="str">
            <v>NG</v>
          </cell>
          <cell r="D7536" t="str">
            <v>200411</v>
          </cell>
          <cell r="E7536">
            <v>4.8609999999999998</v>
          </cell>
        </row>
        <row r="7537">
          <cell r="A7537" t="str">
            <v/>
          </cell>
          <cell r="B7537">
            <v>37893</v>
          </cell>
          <cell r="C7537" t="str">
            <v>NG</v>
          </cell>
          <cell r="D7537" t="str">
            <v>200412</v>
          </cell>
          <cell r="E7537">
            <v>5.0140000000000002</v>
          </cell>
        </row>
        <row r="7538">
          <cell r="A7538" t="str">
            <v/>
          </cell>
          <cell r="B7538">
            <v>37894</v>
          </cell>
          <cell r="C7538" t="str">
            <v>NG</v>
          </cell>
          <cell r="D7538" t="str">
            <v>200401</v>
          </cell>
          <cell r="E7538">
            <v>5.2619999999999996</v>
          </cell>
        </row>
        <row r="7539">
          <cell r="A7539" t="str">
            <v/>
          </cell>
          <cell r="B7539">
            <v>37894</v>
          </cell>
          <cell r="C7539" t="str">
            <v>NG</v>
          </cell>
          <cell r="D7539" t="str">
            <v>200402</v>
          </cell>
          <cell r="E7539">
            <v>5.2119999999999997</v>
          </cell>
        </row>
        <row r="7540">
          <cell r="A7540" t="str">
            <v/>
          </cell>
          <cell r="B7540">
            <v>37894</v>
          </cell>
          <cell r="C7540" t="str">
            <v>NG</v>
          </cell>
          <cell r="D7540" t="str">
            <v>200403</v>
          </cell>
          <cell r="E7540">
            <v>5.1070000000000002</v>
          </cell>
        </row>
        <row r="7541">
          <cell r="A7541" t="str">
            <v/>
          </cell>
          <cell r="B7541">
            <v>37894</v>
          </cell>
          <cell r="C7541" t="str">
            <v>NG</v>
          </cell>
          <cell r="D7541" t="str">
            <v>200404</v>
          </cell>
          <cell r="E7541">
            <v>4.8019999999999996</v>
          </cell>
        </row>
        <row r="7542">
          <cell r="A7542" t="str">
            <v/>
          </cell>
          <cell r="B7542">
            <v>37894</v>
          </cell>
          <cell r="C7542" t="str">
            <v>NG</v>
          </cell>
          <cell r="D7542" t="str">
            <v>200405</v>
          </cell>
          <cell r="E7542">
            <v>4.7089999999999996</v>
          </cell>
        </row>
        <row r="7543">
          <cell r="A7543" t="str">
            <v/>
          </cell>
          <cell r="B7543">
            <v>37894</v>
          </cell>
          <cell r="C7543" t="str">
            <v>NG</v>
          </cell>
          <cell r="D7543" t="str">
            <v>200406</v>
          </cell>
          <cell r="E7543">
            <v>4.7190000000000003</v>
          </cell>
        </row>
        <row r="7544">
          <cell r="A7544" t="str">
            <v/>
          </cell>
          <cell r="B7544">
            <v>37894</v>
          </cell>
          <cell r="C7544" t="str">
            <v>NG</v>
          </cell>
          <cell r="D7544" t="str">
            <v>200407</v>
          </cell>
          <cell r="E7544">
            <v>4.7240000000000002</v>
          </cell>
        </row>
        <row r="7545">
          <cell r="A7545" t="str">
            <v/>
          </cell>
          <cell r="B7545">
            <v>37894</v>
          </cell>
          <cell r="C7545" t="str">
            <v>NG</v>
          </cell>
          <cell r="D7545" t="str">
            <v>200408</v>
          </cell>
          <cell r="E7545">
            <v>4.7240000000000002</v>
          </cell>
        </row>
        <row r="7546">
          <cell r="A7546" t="str">
            <v/>
          </cell>
          <cell r="B7546">
            <v>37894</v>
          </cell>
          <cell r="C7546" t="str">
            <v>NG</v>
          </cell>
          <cell r="D7546" t="str">
            <v>200409</v>
          </cell>
          <cell r="E7546">
            <v>4.7210000000000001</v>
          </cell>
        </row>
        <row r="7547">
          <cell r="A7547" t="str">
            <v/>
          </cell>
          <cell r="B7547">
            <v>37894</v>
          </cell>
          <cell r="C7547" t="str">
            <v>NG</v>
          </cell>
          <cell r="D7547" t="str">
            <v>200410</v>
          </cell>
          <cell r="E7547">
            <v>4.7290000000000001</v>
          </cell>
        </row>
        <row r="7548">
          <cell r="A7548" t="str">
            <v/>
          </cell>
          <cell r="B7548">
            <v>37894</v>
          </cell>
          <cell r="C7548" t="str">
            <v>NG</v>
          </cell>
          <cell r="D7548" t="str">
            <v>200411</v>
          </cell>
          <cell r="E7548">
            <v>4.8609999999999998</v>
          </cell>
        </row>
        <row r="7549">
          <cell r="A7549" t="str">
            <v/>
          </cell>
          <cell r="B7549">
            <v>37894</v>
          </cell>
          <cell r="C7549" t="str">
            <v>NG</v>
          </cell>
          <cell r="D7549" t="str">
            <v>200412</v>
          </cell>
          <cell r="E7549">
            <v>5.0039999999999996</v>
          </cell>
        </row>
        <row r="7550">
          <cell r="A7550" t="str">
            <v/>
          </cell>
          <cell r="B7550">
            <v>37895</v>
          </cell>
          <cell r="C7550" t="str">
            <v>NG</v>
          </cell>
          <cell r="D7550" t="str">
            <v>200401</v>
          </cell>
          <cell r="E7550">
            <v>5.1420000000000003</v>
          </cell>
        </row>
        <row r="7551">
          <cell r="A7551" t="str">
            <v/>
          </cell>
          <cell r="B7551">
            <v>37895</v>
          </cell>
          <cell r="C7551" t="str">
            <v>NG</v>
          </cell>
          <cell r="D7551" t="str">
            <v>200402</v>
          </cell>
          <cell r="E7551">
            <v>5.1040000000000001</v>
          </cell>
        </row>
        <row r="7552">
          <cell r="A7552" t="str">
            <v/>
          </cell>
          <cell r="B7552">
            <v>37895</v>
          </cell>
          <cell r="C7552" t="str">
            <v>NG</v>
          </cell>
          <cell r="D7552" t="str">
            <v>200403</v>
          </cell>
          <cell r="E7552">
            <v>5.0090000000000003</v>
          </cell>
        </row>
        <row r="7553">
          <cell r="A7553" t="str">
            <v/>
          </cell>
          <cell r="B7553">
            <v>37895</v>
          </cell>
          <cell r="C7553" t="str">
            <v>NG</v>
          </cell>
          <cell r="D7553" t="str">
            <v>200404</v>
          </cell>
          <cell r="E7553">
            <v>4.7380000000000004</v>
          </cell>
        </row>
        <row r="7554">
          <cell r="A7554" t="str">
            <v/>
          </cell>
          <cell r="B7554">
            <v>37895</v>
          </cell>
          <cell r="C7554" t="str">
            <v>NG</v>
          </cell>
          <cell r="D7554" t="str">
            <v>200405</v>
          </cell>
          <cell r="E7554">
            <v>4.6479999999999997</v>
          </cell>
        </row>
        <row r="7555">
          <cell r="A7555" t="str">
            <v/>
          </cell>
          <cell r="B7555">
            <v>37895</v>
          </cell>
          <cell r="C7555" t="str">
            <v>NG</v>
          </cell>
          <cell r="D7555" t="str">
            <v>200406</v>
          </cell>
          <cell r="E7555">
            <v>4.6630000000000003</v>
          </cell>
        </row>
        <row r="7556">
          <cell r="A7556" t="str">
            <v/>
          </cell>
          <cell r="B7556">
            <v>37895</v>
          </cell>
          <cell r="C7556" t="str">
            <v>NG</v>
          </cell>
          <cell r="D7556" t="str">
            <v>200407</v>
          </cell>
          <cell r="E7556">
            <v>4.6680000000000001</v>
          </cell>
        </row>
        <row r="7557">
          <cell r="A7557" t="str">
            <v/>
          </cell>
          <cell r="B7557">
            <v>37895</v>
          </cell>
          <cell r="C7557" t="str">
            <v>NG</v>
          </cell>
          <cell r="D7557" t="str">
            <v>200408</v>
          </cell>
          <cell r="E7557">
            <v>4.673</v>
          </cell>
        </row>
        <row r="7558">
          <cell r="A7558" t="str">
            <v/>
          </cell>
          <cell r="B7558">
            <v>37895</v>
          </cell>
          <cell r="C7558" t="str">
            <v>NG</v>
          </cell>
          <cell r="D7558" t="str">
            <v>200409</v>
          </cell>
          <cell r="E7558">
            <v>4.67</v>
          </cell>
        </row>
        <row r="7559">
          <cell r="A7559" t="str">
            <v/>
          </cell>
          <cell r="B7559">
            <v>37895</v>
          </cell>
          <cell r="C7559" t="str">
            <v>NG</v>
          </cell>
          <cell r="D7559" t="str">
            <v>200410</v>
          </cell>
          <cell r="E7559">
            <v>4.6779999999999999</v>
          </cell>
        </row>
        <row r="7560">
          <cell r="A7560" t="str">
            <v/>
          </cell>
          <cell r="B7560">
            <v>37895</v>
          </cell>
          <cell r="C7560" t="str">
            <v>NG</v>
          </cell>
          <cell r="D7560" t="str">
            <v>200411</v>
          </cell>
          <cell r="E7560">
            <v>4.8129999999999997</v>
          </cell>
        </row>
        <row r="7561">
          <cell r="A7561" t="str">
            <v/>
          </cell>
          <cell r="B7561">
            <v>37895</v>
          </cell>
          <cell r="C7561" t="str">
            <v>NG</v>
          </cell>
          <cell r="D7561" t="str">
            <v>200412</v>
          </cell>
          <cell r="E7561">
            <v>4.968</v>
          </cell>
        </row>
        <row r="7562">
          <cell r="A7562" t="str">
            <v/>
          </cell>
          <cell r="B7562">
            <v>37896</v>
          </cell>
          <cell r="C7562" t="str">
            <v>NG</v>
          </cell>
          <cell r="D7562" t="str">
            <v>200401</v>
          </cell>
          <cell r="E7562">
            <v>5.1639999999999997</v>
          </cell>
        </row>
        <row r="7563">
          <cell r="A7563" t="str">
            <v/>
          </cell>
          <cell r="B7563">
            <v>37896</v>
          </cell>
          <cell r="C7563" t="str">
            <v>NG</v>
          </cell>
          <cell r="D7563" t="str">
            <v>200402</v>
          </cell>
          <cell r="E7563">
            <v>5.1260000000000003</v>
          </cell>
        </row>
        <row r="7564">
          <cell r="A7564" t="str">
            <v/>
          </cell>
          <cell r="B7564">
            <v>37896</v>
          </cell>
          <cell r="C7564" t="str">
            <v>NG</v>
          </cell>
          <cell r="D7564" t="str">
            <v>200403</v>
          </cell>
          <cell r="E7564">
            <v>5.0309999999999997</v>
          </cell>
        </row>
        <row r="7565">
          <cell r="A7565" t="str">
            <v/>
          </cell>
          <cell r="B7565">
            <v>37896</v>
          </cell>
          <cell r="C7565" t="str">
            <v>NG</v>
          </cell>
          <cell r="D7565" t="str">
            <v>200404</v>
          </cell>
          <cell r="E7565">
            <v>4.766</v>
          </cell>
        </row>
        <row r="7566">
          <cell r="A7566" t="str">
            <v/>
          </cell>
          <cell r="B7566">
            <v>37896</v>
          </cell>
          <cell r="C7566" t="str">
            <v>NG</v>
          </cell>
          <cell r="D7566" t="str">
            <v>200405</v>
          </cell>
          <cell r="E7566">
            <v>4.6760000000000002</v>
          </cell>
        </row>
        <row r="7567">
          <cell r="A7567" t="str">
            <v/>
          </cell>
          <cell r="B7567">
            <v>37896</v>
          </cell>
          <cell r="C7567" t="str">
            <v>NG</v>
          </cell>
          <cell r="D7567" t="str">
            <v>200406</v>
          </cell>
          <cell r="E7567">
            <v>4.6959999999999997</v>
          </cell>
        </row>
        <row r="7568">
          <cell r="A7568" t="str">
            <v/>
          </cell>
          <cell r="B7568">
            <v>37896</v>
          </cell>
          <cell r="C7568" t="str">
            <v>NG</v>
          </cell>
          <cell r="D7568" t="str">
            <v>200407</v>
          </cell>
          <cell r="E7568">
            <v>4.7009999999999996</v>
          </cell>
        </row>
        <row r="7569">
          <cell r="A7569" t="str">
            <v/>
          </cell>
          <cell r="B7569">
            <v>37896</v>
          </cell>
          <cell r="C7569" t="str">
            <v>NG</v>
          </cell>
          <cell r="D7569" t="str">
            <v>200408</v>
          </cell>
          <cell r="E7569">
            <v>4.7060000000000004</v>
          </cell>
        </row>
        <row r="7570">
          <cell r="A7570" t="str">
            <v/>
          </cell>
          <cell r="B7570">
            <v>37896</v>
          </cell>
          <cell r="C7570" t="str">
            <v>NG</v>
          </cell>
          <cell r="D7570" t="str">
            <v>200409</v>
          </cell>
          <cell r="E7570">
            <v>4.7009999999999996</v>
          </cell>
        </row>
        <row r="7571">
          <cell r="A7571" t="str">
            <v/>
          </cell>
          <cell r="B7571">
            <v>37896</v>
          </cell>
          <cell r="C7571" t="str">
            <v>NG</v>
          </cell>
          <cell r="D7571" t="str">
            <v>200410</v>
          </cell>
          <cell r="E7571">
            <v>4.7089999999999996</v>
          </cell>
        </row>
        <row r="7572">
          <cell r="A7572" t="str">
            <v/>
          </cell>
          <cell r="B7572">
            <v>37896</v>
          </cell>
          <cell r="C7572" t="str">
            <v>NG</v>
          </cell>
          <cell r="D7572" t="str">
            <v>200411</v>
          </cell>
          <cell r="E7572">
            <v>4.8490000000000002</v>
          </cell>
        </row>
        <row r="7573">
          <cell r="A7573" t="str">
            <v/>
          </cell>
          <cell r="B7573">
            <v>37896</v>
          </cell>
          <cell r="C7573" t="str">
            <v>NG</v>
          </cell>
          <cell r="D7573" t="str">
            <v>200412</v>
          </cell>
          <cell r="E7573">
            <v>4.9989999999999997</v>
          </cell>
        </row>
        <row r="7574">
          <cell r="A7574" t="str">
            <v/>
          </cell>
          <cell r="B7574">
            <v>37897</v>
          </cell>
          <cell r="C7574" t="str">
            <v>NG</v>
          </cell>
          <cell r="D7574" t="str">
            <v>200401</v>
          </cell>
          <cell r="E7574">
            <v>5.226</v>
          </cell>
        </row>
        <row r="7575">
          <cell r="A7575" t="str">
            <v/>
          </cell>
          <cell r="B7575">
            <v>37897</v>
          </cell>
          <cell r="C7575" t="str">
            <v>NG</v>
          </cell>
          <cell r="D7575" t="str">
            <v>200402</v>
          </cell>
          <cell r="E7575">
            <v>5.1849999999999996</v>
          </cell>
        </row>
        <row r="7576">
          <cell r="A7576" t="str">
            <v/>
          </cell>
          <cell r="B7576">
            <v>37897</v>
          </cell>
          <cell r="C7576" t="str">
            <v>NG</v>
          </cell>
          <cell r="D7576" t="str">
            <v>200403</v>
          </cell>
          <cell r="E7576">
            <v>5.0839999999999996</v>
          </cell>
        </row>
        <row r="7577">
          <cell r="A7577" t="str">
            <v/>
          </cell>
          <cell r="B7577">
            <v>37897</v>
          </cell>
          <cell r="C7577" t="str">
            <v>NG</v>
          </cell>
          <cell r="D7577" t="str">
            <v>200404</v>
          </cell>
          <cell r="E7577">
            <v>4.8040000000000003</v>
          </cell>
        </row>
        <row r="7578">
          <cell r="A7578" t="str">
            <v/>
          </cell>
          <cell r="B7578">
            <v>37897</v>
          </cell>
          <cell r="C7578" t="str">
            <v>NG</v>
          </cell>
          <cell r="D7578" t="str">
            <v>200405</v>
          </cell>
          <cell r="E7578">
            <v>4.7089999999999996</v>
          </cell>
        </row>
        <row r="7579">
          <cell r="A7579" t="str">
            <v/>
          </cell>
          <cell r="B7579">
            <v>37897</v>
          </cell>
          <cell r="C7579" t="str">
            <v>NG</v>
          </cell>
          <cell r="D7579" t="str">
            <v>200406</v>
          </cell>
          <cell r="E7579">
            <v>4.7240000000000002</v>
          </cell>
        </row>
        <row r="7580">
          <cell r="A7580" t="str">
            <v/>
          </cell>
          <cell r="B7580">
            <v>37897</v>
          </cell>
          <cell r="C7580" t="str">
            <v>NG</v>
          </cell>
          <cell r="D7580" t="str">
            <v>200407</v>
          </cell>
          <cell r="E7580">
            <v>4.734</v>
          </cell>
        </row>
        <row r="7581">
          <cell r="A7581" t="str">
            <v/>
          </cell>
          <cell r="B7581">
            <v>37897</v>
          </cell>
          <cell r="C7581" t="str">
            <v>NG</v>
          </cell>
          <cell r="D7581" t="str">
            <v>200408</v>
          </cell>
          <cell r="E7581">
            <v>4.7350000000000003</v>
          </cell>
        </row>
        <row r="7582">
          <cell r="A7582" t="str">
            <v/>
          </cell>
          <cell r="B7582">
            <v>37897</v>
          </cell>
          <cell r="C7582" t="str">
            <v>NG</v>
          </cell>
          <cell r="D7582" t="str">
            <v>200409</v>
          </cell>
          <cell r="E7582">
            <v>4.7300000000000004</v>
          </cell>
        </row>
        <row r="7583">
          <cell r="A7583" t="str">
            <v/>
          </cell>
          <cell r="B7583">
            <v>37897</v>
          </cell>
          <cell r="C7583" t="str">
            <v>NG</v>
          </cell>
          <cell r="D7583" t="str">
            <v>200410</v>
          </cell>
          <cell r="E7583">
            <v>4.7350000000000003</v>
          </cell>
        </row>
        <row r="7584">
          <cell r="A7584" t="str">
            <v/>
          </cell>
          <cell r="B7584">
            <v>37897</v>
          </cell>
          <cell r="C7584" t="str">
            <v>NG</v>
          </cell>
          <cell r="D7584" t="str">
            <v>200411</v>
          </cell>
          <cell r="E7584">
            <v>4.8719999999999999</v>
          </cell>
        </row>
        <row r="7585">
          <cell r="A7585" t="str">
            <v/>
          </cell>
          <cell r="B7585">
            <v>37897</v>
          </cell>
          <cell r="C7585" t="str">
            <v>NG</v>
          </cell>
          <cell r="D7585" t="str">
            <v>200412</v>
          </cell>
          <cell r="E7585">
            <v>5.0170000000000003</v>
          </cell>
        </row>
        <row r="7586">
          <cell r="A7586" t="str">
            <v/>
          </cell>
          <cell r="B7586">
            <v>37898</v>
          </cell>
          <cell r="C7586" t="str">
            <v>NG</v>
          </cell>
          <cell r="D7586" t="str">
            <v>200401</v>
          </cell>
          <cell r="E7586">
            <v>5.226</v>
          </cell>
        </row>
        <row r="7587">
          <cell r="A7587" t="str">
            <v/>
          </cell>
          <cell r="B7587">
            <v>37898</v>
          </cell>
          <cell r="C7587" t="str">
            <v>NG</v>
          </cell>
          <cell r="D7587" t="str">
            <v>200402</v>
          </cell>
          <cell r="E7587">
            <v>5.1849999999999996</v>
          </cell>
        </row>
        <row r="7588">
          <cell r="A7588" t="str">
            <v/>
          </cell>
          <cell r="B7588">
            <v>37898</v>
          </cell>
          <cell r="C7588" t="str">
            <v>NG</v>
          </cell>
          <cell r="D7588" t="str">
            <v>200403</v>
          </cell>
          <cell r="E7588">
            <v>5.0839999999999996</v>
          </cell>
        </row>
        <row r="7589">
          <cell r="A7589" t="str">
            <v/>
          </cell>
          <cell r="B7589">
            <v>37898</v>
          </cell>
          <cell r="C7589" t="str">
            <v>NG</v>
          </cell>
          <cell r="D7589" t="str">
            <v>200404</v>
          </cell>
          <cell r="E7589">
            <v>4.8040000000000003</v>
          </cell>
        </row>
        <row r="7590">
          <cell r="A7590" t="str">
            <v/>
          </cell>
          <cell r="B7590">
            <v>37898</v>
          </cell>
          <cell r="C7590" t="str">
            <v>NG</v>
          </cell>
          <cell r="D7590" t="str">
            <v>200405</v>
          </cell>
          <cell r="E7590">
            <v>4.7089999999999996</v>
          </cell>
        </row>
        <row r="7591">
          <cell r="A7591" t="str">
            <v/>
          </cell>
          <cell r="B7591">
            <v>37898</v>
          </cell>
          <cell r="C7591" t="str">
            <v>NG</v>
          </cell>
          <cell r="D7591" t="str">
            <v>200406</v>
          </cell>
          <cell r="E7591">
            <v>4.7240000000000002</v>
          </cell>
        </row>
        <row r="7592">
          <cell r="A7592" t="str">
            <v/>
          </cell>
          <cell r="B7592">
            <v>37898</v>
          </cell>
          <cell r="C7592" t="str">
            <v>NG</v>
          </cell>
          <cell r="D7592" t="str">
            <v>200407</v>
          </cell>
          <cell r="E7592">
            <v>4.734</v>
          </cell>
        </row>
        <row r="7593">
          <cell r="A7593" t="str">
            <v/>
          </cell>
          <cell r="B7593">
            <v>37898</v>
          </cell>
          <cell r="C7593" t="str">
            <v>NG</v>
          </cell>
          <cell r="D7593" t="str">
            <v>200408</v>
          </cell>
          <cell r="E7593">
            <v>4.7350000000000003</v>
          </cell>
        </row>
        <row r="7594">
          <cell r="A7594" t="str">
            <v/>
          </cell>
          <cell r="B7594">
            <v>37898</v>
          </cell>
          <cell r="C7594" t="str">
            <v>NG</v>
          </cell>
          <cell r="D7594" t="str">
            <v>200409</v>
          </cell>
          <cell r="E7594">
            <v>4.7300000000000004</v>
          </cell>
        </row>
        <row r="7595">
          <cell r="A7595" t="str">
            <v/>
          </cell>
          <cell r="B7595">
            <v>37898</v>
          </cell>
          <cell r="C7595" t="str">
            <v>NG</v>
          </cell>
          <cell r="D7595" t="str">
            <v>200410</v>
          </cell>
          <cell r="E7595">
            <v>4.7350000000000003</v>
          </cell>
        </row>
        <row r="7596">
          <cell r="A7596" t="str">
            <v/>
          </cell>
          <cell r="B7596">
            <v>37898</v>
          </cell>
          <cell r="C7596" t="str">
            <v>NG</v>
          </cell>
          <cell r="D7596" t="str">
            <v>200411</v>
          </cell>
          <cell r="E7596">
            <v>4.8719999999999999</v>
          </cell>
        </row>
        <row r="7597">
          <cell r="A7597" t="str">
            <v/>
          </cell>
          <cell r="B7597">
            <v>37898</v>
          </cell>
          <cell r="C7597" t="str">
            <v>NG</v>
          </cell>
          <cell r="D7597" t="str">
            <v>200412</v>
          </cell>
          <cell r="E7597">
            <v>5.0170000000000003</v>
          </cell>
        </row>
        <row r="7598">
          <cell r="A7598" t="str">
            <v/>
          </cell>
          <cell r="B7598">
            <v>37899</v>
          </cell>
          <cell r="C7598" t="str">
            <v>NG</v>
          </cell>
          <cell r="D7598" t="str">
            <v>200401</v>
          </cell>
          <cell r="E7598">
            <v>5.226</v>
          </cell>
        </row>
        <row r="7599">
          <cell r="A7599" t="str">
            <v/>
          </cell>
          <cell r="B7599">
            <v>37899</v>
          </cell>
          <cell r="C7599" t="str">
            <v>NG</v>
          </cell>
          <cell r="D7599" t="str">
            <v>200402</v>
          </cell>
          <cell r="E7599">
            <v>5.1849999999999996</v>
          </cell>
        </row>
        <row r="7600">
          <cell r="A7600" t="str">
            <v/>
          </cell>
          <cell r="B7600">
            <v>37899</v>
          </cell>
          <cell r="C7600" t="str">
            <v>NG</v>
          </cell>
          <cell r="D7600" t="str">
            <v>200403</v>
          </cell>
          <cell r="E7600">
            <v>5.0839999999999996</v>
          </cell>
        </row>
        <row r="7601">
          <cell r="A7601" t="str">
            <v/>
          </cell>
          <cell r="B7601">
            <v>37899</v>
          </cell>
          <cell r="C7601" t="str">
            <v>NG</v>
          </cell>
          <cell r="D7601" t="str">
            <v>200404</v>
          </cell>
          <cell r="E7601">
            <v>4.8040000000000003</v>
          </cell>
        </row>
        <row r="7602">
          <cell r="A7602" t="str">
            <v/>
          </cell>
          <cell r="B7602">
            <v>37899</v>
          </cell>
          <cell r="C7602" t="str">
            <v>NG</v>
          </cell>
          <cell r="D7602" t="str">
            <v>200405</v>
          </cell>
          <cell r="E7602">
            <v>4.7089999999999996</v>
          </cell>
        </row>
        <row r="7603">
          <cell r="A7603" t="str">
            <v/>
          </cell>
          <cell r="B7603">
            <v>37899</v>
          </cell>
          <cell r="C7603" t="str">
            <v>NG</v>
          </cell>
          <cell r="D7603" t="str">
            <v>200406</v>
          </cell>
          <cell r="E7603">
            <v>4.7240000000000002</v>
          </cell>
        </row>
        <row r="7604">
          <cell r="A7604" t="str">
            <v/>
          </cell>
          <cell r="B7604">
            <v>37899</v>
          </cell>
          <cell r="C7604" t="str">
            <v>NG</v>
          </cell>
          <cell r="D7604" t="str">
            <v>200407</v>
          </cell>
          <cell r="E7604">
            <v>4.734</v>
          </cell>
        </row>
        <row r="7605">
          <cell r="A7605" t="str">
            <v/>
          </cell>
          <cell r="B7605">
            <v>37899</v>
          </cell>
          <cell r="C7605" t="str">
            <v>NG</v>
          </cell>
          <cell r="D7605" t="str">
            <v>200408</v>
          </cell>
          <cell r="E7605">
            <v>4.7350000000000003</v>
          </cell>
        </row>
        <row r="7606">
          <cell r="A7606" t="str">
            <v/>
          </cell>
          <cell r="B7606">
            <v>37899</v>
          </cell>
          <cell r="C7606" t="str">
            <v>NG</v>
          </cell>
          <cell r="D7606" t="str">
            <v>200409</v>
          </cell>
          <cell r="E7606">
            <v>4.7300000000000004</v>
          </cell>
        </row>
        <row r="7607">
          <cell r="A7607" t="str">
            <v/>
          </cell>
          <cell r="B7607">
            <v>37899</v>
          </cell>
          <cell r="C7607" t="str">
            <v>NG</v>
          </cell>
          <cell r="D7607" t="str">
            <v>200410</v>
          </cell>
          <cell r="E7607">
            <v>4.7350000000000003</v>
          </cell>
        </row>
        <row r="7608">
          <cell r="A7608" t="str">
            <v/>
          </cell>
          <cell r="B7608">
            <v>37899</v>
          </cell>
          <cell r="C7608" t="str">
            <v>NG</v>
          </cell>
          <cell r="D7608" t="str">
            <v>200411</v>
          </cell>
          <cell r="E7608">
            <v>4.8719999999999999</v>
          </cell>
        </row>
        <row r="7609">
          <cell r="A7609" t="str">
            <v/>
          </cell>
          <cell r="B7609">
            <v>37899</v>
          </cell>
          <cell r="C7609" t="str">
            <v>NG</v>
          </cell>
          <cell r="D7609" t="str">
            <v>200412</v>
          </cell>
          <cell r="E7609">
            <v>5.0170000000000003</v>
          </cell>
        </row>
        <row r="7610">
          <cell r="A7610" t="str">
            <v/>
          </cell>
          <cell r="B7610">
            <v>37900</v>
          </cell>
          <cell r="C7610" t="str">
            <v>NG</v>
          </cell>
          <cell r="D7610" t="str">
            <v>200401</v>
          </cell>
          <cell r="E7610">
            <v>5.3570000000000002</v>
          </cell>
        </row>
        <row r="7611">
          <cell r="A7611" t="str">
            <v/>
          </cell>
          <cell r="B7611">
            <v>37900</v>
          </cell>
          <cell r="C7611" t="str">
            <v>NG</v>
          </cell>
          <cell r="D7611" t="str">
            <v>200402</v>
          </cell>
          <cell r="E7611">
            <v>5.3120000000000003</v>
          </cell>
        </row>
        <row r="7612">
          <cell r="A7612" t="str">
            <v/>
          </cell>
          <cell r="B7612">
            <v>37900</v>
          </cell>
          <cell r="C7612" t="str">
            <v>NG</v>
          </cell>
          <cell r="D7612" t="str">
            <v>200403</v>
          </cell>
          <cell r="E7612">
            <v>5.1959999999999997</v>
          </cell>
        </row>
        <row r="7613">
          <cell r="A7613" t="str">
            <v/>
          </cell>
          <cell r="B7613">
            <v>37900</v>
          </cell>
          <cell r="C7613" t="str">
            <v>NG</v>
          </cell>
          <cell r="D7613" t="str">
            <v>200404</v>
          </cell>
          <cell r="E7613">
            <v>4.8860000000000001</v>
          </cell>
        </row>
        <row r="7614">
          <cell r="A7614" t="str">
            <v/>
          </cell>
          <cell r="B7614">
            <v>37900</v>
          </cell>
          <cell r="C7614" t="str">
            <v>NG</v>
          </cell>
          <cell r="D7614" t="str">
            <v>200405</v>
          </cell>
          <cell r="E7614">
            <v>4.7919999999999998</v>
          </cell>
        </row>
        <row r="7615">
          <cell r="A7615" t="str">
            <v/>
          </cell>
          <cell r="B7615">
            <v>37900</v>
          </cell>
          <cell r="C7615" t="str">
            <v>NG</v>
          </cell>
          <cell r="D7615" t="str">
            <v>200406</v>
          </cell>
          <cell r="E7615">
            <v>4.7990000000000004</v>
          </cell>
        </row>
        <row r="7616">
          <cell r="A7616" t="str">
            <v/>
          </cell>
          <cell r="B7616">
            <v>37900</v>
          </cell>
          <cell r="C7616" t="str">
            <v>NG</v>
          </cell>
          <cell r="D7616" t="str">
            <v>200407</v>
          </cell>
          <cell r="E7616">
            <v>4.8090000000000002</v>
          </cell>
        </row>
        <row r="7617">
          <cell r="A7617" t="str">
            <v/>
          </cell>
          <cell r="B7617">
            <v>37900</v>
          </cell>
          <cell r="C7617" t="str">
            <v>NG</v>
          </cell>
          <cell r="D7617" t="str">
            <v>200408</v>
          </cell>
          <cell r="E7617">
            <v>4.8140000000000001</v>
          </cell>
        </row>
        <row r="7618">
          <cell r="A7618" t="str">
            <v/>
          </cell>
          <cell r="B7618">
            <v>37900</v>
          </cell>
          <cell r="C7618" t="str">
            <v>NG</v>
          </cell>
          <cell r="D7618" t="str">
            <v>200409</v>
          </cell>
          <cell r="E7618">
            <v>4.8040000000000003</v>
          </cell>
        </row>
        <row r="7619">
          <cell r="A7619" t="str">
            <v/>
          </cell>
          <cell r="B7619">
            <v>37900</v>
          </cell>
          <cell r="C7619" t="str">
            <v>NG</v>
          </cell>
          <cell r="D7619" t="str">
            <v>200410</v>
          </cell>
          <cell r="E7619">
            <v>4.8040000000000003</v>
          </cell>
        </row>
        <row r="7620">
          <cell r="A7620" t="str">
            <v/>
          </cell>
          <cell r="B7620">
            <v>37900</v>
          </cell>
          <cell r="C7620" t="str">
            <v>NG</v>
          </cell>
          <cell r="D7620" t="str">
            <v>200411</v>
          </cell>
          <cell r="E7620">
            <v>4.9340000000000002</v>
          </cell>
        </row>
        <row r="7621">
          <cell r="A7621" t="str">
            <v/>
          </cell>
          <cell r="B7621">
            <v>37900</v>
          </cell>
          <cell r="C7621" t="str">
            <v>NG</v>
          </cell>
          <cell r="D7621" t="str">
            <v>200412</v>
          </cell>
          <cell r="E7621">
            <v>5.0789999999999997</v>
          </cell>
        </row>
        <row r="7622">
          <cell r="A7622" t="str">
            <v/>
          </cell>
          <cell r="B7622">
            <v>37901</v>
          </cell>
          <cell r="C7622" t="str">
            <v>NG</v>
          </cell>
          <cell r="D7622" t="str">
            <v>200401</v>
          </cell>
          <cell r="E7622">
            <v>5.57</v>
          </cell>
        </row>
        <row r="7623">
          <cell r="A7623" t="str">
            <v/>
          </cell>
          <cell r="B7623">
            <v>37901</v>
          </cell>
          <cell r="C7623" t="str">
            <v>NG</v>
          </cell>
          <cell r="D7623" t="str">
            <v>200402</v>
          </cell>
          <cell r="E7623">
            <v>5.51</v>
          </cell>
        </row>
        <row r="7624">
          <cell r="A7624" t="str">
            <v/>
          </cell>
          <cell r="B7624">
            <v>37901</v>
          </cell>
          <cell r="C7624" t="str">
            <v>NG</v>
          </cell>
          <cell r="D7624" t="str">
            <v>200403</v>
          </cell>
          <cell r="E7624">
            <v>5.3609999999999998</v>
          </cell>
        </row>
        <row r="7625">
          <cell r="A7625" t="str">
            <v/>
          </cell>
          <cell r="B7625">
            <v>37901</v>
          </cell>
          <cell r="C7625" t="str">
            <v>NG</v>
          </cell>
          <cell r="D7625" t="str">
            <v>200404</v>
          </cell>
          <cell r="E7625">
            <v>4.9909999999999997</v>
          </cell>
        </row>
        <row r="7626">
          <cell r="A7626" t="str">
            <v/>
          </cell>
          <cell r="B7626">
            <v>37901</v>
          </cell>
          <cell r="C7626" t="str">
            <v>NG</v>
          </cell>
          <cell r="D7626" t="str">
            <v>200405</v>
          </cell>
          <cell r="E7626">
            <v>4.8810000000000002</v>
          </cell>
        </row>
        <row r="7627">
          <cell r="A7627" t="str">
            <v/>
          </cell>
          <cell r="B7627">
            <v>37901</v>
          </cell>
          <cell r="C7627" t="str">
            <v>NG</v>
          </cell>
          <cell r="D7627" t="str">
            <v>200406</v>
          </cell>
          <cell r="E7627">
            <v>4.8810000000000002</v>
          </cell>
        </row>
        <row r="7628">
          <cell r="A7628" t="str">
            <v/>
          </cell>
          <cell r="B7628">
            <v>37901</v>
          </cell>
          <cell r="C7628" t="str">
            <v>NG</v>
          </cell>
          <cell r="D7628" t="str">
            <v>200407</v>
          </cell>
          <cell r="E7628">
            <v>4.8810000000000002</v>
          </cell>
        </row>
        <row r="7629">
          <cell r="A7629" t="str">
            <v/>
          </cell>
          <cell r="B7629">
            <v>37901</v>
          </cell>
          <cell r="C7629" t="str">
            <v>NG</v>
          </cell>
          <cell r="D7629" t="str">
            <v>200408</v>
          </cell>
          <cell r="E7629">
            <v>4.8810000000000002</v>
          </cell>
        </row>
        <row r="7630">
          <cell r="A7630" t="str">
            <v/>
          </cell>
          <cell r="B7630">
            <v>37901</v>
          </cell>
          <cell r="C7630" t="str">
            <v>NG</v>
          </cell>
          <cell r="D7630" t="str">
            <v>200409</v>
          </cell>
          <cell r="E7630">
            <v>4.8710000000000004</v>
          </cell>
        </row>
        <row r="7631">
          <cell r="A7631" t="str">
            <v/>
          </cell>
          <cell r="B7631">
            <v>37901</v>
          </cell>
          <cell r="C7631" t="str">
            <v>NG</v>
          </cell>
          <cell r="D7631" t="str">
            <v>200410</v>
          </cell>
          <cell r="E7631">
            <v>4.87</v>
          </cell>
        </row>
        <row r="7632">
          <cell r="A7632" t="str">
            <v/>
          </cell>
          <cell r="B7632">
            <v>37901</v>
          </cell>
          <cell r="C7632" t="str">
            <v>NG</v>
          </cell>
          <cell r="D7632" t="str">
            <v>200411</v>
          </cell>
          <cell r="E7632">
            <v>5.0010000000000003</v>
          </cell>
        </row>
        <row r="7633">
          <cell r="A7633" t="str">
            <v/>
          </cell>
          <cell r="B7633">
            <v>37901</v>
          </cell>
          <cell r="C7633" t="str">
            <v>NG</v>
          </cell>
          <cell r="D7633" t="str">
            <v>200412</v>
          </cell>
          <cell r="E7633">
            <v>5.1479999999999997</v>
          </cell>
        </row>
        <row r="7634">
          <cell r="A7634" t="str">
            <v/>
          </cell>
          <cell r="B7634">
            <v>37902</v>
          </cell>
          <cell r="C7634" t="str">
            <v>NG</v>
          </cell>
          <cell r="D7634" t="str">
            <v>200401</v>
          </cell>
          <cell r="E7634">
            <v>5.5720000000000001</v>
          </cell>
        </row>
        <row r="7635">
          <cell r="A7635" t="str">
            <v/>
          </cell>
          <cell r="B7635">
            <v>37902</v>
          </cell>
          <cell r="C7635" t="str">
            <v>NG</v>
          </cell>
          <cell r="D7635" t="str">
            <v>200402</v>
          </cell>
          <cell r="E7635">
            <v>5.5039999999999996</v>
          </cell>
        </row>
        <row r="7636">
          <cell r="A7636" t="str">
            <v/>
          </cell>
          <cell r="B7636">
            <v>37902</v>
          </cell>
          <cell r="C7636" t="str">
            <v>NG</v>
          </cell>
          <cell r="D7636" t="str">
            <v>200403</v>
          </cell>
          <cell r="E7636">
            <v>5.3419999999999996</v>
          </cell>
        </row>
        <row r="7637">
          <cell r="A7637" t="str">
            <v/>
          </cell>
          <cell r="B7637">
            <v>37902</v>
          </cell>
          <cell r="C7637" t="str">
            <v>NG</v>
          </cell>
          <cell r="D7637" t="str">
            <v>200404</v>
          </cell>
          <cell r="E7637">
            <v>4.9450000000000003</v>
          </cell>
        </row>
        <row r="7638">
          <cell r="A7638" t="str">
            <v/>
          </cell>
          <cell r="B7638">
            <v>37902</v>
          </cell>
          <cell r="C7638" t="str">
            <v>NG</v>
          </cell>
          <cell r="D7638" t="str">
            <v>200405</v>
          </cell>
          <cell r="E7638">
            <v>4.8250000000000002</v>
          </cell>
        </row>
        <row r="7639">
          <cell r="A7639" t="str">
            <v/>
          </cell>
          <cell r="B7639">
            <v>37902</v>
          </cell>
          <cell r="C7639" t="str">
            <v>NG</v>
          </cell>
          <cell r="D7639" t="str">
            <v>200406</v>
          </cell>
          <cell r="E7639">
            <v>4.8150000000000004</v>
          </cell>
        </row>
        <row r="7640">
          <cell r="A7640" t="str">
            <v/>
          </cell>
          <cell r="B7640">
            <v>37902</v>
          </cell>
          <cell r="C7640" t="str">
            <v>NG</v>
          </cell>
          <cell r="D7640" t="str">
            <v>200407</v>
          </cell>
          <cell r="E7640">
            <v>4.8150000000000004</v>
          </cell>
        </row>
        <row r="7641">
          <cell r="A7641" t="str">
            <v/>
          </cell>
          <cell r="B7641">
            <v>37902</v>
          </cell>
          <cell r="C7641" t="str">
            <v>NG</v>
          </cell>
          <cell r="D7641" t="str">
            <v>200408</v>
          </cell>
          <cell r="E7641">
            <v>4.8150000000000004</v>
          </cell>
        </row>
        <row r="7642">
          <cell r="A7642" t="str">
            <v/>
          </cell>
          <cell r="B7642">
            <v>37902</v>
          </cell>
          <cell r="C7642" t="str">
            <v>NG</v>
          </cell>
          <cell r="D7642" t="str">
            <v>200409</v>
          </cell>
          <cell r="E7642">
            <v>4.8049999999999997</v>
          </cell>
        </row>
        <row r="7643">
          <cell r="A7643" t="str">
            <v/>
          </cell>
          <cell r="B7643">
            <v>37902</v>
          </cell>
          <cell r="C7643" t="str">
            <v>NG</v>
          </cell>
          <cell r="D7643" t="str">
            <v>200410</v>
          </cell>
          <cell r="E7643">
            <v>4.8019999999999996</v>
          </cell>
        </row>
        <row r="7644">
          <cell r="A7644" t="str">
            <v/>
          </cell>
          <cell r="B7644">
            <v>37902</v>
          </cell>
          <cell r="C7644" t="str">
            <v>NG</v>
          </cell>
          <cell r="D7644" t="str">
            <v>200411</v>
          </cell>
          <cell r="E7644">
            <v>4.9390000000000001</v>
          </cell>
        </row>
        <row r="7645">
          <cell r="A7645" t="str">
            <v/>
          </cell>
          <cell r="B7645">
            <v>37902</v>
          </cell>
          <cell r="C7645" t="str">
            <v>NG</v>
          </cell>
          <cell r="D7645" t="str">
            <v>200412</v>
          </cell>
          <cell r="E7645">
            <v>5.09</v>
          </cell>
        </row>
        <row r="7646">
          <cell r="A7646" t="str">
            <v/>
          </cell>
          <cell r="B7646">
            <v>37903</v>
          </cell>
          <cell r="C7646" t="str">
            <v>NG</v>
          </cell>
          <cell r="D7646" t="str">
            <v>200401</v>
          </cell>
          <cell r="E7646">
            <v>5.9260000000000002</v>
          </cell>
        </row>
        <row r="7647">
          <cell r="A7647" t="str">
            <v/>
          </cell>
          <cell r="B7647">
            <v>37903</v>
          </cell>
          <cell r="C7647" t="str">
            <v>NG</v>
          </cell>
          <cell r="D7647" t="str">
            <v>200402</v>
          </cell>
          <cell r="E7647">
            <v>5.8440000000000003</v>
          </cell>
        </row>
        <row r="7648">
          <cell r="A7648" t="str">
            <v/>
          </cell>
          <cell r="B7648">
            <v>37903</v>
          </cell>
          <cell r="C7648" t="str">
            <v>NG</v>
          </cell>
          <cell r="D7648" t="str">
            <v>200403</v>
          </cell>
          <cell r="E7648">
            <v>5.6440000000000001</v>
          </cell>
        </row>
        <row r="7649">
          <cell r="A7649" t="str">
            <v/>
          </cell>
          <cell r="B7649">
            <v>37903</v>
          </cell>
          <cell r="C7649" t="str">
            <v>NG</v>
          </cell>
          <cell r="D7649" t="str">
            <v>200404</v>
          </cell>
          <cell r="E7649">
            <v>5.1040000000000001</v>
          </cell>
        </row>
        <row r="7650">
          <cell r="A7650" t="str">
            <v/>
          </cell>
          <cell r="B7650">
            <v>37903</v>
          </cell>
          <cell r="C7650" t="str">
            <v>NG</v>
          </cell>
          <cell r="D7650" t="str">
            <v>200405</v>
          </cell>
          <cell r="E7650">
            <v>4.9740000000000002</v>
          </cell>
        </row>
        <row r="7651">
          <cell r="A7651" t="str">
            <v/>
          </cell>
          <cell r="B7651">
            <v>37903</v>
          </cell>
          <cell r="C7651" t="str">
            <v>NG</v>
          </cell>
          <cell r="D7651" t="str">
            <v>200406</v>
          </cell>
          <cell r="E7651">
            <v>4.9640000000000004</v>
          </cell>
        </row>
        <row r="7652">
          <cell r="A7652" t="str">
            <v/>
          </cell>
          <cell r="B7652">
            <v>37903</v>
          </cell>
          <cell r="C7652" t="str">
            <v>NG</v>
          </cell>
          <cell r="D7652" t="str">
            <v>200407</v>
          </cell>
          <cell r="E7652">
            <v>4.9589999999999996</v>
          </cell>
        </row>
        <row r="7653">
          <cell r="A7653" t="str">
            <v/>
          </cell>
          <cell r="B7653">
            <v>37903</v>
          </cell>
          <cell r="C7653" t="str">
            <v>NG</v>
          </cell>
          <cell r="D7653" t="str">
            <v>200408</v>
          </cell>
          <cell r="E7653">
            <v>4.9589999999999996</v>
          </cell>
        </row>
        <row r="7654">
          <cell r="A7654" t="str">
            <v/>
          </cell>
          <cell r="B7654">
            <v>37903</v>
          </cell>
          <cell r="C7654" t="str">
            <v>NG</v>
          </cell>
          <cell r="D7654" t="str">
            <v>200409</v>
          </cell>
          <cell r="E7654">
            <v>4.9489999999999998</v>
          </cell>
        </row>
        <row r="7655">
          <cell r="A7655" t="str">
            <v/>
          </cell>
          <cell r="B7655">
            <v>37903</v>
          </cell>
          <cell r="C7655" t="str">
            <v>NG</v>
          </cell>
          <cell r="D7655" t="str">
            <v>200410</v>
          </cell>
          <cell r="E7655">
            <v>4.9459999999999997</v>
          </cell>
        </row>
        <row r="7656">
          <cell r="A7656" t="str">
            <v/>
          </cell>
          <cell r="B7656">
            <v>37903</v>
          </cell>
          <cell r="C7656" t="str">
            <v>NG</v>
          </cell>
          <cell r="D7656" t="str">
            <v>200411</v>
          </cell>
          <cell r="E7656">
            <v>5.0830000000000002</v>
          </cell>
        </row>
        <row r="7657">
          <cell r="A7657" t="str">
            <v/>
          </cell>
          <cell r="B7657">
            <v>37903</v>
          </cell>
          <cell r="C7657" t="str">
            <v>NG</v>
          </cell>
          <cell r="D7657" t="str">
            <v>200412</v>
          </cell>
          <cell r="E7657">
            <v>5.234</v>
          </cell>
        </row>
        <row r="7658">
          <cell r="A7658" t="str">
            <v/>
          </cell>
          <cell r="B7658">
            <v>37904</v>
          </cell>
          <cell r="C7658" t="str">
            <v>NG</v>
          </cell>
          <cell r="D7658" t="str">
            <v>200401</v>
          </cell>
          <cell r="E7658">
            <v>6.1890000000000001</v>
          </cell>
        </row>
        <row r="7659">
          <cell r="A7659" t="str">
            <v/>
          </cell>
          <cell r="B7659">
            <v>37904</v>
          </cell>
          <cell r="C7659" t="str">
            <v>NG</v>
          </cell>
          <cell r="D7659" t="str">
            <v>200402</v>
          </cell>
          <cell r="E7659">
            <v>6.0970000000000004</v>
          </cell>
        </row>
        <row r="7660">
          <cell r="A7660" t="str">
            <v/>
          </cell>
          <cell r="B7660">
            <v>37904</v>
          </cell>
          <cell r="C7660" t="str">
            <v>NG</v>
          </cell>
          <cell r="D7660" t="str">
            <v>200403</v>
          </cell>
          <cell r="E7660">
            <v>5.8419999999999996</v>
          </cell>
        </row>
        <row r="7661">
          <cell r="A7661" t="str">
            <v/>
          </cell>
          <cell r="B7661">
            <v>37904</v>
          </cell>
          <cell r="C7661" t="str">
            <v>NG</v>
          </cell>
          <cell r="D7661" t="str">
            <v>200404</v>
          </cell>
          <cell r="E7661">
            <v>5.1120000000000001</v>
          </cell>
        </row>
        <row r="7662">
          <cell r="A7662" t="str">
            <v/>
          </cell>
          <cell r="B7662">
            <v>37904</v>
          </cell>
          <cell r="C7662" t="str">
            <v>NG</v>
          </cell>
          <cell r="D7662" t="str">
            <v>200405</v>
          </cell>
          <cell r="E7662">
            <v>4.9569999999999999</v>
          </cell>
        </row>
        <row r="7663">
          <cell r="A7663" t="str">
            <v/>
          </cell>
          <cell r="B7663">
            <v>37904</v>
          </cell>
          <cell r="C7663" t="str">
            <v>NG</v>
          </cell>
          <cell r="D7663" t="str">
            <v>200406</v>
          </cell>
          <cell r="E7663">
            <v>4.952</v>
          </cell>
        </row>
        <row r="7664">
          <cell r="A7664" t="str">
            <v/>
          </cell>
          <cell r="B7664">
            <v>37904</v>
          </cell>
          <cell r="C7664" t="str">
            <v>NG</v>
          </cell>
          <cell r="D7664" t="str">
            <v>200407</v>
          </cell>
          <cell r="E7664">
            <v>4.9569999999999999</v>
          </cell>
        </row>
        <row r="7665">
          <cell r="A7665" t="str">
            <v/>
          </cell>
          <cell r="B7665">
            <v>37904</v>
          </cell>
          <cell r="C7665" t="str">
            <v>NG</v>
          </cell>
          <cell r="D7665" t="str">
            <v>200408</v>
          </cell>
          <cell r="E7665">
            <v>4.9619999999999997</v>
          </cell>
        </row>
        <row r="7666">
          <cell r="A7666" t="str">
            <v/>
          </cell>
          <cell r="B7666">
            <v>37904</v>
          </cell>
          <cell r="C7666" t="str">
            <v>NG</v>
          </cell>
          <cell r="D7666" t="str">
            <v>200409</v>
          </cell>
          <cell r="E7666">
            <v>4.9450000000000003</v>
          </cell>
        </row>
        <row r="7667">
          <cell r="A7667" t="str">
            <v/>
          </cell>
          <cell r="B7667">
            <v>37904</v>
          </cell>
          <cell r="C7667" t="str">
            <v>NG</v>
          </cell>
          <cell r="D7667" t="str">
            <v>200410</v>
          </cell>
          <cell r="E7667">
            <v>4.9370000000000003</v>
          </cell>
        </row>
        <row r="7668">
          <cell r="A7668" t="str">
            <v/>
          </cell>
          <cell r="B7668">
            <v>37904</v>
          </cell>
          <cell r="C7668" t="str">
            <v>NG</v>
          </cell>
          <cell r="D7668" t="str">
            <v>200411</v>
          </cell>
          <cell r="E7668">
            <v>5.0869999999999997</v>
          </cell>
        </row>
        <row r="7669">
          <cell r="A7669" t="str">
            <v/>
          </cell>
          <cell r="B7669">
            <v>37904</v>
          </cell>
          <cell r="C7669" t="str">
            <v>NG</v>
          </cell>
          <cell r="D7669" t="str">
            <v>200412</v>
          </cell>
          <cell r="E7669">
            <v>5.242</v>
          </cell>
        </row>
        <row r="7670">
          <cell r="A7670" t="str">
            <v/>
          </cell>
          <cell r="B7670">
            <v>37905</v>
          </cell>
          <cell r="C7670" t="str">
            <v>NG</v>
          </cell>
          <cell r="D7670" t="str">
            <v>200401</v>
          </cell>
          <cell r="E7670">
            <v>6.1890000000000001</v>
          </cell>
        </row>
        <row r="7671">
          <cell r="A7671" t="str">
            <v/>
          </cell>
          <cell r="B7671">
            <v>37905</v>
          </cell>
          <cell r="C7671" t="str">
            <v>NG</v>
          </cell>
          <cell r="D7671" t="str">
            <v>200402</v>
          </cell>
          <cell r="E7671">
            <v>6.0970000000000004</v>
          </cell>
        </row>
        <row r="7672">
          <cell r="A7672" t="str">
            <v/>
          </cell>
          <cell r="B7672">
            <v>37905</v>
          </cell>
          <cell r="C7672" t="str">
            <v>NG</v>
          </cell>
          <cell r="D7672" t="str">
            <v>200403</v>
          </cell>
          <cell r="E7672">
            <v>5.8419999999999996</v>
          </cell>
        </row>
        <row r="7673">
          <cell r="A7673" t="str">
            <v/>
          </cell>
          <cell r="B7673">
            <v>37905</v>
          </cell>
          <cell r="C7673" t="str">
            <v>NG</v>
          </cell>
          <cell r="D7673" t="str">
            <v>200404</v>
          </cell>
          <cell r="E7673">
            <v>5.1120000000000001</v>
          </cell>
        </row>
        <row r="7674">
          <cell r="A7674" t="str">
            <v/>
          </cell>
          <cell r="B7674">
            <v>37905</v>
          </cell>
          <cell r="C7674" t="str">
            <v>NG</v>
          </cell>
          <cell r="D7674" t="str">
            <v>200405</v>
          </cell>
          <cell r="E7674">
            <v>4.9569999999999999</v>
          </cell>
        </row>
        <row r="7675">
          <cell r="A7675" t="str">
            <v/>
          </cell>
          <cell r="B7675">
            <v>37905</v>
          </cell>
          <cell r="C7675" t="str">
            <v>NG</v>
          </cell>
          <cell r="D7675" t="str">
            <v>200406</v>
          </cell>
          <cell r="E7675">
            <v>4.952</v>
          </cell>
        </row>
        <row r="7676">
          <cell r="A7676" t="str">
            <v/>
          </cell>
          <cell r="B7676">
            <v>37905</v>
          </cell>
          <cell r="C7676" t="str">
            <v>NG</v>
          </cell>
          <cell r="D7676" t="str">
            <v>200407</v>
          </cell>
          <cell r="E7676">
            <v>4.9569999999999999</v>
          </cell>
        </row>
        <row r="7677">
          <cell r="A7677" t="str">
            <v/>
          </cell>
          <cell r="B7677">
            <v>37905</v>
          </cell>
          <cell r="C7677" t="str">
            <v>NG</v>
          </cell>
          <cell r="D7677" t="str">
            <v>200408</v>
          </cell>
          <cell r="E7677">
            <v>4.9619999999999997</v>
          </cell>
        </row>
        <row r="7678">
          <cell r="A7678" t="str">
            <v/>
          </cell>
          <cell r="B7678">
            <v>37905</v>
          </cell>
          <cell r="C7678" t="str">
            <v>NG</v>
          </cell>
          <cell r="D7678" t="str">
            <v>200409</v>
          </cell>
          <cell r="E7678">
            <v>4.9450000000000003</v>
          </cell>
        </row>
        <row r="7679">
          <cell r="A7679" t="str">
            <v/>
          </cell>
          <cell r="B7679">
            <v>37905</v>
          </cell>
          <cell r="C7679" t="str">
            <v>NG</v>
          </cell>
          <cell r="D7679" t="str">
            <v>200410</v>
          </cell>
          <cell r="E7679">
            <v>4.9370000000000003</v>
          </cell>
        </row>
        <row r="7680">
          <cell r="A7680" t="str">
            <v/>
          </cell>
          <cell r="B7680">
            <v>37905</v>
          </cell>
          <cell r="C7680" t="str">
            <v>NG</v>
          </cell>
          <cell r="D7680" t="str">
            <v>200411</v>
          </cell>
          <cell r="E7680">
            <v>5.0869999999999997</v>
          </cell>
        </row>
        <row r="7681">
          <cell r="A7681" t="str">
            <v/>
          </cell>
          <cell r="B7681">
            <v>37905</v>
          </cell>
          <cell r="C7681" t="str">
            <v>NG</v>
          </cell>
          <cell r="D7681" t="str">
            <v>200412</v>
          </cell>
          <cell r="E7681">
            <v>5.242</v>
          </cell>
        </row>
        <row r="7682">
          <cell r="A7682" t="str">
            <v/>
          </cell>
          <cell r="B7682">
            <v>37906</v>
          </cell>
          <cell r="C7682" t="str">
            <v>NG</v>
          </cell>
          <cell r="D7682" t="str">
            <v>200401</v>
          </cell>
          <cell r="E7682">
            <v>6.1890000000000001</v>
          </cell>
        </row>
        <row r="7683">
          <cell r="A7683" t="str">
            <v/>
          </cell>
          <cell r="B7683">
            <v>37906</v>
          </cell>
          <cell r="C7683" t="str">
            <v>NG</v>
          </cell>
          <cell r="D7683" t="str">
            <v>200402</v>
          </cell>
          <cell r="E7683">
            <v>6.0970000000000004</v>
          </cell>
        </row>
        <row r="7684">
          <cell r="A7684" t="str">
            <v/>
          </cell>
          <cell r="B7684">
            <v>37906</v>
          </cell>
          <cell r="C7684" t="str">
            <v>NG</v>
          </cell>
          <cell r="D7684" t="str">
            <v>200403</v>
          </cell>
          <cell r="E7684">
            <v>5.8419999999999996</v>
          </cell>
        </row>
        <row r="7685">
          <cell r="A7685" t="str">
            <v/>
          </cell>
          <cell r="B7685">
            <v>37906</v>
          </cell>
          <cell r="C7685" t="str">
            <v>NG</v>
          </cell>
          <cell r="D7685" t="str">
            <v>200404</v>
          </cell>
          <cell r="E7685">
            <v>5.1120000000000001</v>
          </cell>
        </row>
        <row r="7686">
          <cell r="A7686" t="str">
            <v/>
          </cell>
          <cell r="B7686">
            <v>37906</v>
          </cell>
          <cell r="C7686" t="str">
            <v>NG</v>
          </cell>
          <cell r="D7686" t="str">
            <v>200405</v>
          </cell>
          <cell r="E7686">
            <v>4.9569999999999999</v>
          </cell>
        </row>
        <row r="7687">
          <cell r="A7687" t="str">
            <v/>
          </cell>
          <cell r="B7687">
            <v>37906</v>
          </cell>
          <cell r="C7687" t="str">
            <v>NG</v>
          </cell>
          <cell r="D7687" t="str">
            <v>200406</v>
          </cell>
          <cell r="E7687">
            <v>4.952</v>
          </cell>
        </row>
        <row r="7688">
          <cell r="A7688" t="str">
            <v/>
          </cell>
          <cell r="B7688">
            <v>37906</v>
          </cell>
          <cell r="C7688" t="str">
            <v>NG</v>
          </cell>
          <cell r="D7688" t="str">
            <v>200407</v>
          </cell>
          <cell r="E7688">
            <v>4.9569999999999999</v>
          </cell>
        </row>
        <row r="7689">
          <cell r="A7689" t="str">
            <v/>
          </cell>
          <cell r="B7689">
            <v>37906</v>
          </cell>
          <cell r="C7689" t="str">
            <v>NG</v>
          </cell>
          <cell r="D7689" t="str">
            <v>200408</v>
          </cell>
          <cell r="E7689">
            <v>4.9619999999999997</v>
          </cell>
        </row>
        <row r="7690">
          <cell r="A7690" t="str">
            <v/>
          </cell>
          <cell r="B7690">
            <v>37906</v>
          </cell>
          <cell r="C7690" t="str">
            <v>NG</v>
          </cell>
          <cell r="D7690" t="str">
            <v>200409</v>
          </cell>
          <cell r="E7690">
            <v>4.9450000000000003</v>
          </cell>
        </row>
        <row r="7691">
          <cell r="A7691" t="str">
            <v/>
          </cell>
          <cell r="B7691">
            <v>37906</v>
          </cell>
          <cell r="C7691" t="str">
            <v>NG</v>
          </cell>
          <cell r="D7691" t="str">
            <v>200410</v>
          </cell>
          <cell r="E7691">
            <v>4.9370000000000003</v>
          </cell>
        </row>
        <row r="7692">
          <cell r="A7692" t="str">
            <v/>
          </cell>
          <cell r="B7692">
            <v>37906</v>
          </cell>
          <cell r="C7692" t="str">
            <v>NG</v>
          </cell>
          <cell r="D7692" t="str">
            <v>200411</v>
          </cell>
          <cell r="E7692">
            <v>5.0869999999999997</v>
          </cell>
        </row>
        <row r="7693">
          <cell r="A7693" t="str">
            <v/>
          </cell>
          <cell r="B7693">
            <v>37906</v>
          </cell>
          <cell r="C7693" t="str">
            <v>NG</v>
          </cell>
          <cell r="D7693" t="str">
            <v>200412</v>
          </cell>
          <cell r="E7693">
            <v>5.242</v>
          </cell>
        </row>
        <row r="7694">
          <cell r="A7694" t="str">
            <v/>
          </cell>
          <cell r="B7694">
            <v>37907</v>
          </cell>
          <cell r="C7694" t="str">
            <v>NG</v>
          </cell>
          <cell r="D7694" t="str">
            <v>200401</v>
          </cell>
          <cell r="E7694">
            <v>6.1470000000000002</v>
          </cell>
        </row>
        <row r="7695">
          <cell r="A7695" t="str">
            <v/>
          </cell>
          <cell r="B7695">
            <v>37907</v>
          </cell>
          <cell r="C7695" t="str">
            <v>NG</v>
          </cell>
          <cell r="D7695" t="str">
            <v>200402</v>
          </cell>
          <cell r="E7695">
            <v>6.07</v>
          </cell>
        </row>
        <row r="7696">
          <cell r="A7696" t="str">
            <v/>
          </cell>
          <cell r="B7696">
            <v>37907</v>
          </cell>
          <cell r="C7696" t="str">
            <v>NG</v>
          </cell>
          <cell r="D7696" t="str">
            <v>200403</v>
          </cell>
          <cell r="E7696">
            <v>5.79</v>
          </cell>
        </row>
        <row r="7697">
          <cell r="A7697" t="str">
            <v/>
          </cell>
          <cell r="B7697">
            <v>37907</v>
          </cell>
          <cell r="C7697" t="str">
            <v>NG</v>
          </cell>
          <cell r="D7697" t="str">
            <v>200404</v>
          </cell>
          <cell r="E7697">
            <v>5.0750000000000002</v>
          </cell>
        </row>
        <row r="7698">
          <cell r="A7698" t="str">
            <v/>
          </cell>
          <cell r="B7698">
            <v>37907</v>
          </cell>
          <cell r="C7698" t="str">
            <v>NG</v>
          </cell>
          <cell r="D7698" t="str">
            <v>200405</v>
          </cell>
          <cell r="E7698">
            <v>4.9119999999999999</v>
          </cell>
        </row>
        <row r="7699">
          <cell r="A7699" t="str">
            <v/>
          </cell>
          <cell r="B7699">
            <v>37907</v>
          </cell>
          <cell r="C7699" t="str">
            <v>NG</v>
          </cell>
          <cell r="D7699" t="str">
            <v>200406</v>
          </cell>
          <cell r="E7699">
            <v>4.9219999999999997</v>
          </cell>
        </row>
        <row r="7700">
          <cell r="A7700" t="str">
            <v/>
          </cell>
          <cell r="B7700">
            <v>37907</v>
          </cell>
          <cell r="C7700" t="str">
            <v>NG</v>
          </cell>
          <cell r="D7700" t="str">
            <v>200407</v>
          </cell>
          <cell r="E7700">
            <v>4.9169999999999998</v>
          </cell>
        </row>
        <row r="7701">
          <cell r="A7701" t="str">
            <v/>
          </cell>
          <cell r="B7701">
            <v>37907</v>
          </cell>
          <cell r="C7701" t="str">
            <v>NG</v>
          </cell>
          <cell r="D7701" t="str">
            <v>200408</v>
          </cell>
          <cell r="E7701">
            <v>4.9219999999999997</v>
          </cell>
        </row>
        <row r="7702">
          <cell r="A7702" t="str">
            <v/>
          </cell>
          <cell r="B7702">
            <v>37907</v>
          </cell>
          <cell r="C7702" t="str">
            <v>NG</v>
          </cell>
          <cell r="D7702" t="str">
            <v>200409</v>
          </cell>
          <cell r="E7702">
            <v>4.9050000000000002</v>
          </cell>
        </row>
        <row r="7703">
          <cell r="A7703" t="str">
            <v/>
          </cell>
          <cell r="B7703">
            <v>37907</v>
          </cell>
          <cell r="C7703" t="str">
            <v>NG</v>
          </cell>
          <cell r="D7703" t="str">
            <v>200410</v>
          </cell>
          <cell r="E7703">
            <v>4.9050000000000002</v>
          </cell>
        </row>
        <row r="7704">
          <cell r="A7704" t="str">
            <v/>
          </cell>
          <cell r="B7704">
            <v>37907</v>
          </cell>
          <cell r="C7704" t="str">
            <v>NG</v>
          </cell>
          <cell r="D7704" t="str">
            <v>200411</v>
          </cell>
          <cell r="E7704">
            <v>5.0570000000000004</v>
          </cell>
        </row>
        <row r="7705">
          <cell r="A7705" t="str">
            <v/>
          </cell>
          <cell r="B7705">
            <v>37907</v>
          </cell>
          <cell r="C7705" t="str">
            <v>NG</v>
          </cell>
          <cell r="D7705" t="str">
            <v>200412</v>
          </cell>
          <cell r="E7705">
            <v>5.2169999999999996</v>
          </cell>
        </row>
        <row r="7706">
          <cell r="A7706" t="str">
            <v/>
          </cell>
          <cell r="B7706">
            <v>37908</v>
          </cell>
          <cell r="C7706" t="str">
            <v>NG</v>
          </cell>
          <cell r="D7706" t="str">
            <v>200401</v>
          </cell>
          <cell r="E7706">
            <v>6.0389999999999997</v>
          </cell>
        </row>
        <row r="7707">
          <cell r="A7707" t="str">
            <v/>
          </cell>
          <cell r="B7707">
            <v>37908</v>
          </cell>
          <cell r="C7707" t="str">
            <v>NG</v>
          </cell>
          <cell r="D7707" t="str">
            <v>200402</v>
          </cell>
          <cell r="E7707">
            <v>5.968</v>
          </cell>
        </row>
        <row r="7708">
          <cell r="A7708" t="str">
            <v/>
          </cell>
          <cell r="B7708">
            <v>37908</v>
          </cell>
          <cell r="C7708" t="str">
            <v>NG</v>
          </cell>
          <cell r="D7708" t="str">
            <v>200403</v>
          </cell>
          <cell r="E7708">
            <v>5.6929999999999996</v>
          </cell>
        </row>
        <row r="7709">
          <cell r="A7709" t="str">
            <v/>
          </cell>
          <cell r="B7709">
            <v>37908</v>
          </cell>
          <cell r="C7709" t="str">
            <v>NG</v>
          </cell>
          <cell r="D7709" t="str">
            <v>200404</v>
          </cell>
          <cell r="E7709">
            <v>5.0030000000000001</v>
          </cell>
        </row>
        <row r="7710">
          <cell r="A7710" t="str">
            <v/>
          </cell>
          <cell r="B7710">
            <v>37908</v>
          </cell>
          <cell r="C7710" t="str">
            <v>NG</v>
          </cell>
          <cell r="D7710" t="str">
            <v>200405</v>
          </cell>
          <cell r="E7710">
            <v>4.8529999999999998</v>
          </cell>
        </row>
        <row r="7711">
          <cell r="A7711" t="str">
            <v/>
          </cell>
          <cell r="B7711">
            <v>37908</v>
          </cell>
          <cell r="C7711" t="str">
            <v>NG</v>
          </cell>
          <cell r="D7711" t="str">
            <v>200406</v>
          </cell>
          <cell r="E7711">
            <v>4.8499999999999996</v>
          </cell>
        </row>
        <row r="7712">
          <cell r="A7712" t="str">
            <v/>
          </cell>
          <cell r="B7712">
            <v>37908</v>
          </cell>
          <cell r="C7712" t="str">
            <v>NG</v>
          </cell>
          <cell r="D7712" t="str">
            <v>200407</v>
          </cell>
          <cell r="E7712">
            <v>4.8550000000000004</v>
          </cell>
        </row>
        <row r="7713">
          <cell r="A7713" t="str">
            <v/>
          </cell>
          <cell r="B7713">
            <v>37908</v>
          </cell>
          <cell r="C7713" t="str">
            <v>NG</v>
          </cell>
          <cell r="D7713" t="str">
            <v>200408</v>
          </cell>
          <cell r="E7713">
            <v>4.8650000000000002</v>
          </cell>
        </row>
        <row r="7714">
          <cell r="A7714" t="str">
            <v/>
          </cell>
          <cell r="B7714">
            <v>37908</v>
          </cell>
          <cell r="C7714" t="str">
            <v>NG</v>
          </cell>
          <cell r="D7714" t="str">
            <v>200409</v>
          </cell>
          <cell r="E7714">
            <v>4.8479999999999999</v>
          </cell>
        </row>
        <row r="7715">
          <cell r="A7715" t="str">
            <v/>
          </cell>
          <cell r="B7715">
            <v>37908</v>
          </cell>
          <cell r="C7715" t="str">
            <v>NG</v>
          </cell>
          <cell r="D7715" t="str">
            <v>200410</v>
          </cell>
          <cell r="E7715">
            <v>4.8529999999999998</v>
          </cell>
        </row>
        <row r="7716">
          <cell r="A7716" t="str">
            <v/>
          </cell>
          <cell r="B7716">
            <v>37908</v>
          </cell>
          <cell r="C7716" t="str">
            <v>NG</v>
          </cell>
          <cell r="D7716" t="str">
            <v>200411</v>
          </cell>
          <cell r="E7716">
            <v>5.0049999999999999</v>
          </cell>
        </row>
        <row r="7717">
          <cell r="A7717" t="str">
            <v/>
          </cell>
          <cell r="B7717">
            <v>37908</v>
          </cell>
          <cell r="C7717" t="str">
            <v>NG</v>
          </cell>
          <cell r="D7717" t="str">
            <v>200412</v>
          </cell>
          <cell r="E7717">
            <v>5.16</v>
          </cell>
        </row>
        <row r="7718">
          <cell r="A7718" t="str">
            <v/>
          </cell>
          <cell r="B7718">
            <v>37909</v>
          </cell>
          <cell r="C7718" t="str">
            <v>NG</v>
          </cell>
          <cell r="D7718" t="str">
            <v>200401</v>
          </cell>
          <cell r="E7718">
            <v>5.9260000000000002</v>
          </cell>
        </row>
        <row r="7719">
          <cell r="A7719" t="str">
            <v/>
          </cell>
          <cell r="B7719">
            <v>37909</v>
          </cell>
          <cell r="C7719" t="str">
            <v>NG</v>
          </cell>
          <cell r="D7719" t="str">
            <v>200402</v>
          </cell>
          <cell r="E7719">
            <v>5.8680000000000003</v>
          </cell>
        </row>
        <row r="7720">
          <cell r="A7720" t="str">
            <v/>
          </cell>
          <cell r="B7720">
            <v>37909</v>
          </cell>
          <cell r="C7720" t="str">
            <v>NG</v>
          </cell>
          <cell r="D7720" t="str">
            <v>200403</v>
          </cell>
          <cell r="E7720">
            <v>5.5979999999999999</v>
          </cell>
        </row>
        <row r="7721">
          <cell r="A7721" t="str">
            <v/>
          </cell>
          <cell r="B7721">
            <v>37909</v>
          </cell>
          <cell r="C7721" t="str">
            <v>NG</v>
          </cell>
          <cell r="D7721" t="str">
            <v>200404</v>
          </cell>
          <cell r="E7721">
            <v>4.9329999999999998</v>
          </cell>
        </row>
        <row r="7722">
          <cell r="A7722" t="str">
            <v/>
          </cell>
          <cell r="B7722">
            <v>37909</v>
          </cell>
          <cell r="C7722" t="str">
            <v>NG</v>
          </cell>
          <cell r="D7722" t="str">
            <v>200405</v>
          </cell>
          <cell r="E7722">
            <v>4.7930000000000001</v>
          </cell>
        </row>
        <row r="7723">
          <cell r="A7723" t="str">
            <v/>
          </cell>
          <cell r="B7723">
            <v>37909</v>
          </cell>
          <cell r="C7723" t="str">
            <v>NG</v>
          </cell>
          <cell r="D7723" t="str">
            <v>200406</v>
          </cell>
          <cell r="E7723">
            <v>4.79</v>
          </cell>
        </row>
        <row r="7724">
          <cell r="A7724" t="str">
            <v/>
          </cell>
          <cell r="B7724">
            <v>37909</v>
          </cell>
          <cell r="C7724" t="str">
            <v>NG</v>
          </cell>
          <cell r="D7724" t="str">
            <v>200407</v>
          </cell>
          <cell r="E7724">
            <v>4.79</v>
          </cell>
        </row>
        <row r="7725">
          <cell r="A7725" t="str">
            <v/>
          </cell>
          <cell r="B7725">
            <v>37909</v>
          </cell>
          <cell r="C7725" t="str">
            <v>NG</v>
          </cell>
          <cell r="D7725" t="str">
            <v>200408</v>
          </cell>
          <cell r="E7725">
            <v>4.8</v>
          </cell>
        </row>
        <row r="7726">
          <cell r="A7726" t="str">
            <v/>
          </cell>
          <cell r="B7726">
            <v>37909</v>
          </cell>
          <cell r="C7726" t="str">
            <v>NG</v>
          </cell>
          <cell r="D7726" t="str">
            <v>200409</v>
          </cell>
          <cell r="E7726">
            <v>4.7830000000000004</v>
          </cell>
        </row>
        <row r="7727">
          <cell r="A7727" t="str">
            <v/>
          </cell>
          <cell r="B7727">
            <v>37909</v>
          </cell>
          <cell r="C7727" t="str">
            <v>NG</v>
          </cell>
          <cell r="D7727" t="str">
            <v>200410</v>
          </cell>
          <cell r="E7727">
            <v>4.7880000000000003</v>
          </cell>
        </row>
        <row r="7728">
          <cell r="A7728" t="str">
            <v/>
          </cell>
          <cell r="B7728">
            <v>37909</v>
          </cell>
          <cell r="C7728" t="str">
            <v>NG</v>
          </cell>
          <cell r="D7728" t="str">
            <v>200411</v>
          </cell>
          <cell r="E7728">
            <v>4.9429999999999996</v>
          </cell>
        </row>
        <row r="7729">
          <cell r="A7729" t="str">
            <v/>
          </cell>
          <cell r="B7729">
            <v>37909</v>
          </cell>
          <cell r="C7729" t="str">
            <v>NG</v>
          </cell>
          <cell r="D7729" t="str">
            <v>200412</v>
          </cell>
          <cell r="E7729">
            <v>5.0979999999999999</v>
          </cell>
        </row>
        <row r="7730">
          <cell r="A7730" t="str">
            <v/>
          </cell>
          <cell r="B7730">
            <v>37910</v>
          </cell>
          <cell r="C7730" t="str">
            <v>NG</v>
          </cell>
          <cell r="D7730" t="str">
            <v>200401</v>
          </cell>
          <cell r="E7730">
            <v>5.907</v>
          </cell>
        </row>
        <row r="7731">
          <cell r="A7731" t="str">
            <v/>
          </cell>
          <cell r="B7731">
            <v>37910</v>
          </cell>
          <cell r="C7731" t="str">
            <v>NG</v>
          </cell>
          <cell r="D7731" t="str">
            <v>200402</v>
          </cell>
          <cell r="E7731">
            <v>5.8470000000000004</v>
          </cell>
        </row>
        <row r="7732">
          <cell r="A7732" t="str">
            <v/>
          </cell>
          <cell r="B7732">
            <v>37910</v>
          </cell>
          <cell r="C7732" t="str">
            <v>NG</v>
          </cell>
          <cell r="D7732" t="str">
            <v>200403</v>
          </cell>
          <cell r="E7732">
            <v>5.5720000000000001</v>
          </cell>
        </row>
        <row r="7733">
          <cell r="A7733" t="str">
            <v/>
          </cell>
          <cell r="B7733">
            <v>37910</v>
          </cell>
          <cell r="C7733" t="str">
            <v>NG</v>
          </cell>
          <cell r="D7733" t="str">
            <v>200404</v>
          </cell>
          <cell r="E7733">
            <v>4.9020000000000001</v>
          </cell>
        </row>
        <row r="7734">
          <cell r="A7734" t="str">
            <v/>
          </cell>
          <cell r="B7734">
            <v>37910</v>
          </cell>
          <cell r="C7734" t="str">
            <v>NG</v>
          </cell>
          <cell r="D7734" t="str">
            <v>200405</v>
          </cell>
          <cell r="E7734">
            <v>4.7619999999999996</v>
          </cell>
        </row>
        <row r="7735">
          <cell r="A7735" t="str">
            <v/>
          </cell>
          <cell r="B7735">
            <v>37910</v>
          </cell>
          <cell r="C7735" t="str">
            <v>NG</v>
          </cell>
          <cell r="D7735" t="str">
            <v>200406</v>
          </cell>
          <cell r="E7735">
            <v>4.7590000000000003</v>
          </cell>
        </row>
        <row r="7736">
          <cell r="A7736" t="str">
            <v/>
          </cell>
          <cell r="B7736">
            <v>37910</v>
          </cell>
          <cell r="C7736" t="str">
            <v>NG</v>
          </cell>
          <cell r="D7736" t="str">
            <v>200407</v>
          </cell>
          <cell r="E7736">
            <v>4.7590000000000003</v>
          </cell>
        </row>
        <row r="7737">
          <cell r="A7737" t="str">
            <v/>
          </cell>
          <cell r="B7737">
            <v>37910</v>
          </cell>
          <cell r="C7737" t="str">
            <v>NG</v>
          </cell>
          <cell r="D7737" t="str">
            <v>200408</v>
          </cell>
          <cell r="E7737">
            <v>4.7690000000000001</v>
          </cell>
        </row>
        <row r="7738">
          <cell r="A7738" t="str">
            <v/>
          </cell>
          <cell r="B7738">
            <v>37910</v>
          </cell>
          <cell r="C7738" t="str">
            <v>NG</v>
          </cell>
          <cell r="D7738" t="str">
            <v>200409</v>
          </cell>
          <cell r="E7738">
            <v>4.7519999999999998</v>
          </cell>
        </row>
        <row r="7739">
          <cell r="A7739" t="str">
            <v/>
          </cell>
          <cell r="B7739">
            <v>37910</v>
          </cell>
          <cell r="C7739" t="str">
            <v>NG</v>
          </cell>
          <cell r="D7739" t="str">
            <v>200410</v>
          </cell>
          <cell r="E7739">
            <v>4.7569999999999997</v>
          </cell>
        </row>
        <row r="7740">
          <cell r="A7740" t="str">
            <v/>
          </cell>
          <cell r="B7740">
            <v>37910</v>
          </cell>
          <cell r="C7740" t="str">
            <v>NG</v>
          </cell>
          <cell r="D7740" t="str">
            <v>200411</v>
          </cell>
          <cell r="E7740">
            <v>4.9119999999999999</v>
          </cell>
        </row>
        <row r="7741">
          <cell r="A7741" t="str">
            <v/>
          </cell>
          <cell r="B7741">
            <v>37910</v>
          </cell>
          <cell r="C7741" t="str">
            <v>NG</v>
          </cell>
          <cell r="D7741" t="str">
            <v>200412</v>
          </cell>
          <cell r="E7741">
            <v>5.0670000000000002</v>
          </cell>
        </row>
        <row r="7742">
          <cell r="A7742" t="str">
            <v/>
          </cell>
          <cell r="B7742">
            <v>37911</v>
          </cell>
          <cell r="C7742" t="str">
            <v>NG</v>
          </cell>
          <cell r="D7742" t="str">
            <v>200401</v>
          </cell>
          <cell r="E7742">
            <v>5.6630000000000003</v>
          </cell>
        </row>
        <row r="7743">
          <cell r="A7743" t="str">
            <v/>
          </cell>
          <cell r="B7743">
            <v>37911</v>
          </cell>
          <cell r="C7743" t="str">
            <v>NG</v>
          </cell>
          <cell r="D7743" t="str">
            <v>200402</v>
          </cell>
          <cell r="E7743">
            <v>5.6180000000000003</v>
          </cell>
        </row>
        <row r="7744">
          <cell r="A7744" t="str">
            <v/>
          </cell>
          <cell r="B7744">
            <v>37911</v>
          </cell>
          <cell r="C7744" t="str">
            <v>NG</v>
          </cell>
          <cell r="D7744" t="str">
            <v>200403</v>
          </cell>
          <cell r="E7744">
            <v>5.3730000000000002</v>
          </cell>
        </row>
        <row r="7745">
          <cell r="A7745" t="str">
            <v/>
          </cell>
          <cell r="B7745">
            <v>37911</v>
          </cell>
          <cell r="C7745" t="str">
            <v>NG</v>
          </cell>
          <cell r="D7745" t="str">
            <v>200404</v>
          </cell>
          <cell r="E7745">
            <v>4.7930000000000001</v>
          </cell>
        </row>
        <row r="7746">
          <cell r="A7746" t="str">
            <v/>
          </cell>
          <cell r="B7746">
            <v>37911</v>
          </cell>
          <cell r="C7746" t="str">
            <v>NG</v>
          </cell>
          <cell r="D7746" t="str">
            <v>200405</v>
          </cell>
          <cell r="E7746">
            <v>4.6680000000000001</v>
          </cell>
        </row>
        <row r="7747">
          <cell r="A7747" t="str">
            <v/>
          </cell>
          <cell r="B7747">
            <v>37911</v>
          </cell>
          <cell r="C7747" t="str">
            <v>NG</v>
          </cell>
          <cell r="D7747" t="str">
            <v>200406</v>
          </cell>
          <cell r="E7747">
            <v>4.665</v>
          </cell>
        </row>
        <row r="7748">
          <cell r="A7748" t="str">
            <v/>
          </cell>
          <cell r="B7748">
            <v>37911</v>
          </cell>
          <cell r="C7748" t="str">
            <v>NG</v>
          </cell>
          <cell r="D7748" t="str">
            <v>200407</v>
          </cell>
          <cell r="E7748">
            <v>4.6719999999999997</v>
          </cell>
        </row>
        <row r="7749">
          <cell r="A7749" t="str">
            <v/>
          </cell>
          <cell r="B7749">
            <v>37911</v>
          </cell>
          <cell r="C7749" t="str">
            <v>NG</v>
          </cell>
          <cell r="D7749" t="str">
            <v>200408</v>
          </cell>
          <cell r="E7749">
            <v>4.6820000000000004</v>
          </cell>
        </row>
        <row r="7750">
          <cell r="A7750" t="str">
            <v/>
          </cell>
          <cell r="B7750">
            <v>37911</v>
          </cell>
          <cell r="C7750" t="str">
            <v>NG</v>
          </cell>
          <cell r="D7750" t="str">
            <v>200409</v>
          </cell>
          <cell r="E7750">
            <v>4.665</v>
          </cell>
        </row>
        <row r="7751">
          <cell r="A7751" t="str">
            <v/>
          </cell>
          <cell r="B7751">
            <v>37911</v>
          </cell>
          <cell r="C7751" t="str">
            <v>NG</v>
          </cell>
          <cell r="D7751" t="str">
            <v>200410</v>
          </cell>
          <cell r="E7751">
            <v>4.6749999999999998</v>
          </cell>
        </row>
        <row r="7752">
          <cell r="A7752" t="str">
            <v/>
          </cell>
          <cell r="B7752">
            <v>37911</v>
          </cell>
          <cell r="C7752" t="str">
            <v>NG</v>
          </cell>
          <cell r="D7752" t="str">
            <v>200411</v>
          </cell>
          <cell r="E7752">
            <v>4.84</v>
          </cell>
        </row>
        <row r="7753">
          <cell r="A7753" t="str">
            <v/>
          </cell>
          <cell r="B7753">
            <v>37911</v>
          </cell>
          <cell r="C7753" t="str">
            <v>NG</v>
          </cell>
          <cell r="D7753" t="str">
            <v>200412</v>
          </cell>
          <cell r="E7753">
            <v>4.9950000000000001</v>
          </cell>
        </row>
        <row r="7754">
          <cell r="A7754" t="str">
            <v/>
          </cell>
          <cell r="B7754">
            <v>37912</v>
          </cell>
          <cell r="C7754" t="str">
            <v>NG</v>
          </cell>
          <cell r="D7754" t="str">
            <v>200401</v>
          </cell>
          <cell r="E7754">
            <v>5.6630000000000003</v>
          </cell>
        </row>
        <row r="7755">
          <cell r="A7755" t="str">
            <v/>
          </cell>
          <cell r="B7755">
            <v>37912</v>
          </cell>
          <cell r="C7755" t="str">
            <v>NG</v>
          </cell>
          <cell r="D7755" t="str">
            <v>200402</v>
          </cell>
          <cell r="E7755">
            <v>5.6180000000000003</v>
          </cell>
        </row>
        <row r="7756">
          <cell r="A7756" t="str">
            <v/>
          </cell>
          <cell r="B7756">
            <v>37912</v>
          </cell>
          <cell r="C7756" t="str">
            <v>NG</v>
          </cell>
          <cell r="D7756" t="str">
            <v>200403</v>
          </cell>
          <cell r="E7756">
            <v>5.3730000000000002</v>
          </cell>
        </row>
        <row r="7757">
          <cell r="A7757" t="str">
            <v/>
          </cell>
          <cell r="B7757">
            <v>37912</v>
          </cell>
          <cell r="C7757" t="str">
            <v>NG</v>
          </cell>
          <cell r="D7757" t="str">
            <v>200404</v>
          </cell>
          <cell r="E7757">
            <v>4.7930000000000001</v>
          </cell>
        </row>
        <row r="7758">
          <cell r="A7758" t="str">
            <v/>
          </cell>
          <cell r="B7758">
            <v>37912</v>
          </cell>
          <cell r="C7758" t="str">
            <v>NG</v>
          </cell>
          <cell r="D7758" t="str">
            <v>200405</v>
          </cell>
          <cell r="E7758">
            <v>4.6680000000000001</v>
          </cell>
        </row>
        <row r="7759">
          <cell r="A7759" t="str">
            <v/>
          </cell>
          <cell r="B7759">
            <v>37912</v>
          </cell>
          <cell r="C7759" t="str">
            <v>NG</v>
          </cell>
          <cell r="D7759" t="str">
            <v>200406</v>
          </cell>
          <cell r="E7759">
            <v>4.665</v>
          </cell>
        </row>
        <row r="7760">
          <cell r="A7760" t="str">
            <v/>
          </cell>
          <cell r="B7760">
            <v>37912</v>
          </cell>
          <cell r="C7760" t="str">
            <v>NG</v>
          </cell>
          <cell r="D7760" t="str">
            <v>200407</v>
          </cell>
          <cell r="E7760">
            <v>4.6719999999999997</v>
          </cell>
        </row>
        <row r="7761">
          <cell r="A7761" t="str">
            <v/>
          </cell>
          <cell r="B7761">
            <v>37912</v>
          </cell>
          <cell r="C7761" t="str">
            <v>NG</v>
          </cell>
          <cell r="D7761" t="str">
            <v>200408</v>
          </cell>
          <cell r="E7761">
            <v>4.6820000000000004</v>
          </cell>
        </row>
        <row r="7762">
          <cell r="A7762" t="str">
            <v/>
          </cell>
          <cell r="B7762">
            <v>37912</v>
          </cell>
          <cell r="C7762" t="str">
            <v>NG</v>
          </cell>
          <cell r="D7762" t="str">
            <v>200409</v>
          </cell>
          <cell r="E7762">
            <v>4.665</v>
          </cell>
        </row>
        <row r="7763">
          <cell r="A7763" t="str">
            <v/>
          </cell>
          <cell r="B7763">
            <v>37912</v>
          </cell>
          <cell r="C7763" t="str">
            <v>NG</v>
          </cell>
          <cell r="D7763" t="str">
            <v>200410</v>
          </cell>
          <cell r="E7763">
            <v>4.6749999999999998</v>
          </cell>
        </row>
        <row r="7764">
          <cell r="A7764" t="str">
            <v/>
          </cell>
          <cell r="B7764">
            <v>37912</v>
          </cell>
          <cell r="C7764" t="str">
            <v>NG</v>
          </cell>
          <cell r="D7764" t="str">
            <v>200411</v>
          </cell>
          <cell r="E7764">
            <v>4.84</v>
          </cell>
        </row>
        <row r="7765">
          <cell r="A7765" t="str">
            <v/>
          </cell>
          <cell r="B7765">
            <v>37912</v>
          </cell>
          <cell r="C7765" t="str">
            <v>NG</v>
          </cell>
          <cell r="D7765" t="str">
            <v>200412</v>
          </cell>
          <cell r="E7765">
            <v>4.9950000000000001</v>
          </cell>
        </row>
        <row r="7766">
          <cell r="A7766" t="str">
            <v/>
          </cell>
          <cell r="B7766">
            <v>37913</v>
          </cell>
          <cell r="C7766" t="str">
            <v>NG</v>
          </cell>
          <cell r="D7766" t="str">
            <v>200401</v>
          </cell>
          <cell r="E7766">
            <v>5.6630000000000003</v>
          </cell>
        </row>
        <row r="7767">
          <cell r="A7767" t="str">
            <v/>
          </cell>
          <cell r="B7767">
            <v>37913</v>
          </cell>
          <cell r="C7767" t="str">
            <v>NG</v>
          </cell>
          <cell r="D7767" t="str">
            <v>200402</v>
          </cell>
          <cell r="E7767">
            <v>5.6180000000000003</v>
          </cell>
        </row>
        <row r="7768">
          <cell r="A7768" t="str">
            <v/>
          </cell>
          <cell r="B7768">
            <v>37913</v>
          </cell>
          <cell r="C7768" t="str">
            <v>NG</v>
          </cell>
          <cell r="D7768" t="str">
            <v>200403</v>
          </cell>
          <cell r="E7768">
            <v>5.3730000000000002</v>
          </cell>
        </row>
        <row r="7769">
          <cell r="A7769" t="str">
            <v/>
          </cell>
          <cell r="B7769">
            <v>37913</v>
          </cell>
          <cell r="C7769" t="str">
            <v>NG</v>
          </cell>
          <cell r="D7769" t="str">
            <v>200404</v>
          </cell>
          <cell r="E7769">
            <v>4.7930000000000001</v>
          </cell>
        </row>
        <row r="7770">
          <cell r="A7770" t="str">
            <v/>
          </cell>
          <cell r="B7770">
            <v>37913</v>
          </cell>
          <cell r="C7770" t="str">
            <v>NG</v>
          </cell>
          <cell r="D7770" t="str">
            <v>200405</v>
          </cell>
          <cell r="E7770">
            <v>4.6680000000000001</v>
          </cell>
        </row>
        <row r="7771">
          <cell r="A7771" t="str">
            <v/>
          </cell>
          <cell r="B7771">
            <v>37913</v>
          </cell>
          <cell r="C7771" t="str">
            <v>NG</v>
          </cell>
          <cell r="D7771" t="str">
            <v>200406</v>
          </cell>
          <cell r="E7771">
            <v>4.665</v>
          </cell>
        </row>
        <row r="7772">
          <cell r="A7772" t="str">
            <v/>
          </cell>
          <cell r="B7772">
            <v>37913</v>
          </cell>
          <cell r="C7772" t="str">
            <v>NG</v>
          </cell>
          <cell r="D7772" t="str">
            <v>200407</v>
          </cell>
          <cell r="E7772">
            <v>4.6719999999999997</v>
          </cell>
        </row>
        <row r="7773">
          <cell r="A7773" t="str">
            <v/>
          </cell>
          <cell r="B7773">
            <v>37913</v>
          </cell>
          <cell r="C7773" t="str">
            <v>NG</v>
          </cell>
          <cell r="D7773" t="str">
            <v>200408</v>
          </cell>
          <cell r="E7773">
            <v>4.6820000000000004</v>
          </cell>
        </row>
        <row r="7774">
          <cell r="A7774" t="str">
            <v/>
          </cell>
          <cell r="B7774">
            <v>37913</v>
          </cell>
          <cell r="C7774" t="str">
            <v>NG</v>
          </cell>
          <cell r="D7774" t="str">
            <v>200409</v>
          </cell>
          <cell r="E7774">
            <v>4.665</v>
          </cell>
        </row>
        <row r="7775">
          <cell r="A7775" t="str">
            <v/>
          </cell>
          <cell r="B7775">
            <v>37913</v>
          </cell>
          <cell r="C7775" t="str">
            <v>NG</v>
          </cell>
          <cell r="D7775" t="str">
            <v>200410</v>
          </cell>
          <cell r="E7775">
            <v>4.6749999999999998</v>
          </cell>
        </row>
        <row r="7776">
          <cell r="A7776" t="str">
            <v/>
          </cell>
          <cell r="B7776">
            <v>37913</v>
          </cell>
          <cell r="C7776" t="str">
            <v>NG</v>
          </cell>
          <cell r="D7776" t="str">
            <v>200411</v>
          </cell>
          <cell r="E7776">
            <v>4.84</v>
          </cell>
        </row>
        <row r="7777">
          <cell r="A7777" t="str">
            <v/>
          </cell>
          <cell r="B7777">
            <v>37913</v>
          </cell>
          <cell r="C7777" t="str">
            <v>NG</v>
          </cell>
          <cell r="D7777" t="str">
            <v>200412</v>
          </cell>
          <cell r="E7777">
            <v>4.9950000000000001</v>
          </cell>
        </row>
        <row r="7778">
          <cell r="A7778" t="str">
            <v/>
          </cell>
          <cell r="B7778">
            <v>37914</v>
          </cell>
          <cell r="C7778" t="str">
            <v>NG</v>
          </cell>
          <cell r="D7778" t="str">
            <v>200401</v>
          </cell>
          <cell r="E7778">
            <v>5.38</v>
          </cell>
        </row>
        <row r="7779">
          <cell r="A7779" t="str">
            <v/>
          </cell>
          <cell r="B7779">
            <v>37914</v>
          </cell>
          <cell r="C7779" t="str">
            <v>NG</v>
          </cell>
          <cell r="D7779" t="str">
            <v>200402</v>
          </cell>
          <cell r="E7779">
            <v>5.34</v>
          </cell>
        </row>
        <row r="7780">
          <cell r="A7780" t="str">
            <v/>
          </cell>
          <cell r="B7780">
            <v>37914</v>
          </cell>
          <cell r="C7780" t="str">
            <v>NG</v>
          </cell>
          <cell r="D7780" t="str">
            <v>200403</v>
          </cell>
          <cell r="E7780">
            <v>5.14</v>
          </cell>
        </row>
        <row r="7781">
          <cell r="A7781" t="str">
            <v/>
          </cell>
          <cell r="B7781">
            <v>37914</v>
          </cell>
          <cell r="C7781" t="str">
            <v>NG</v>
          </cell>
          <cell r="D7781" t="str">
            <v>200404</v>
          </cell>
          <cell r="E7781">
            <v>4.6749999999999998</v>
          </cell>
        </row>
        <row r="7782">
          <cell r="A7782" t="str">
            <v/>
          </cell>
          <cell r="B7782">
            <v>37914</v>
          </cell>
          <cell r="C7782" t="str">
            <v>NG</v>
          </cell>
          <cell r="D7782" t="str">
            <v>200405</v>
          </cell>
          <cell r="E7782">
            <v>4.58</v>
          </cell>
        </row>
        <row r="7783">
          <cell r="A7783" t="str">
            <v/>
          </cell>
          <cell r="B7783">
            <v>37914</v>
          </cell>
          <cell r="C7783" t="str">
            <v>NG</v>
          </cell>
          <cell r="D7783" t="str">
            <v>200406</v>
          </cell>
          <cell r="E7783">
            <v>4.58</v>
          </cell>
        </row>
        <row r="7784">
          <cell r="A7784" t="str">
            <v/>
          </cell>
          <cell r="B7784">
            <v>37914</v>
          </cell>
          <cell r="C7784" t="str">
            <v>NG</v>
          </cell>
          <cell r="D7784" t="str">
            <v>200407</v>
          </cell>
          <cell r="E7784">
            <v>4.5869999999999997</v>
          </cell>
        </row>
        <row r="7785">
          <cell r="A7785" t="str">
            <v/>
          </cell>
          <cell r="B7785">
            <v>37914</v>
          </cell>
          <cell r="C7785" t="str">
            <v>NG</v>
          </cell>
          <cell r="D7785" t="str">
            <v>200408</v>
          </cell>
          <cell r="E7785">
            <v>4.6020000000000003</v>
          </cell>
        </row>
        <row r="7786">
          <cell r="A7786" t="str">
            <v/>
          </cell>
          <cell r="B7786">
            <v>37914</v>
          </cell>
          <cell r="C7786" t="str">
            <v>NG</v>
          </cell>
          <cell r="D7786" t="str">
            <v>200409</v>
          </cell>
          <cell r="E7786">
            <v>4.5869999999999997</v>
          </cell>
        </row>
        <row r="7787">
          <cell r="A7787" t="str">
            <v/>
          </cell>
          <cell r="B7787">
            <v>37914</v>
          </cell>
          <cell r="C7787" t="str">
            <v>NG</v>
          </cell>
          <cell r="D7787" t="str">
            <v>200410</v>
          </cell>
          <cell r="E7787">
            <v>4.6020000000000003</v>
          </cell>
        </row>
        <row r="7788">
          <cell r="A7788" t="str">
            <v/>
          </cell>
          <cell r="B7788">
            <v>37914</v>
          </cell>
          <cell r="C7788" t="str">
            <v>NG</v>
          </cell>
          <cell r="D7788" t="str">
            <v>200411</v>
          </cell>
          <cell r="E7788">
            <v>4.7750000000000004</v>
          </cell>
        </row>
        <row r="7789">
          <cell r="A7789" t="str">
            <v/>
          </cell>
          <cell r="B7789">
            <v>37914</v>
          </cell>
          <cell r="C7789" t="str">
            <v>NG</v>
          </cell>
          <cell r="D7789" t="str">
            <v>200412</v>
          </cell>
          <cell r="E7789">
            <v>4.9340000000000002</v>
          </cell>
        </row>
        <row r="7790">
          <cell r="A7790" t="str">
            <v/>
          </cell>
          <cell r="B7790">
            <v>37915</v>
          </cell>
          <cell r="C7790" t="str">
            <v>NG</v>
          </cell>
          <cell r="D7790" t="str">
            <v>200401</v>
          </cell>
          <cell r="E7790">
            <v>5.4320000000000004</v>
          </cell>
        </row>
        <row r="7791">
          <cell r="A7791" t="str">
            <v/>
          </cell>
          <cell r="B7791">
            <v>37915</v>
          </cell>
          <cell r="C7791" t="str">
            <v>NG</v>
          </cell>
          <cell r="D7791" t="str">
            <v>200402</v>
          </cell>
          <cell r="E7791">
            <v>5.3869999999999996</v>
          </cell>
        </row>
        <row r="7792">
          <cell r="A7792" t="str">
            <v/>
          </cell>
          <cell r="B7792">
            <v>37915</v>
          </cell>
          <cell r="C7792" t="str">
            <v>NG</v>
          </cell>
          <cell r="D7792" t="str">
            <v>200403</v>
          </cell>
          <cell r="E7792">
            <v>5.1870000000000003</v>
          </cell>
        </row>
        <row r="7793">
          <cell r="A7793" t="str">
            <v/>
          </cell>
          <cell r="B7793">
            <v>37915</v>
          </cell>
          <cell r="C7793" t="str">
            <v>NG</v>
          </cell>
          <cell r="D7793" t="str">
            <v>200404</v>
          </cell>
          <cell r="E7793">
            <v>4.742</v>
          </cell>
        </row>
        <row r="7794">
          <cell r="A7794" t="str">
            <v/>
          </cell>
          <cell r="B7794">
            <v>37915</v>
          </cell>
          <cell r="C7794" t="str">
            <v>NG</v>
          </cell>
          <cell r="D7794" t="str">
            <v>200405</v>
          </cell>
          <cell r="E7794">
            <v>4.6470000000000002</v>
          </cell>
        </row>
        <row r="7795">
          <cell r="A7795" t="str">
            <v/>
          </cell>
          <cell r="B7795">
            <v>37915</v>
          </cell>
          <cell r="C7795" t="str">
            <v>NG</v>
          </cell>
          <cell r="D7795" t="str">
            <v>200406</v>
          </cell>
          <cell r="E7795">
            <v>4.6470000000000002</v>
          </cell>
        </row>
        <row r="7796">
          <cell r="A7796" t="str">
            <v/>
          </cell>
          <cell r="B7796">
            <v>37915</v>
          </cell>
          <cell r="C7796" t="str">
            <v>NG</v>
          </cell>
          <cell r="D7796" t="str">
            <v>200407</v>
          </cell>
          <cell r="E7796">
            <v>4.6520000000000001</v>
          </cell>
        </row>
        <row r="7797">
          <cell r="A7797" t="str">
            <v/>
          </cell>
          <cell r="B7797">
            <v>37915</v>
          </cell>
          <cell r="C7797" t="str">
            <v>NG</v>
          </cell>
          <cell r="D7797" t="str">
            <v>200408</v>
          </cell>
          <cell r="E7797">
            <v>4.6669999999999998</v>
          </cell>
        </row>
        <row r="7798">
          <cell r="A7798" t="str">
            <v/>
          </cell>
          <cell r="B7798">
            <v>37915</v>
          </cell>
          <cell r="C7798" t="str">
            <v>NG</v>
          </cell>
          <cell r="D7798" t="str">
            <v>200409</v>
          </cell>
          <cell r="E7798">
            <v>4.6520000000000001</v>
          </cell>
        </row>
        <row r="7799">
          <cell r="A7799" t="str">
            <v/>
          </cell>
          <cell r="B7799">
            <v>37915</v>
          </cell>
          <cell r="C7799" t="str">
            <v>NG</v>
          </cell>
          <cell r="D7799" t="str">
            <v>200410</v>
          </cell>
          <cell r="E7799">
            <v>4.6669999999999998</v>
          </cell>
        </row>
        <row r="7800">
          <cell r="A7800" t="str">
            <v/>
          </cell>
          <cell r="B7800">
            <v>37915</v>
          </cell>
          <cell r="C7800" t="str">
            <v>NG</v>
          </cell>
          <cell r="D7800" t="str">
            <v>200411</v>
          </cell>
          <cell r="E7800">
            <v>4.84</v>
          </cell>
        </row>
        <row r="7801">
          <cell r="A7801" t="str">
            <v/>
          </cell>
          <cell r="B7801">
            <v>37915</v>
          </cell>
          <cell r="C7801" t="str">
            <v>NG</v>
          </cell>
          <cell r="D7801" t="str">
            <v>200412</v>
          </cell>
          <cell r="E7801">
            <v>4.9950000000000001</v>
          </cell>
        </row>
        <row r="7802">
          <cell r="A7802" t="str">
            <v/>
          </cell>
          <cell r="B7802">
            <v>37916</v>
          </cell>
          <cell r="C7802" t="str">
            <v>NG</v>
          </cell>
          <cell r="D7802" t="str">
            <v>200401</v>
          </cell>
          <cell r="E7802">
            <v>5.4429999999999996</v>
          </cell>
        </row>
        <row r="7803">
          <cell r="A7803" t="str">
            <v/>
          </cell>
          <cell r="B7803">
            <v>37916</v>
          </cell>
          <cell r="C7803" t="str">
            <v>NG</v>
          </cell>
          <cell r="D7803" t="str">
            <v>200402</v>
          </cell>
          <cell r="E7803">
            <v>5.3979999999999997</v>
          </cell>
        </row>
        <row r="7804">
          <cell r="A7804" t="str">
            <v/>
          </cell>
          <cell r="B7804">
            <v>37916</v>
          </cell>
          <cell r="C7804" t="str">
            <v>NG</v>
          </cell>
          <cell r="D7804" t="str">
            <v>200403</v>
          </cell>
          <cell r="E7804">
            <v>5.2080000000000002</v>
          </cell>
        </row>
        <row r="7805">
          <cell r="A7805" t="str">
            <v/>
          </cell>
          <cell r="B7805">
            <v>37916</v>
          </cell>
          <cell r="C7805" t="str">
            <v>NG</v>
          </cell>
          <cell r="D7805" t="str">
            <v>200404</v>
          </cell>
          <cell r="E7805">
            <v>4.7880000000000003</v>
          </cell>
        </row>
        <row r="7806">
          <cell r="A7806" t="str">
            <v/>
          </cell>
          <cell r="B7806">
            <v>37916</v>
          </cell>
          <cell r="C7806" t="str">
            <v>NG</v>
          </cell>
          <cell r="D7806" t="str">
            <v>200405</v>
          </cell>
          <cell r="E7806">
            <v>4.6950000000000003</v>
          </cell>
        </row>
        <row r="7807">
          <cell r="A7807" t="str">
            <v/>
          </cell>
          <cell r="B7807">
            <v>37916</v>
          </cell>
          <cell r="C7807" t="str">
            <v>NG</v>
          </cell>
          <cell r="D7807" t="str">
            <v>200406</v>
          </cell>
          <cell r="E7807">
            <v>4.6950000000000003</v>
          </cell>
        </row>
        <row r="7808">
          <cell r="A7808" t="str">
            <v/>
          </cell>
          <cell r="B7808">
            <v>37916</v>
          </cell>
          <cell r="C7808" t="str">
            <v>NG</v>
          </cell>
          <cell r="D7808" t="str">
            <v>200407</v>
          </cell>
          <cell r="E7808">
            <v>4.6950000000000003</v>
          </cell>
        </row>
        <row r="7809">
          <cell r="A7809" t="str">
            <v/>
          </cell>
          <cell r="B7809">
            <v>37916</v>
          </cell>
          <cell r="C7809" t="str">
            <v>NG</v>
          </cell>
          <cell r="D7809" t="str">
            <v>200408</v>
          </cell>
          <cell r="E7809">
            <v>4.71</v>
          </cell>
        </row>
        <row r="7810">
          <cell r="A7810" t="str">
            <v/>
          </cell>
          <cell r="B7810">
            <v>37916</v>
          </cell>
          <cell r="C7810" t="str">
            <v>NG</v>
          </cell>
          <cell r="D7810" t="str">
            <v>200409</v>
          </cell>
          <cell r="E7810">
            <v>4.6950000000000003</v>
          </cell>
        </row>
        <row r="7811">
          <cell r="A7811" t="str">
            <v/>
          </cell>
          <cell r="B7811">
            <v>37916</v>
          </cell>
          <cell r="C7811" t="str">
            <v>NG</v>
          </cell>
          <cell r="D7811" t="str">
            <v>200410</v>
          </cell>
          <cell r="E7811">
            <v>4.71</v>
          </cell>
        </row>
        <row r="7812">
          <cell r="A7812" t="str">
            <v/>
          </cell>
          <cell r="B7812">
            <v>37916</v>
          </cell>
          <cell r="C7812" t="str">
            <v>NG</v>
          </cell>
          <cell r="D7812" t="str">
            <v>200411</v>
          </cell>
          <cell r="E7812">
            <v>4.883</v>
          </cell>
        </row>
        <row r="7813">
          <cell r="A7813" t="str">
            <v/>
          </cell>
          <cell r="B7813">
            <v>37916</v>
          </cell>
          <cell r="C7813" t="str">
            <v>NG</v>
          </cell>
          <cell r="D7813" t="str">
            <v>200412</v>
          </cell>
          <cell r="E7813">
            <v>5.0380000000000003</v>
          </cell>
        </row>
        <row r="7814">
          <cell r="A7814" t="str">
            <v/>
          </cell>
          <cell r="B7814">
            <v>37917</v>
          </cell>
          <cell r="C7814" t="str">
            <v>NG</v>
          </cell>
          <cell r="D7814" t="str">
            <v>200401</v>
          </cell>
          <cell r="E7814">
            <v>5.3890000000000002</v>
          </cell>
        </row>
        <row r="7815">
          <cell r="A7815" t="str">
            <v/>
          </cell>
          <cell r="B7815">
            <v>37917</v>
          </cell>
          <cell r="C7815" t="str">
            <v>NG</v>
          </cell>
          <cell r="D7815" t="str">
            <v>200402</v>
          </cell>
          <cell r="E7815">
            <v>5.3440000000000003</v>
          </cell>
        </row>
        <row r="7816">
          <cell r="A7816" t="str">
            <v/>
          </cell>
          <cell r="B7816">
            <v>37917</v>
          </cell>
          <cell r="C7816" t="str">
            <v>NG</v>
          </cell>
          <cell r="D7816" t="str">
            <v>200403</v>
          </cell>
          <cell r="E7816">
            <v>5.1790000000000003</v>
          </cell>
        </row>
        <row r="7817">
          <cell r="A7817" t="str">
            <v/>
          </cell>
          <cell r="B7817">
            <v>37917</v>
          </cell>
          <cell r="C7817" t="str">
            <v>NG</v>
          </cell>
          <cell r="D7817" t="str">
            <v>200404</v>
          </cell>
          <cell r="E7817">
            <v>4.8019999999999996</v>
          </cell>
        </row>
        <row r="7818">
          <cell r="A7818" t="str">
            <v/>
          </cell>
          <cell r="B7818">
            <v>37917</v>
          </cell>
          <cell r="C7818" t="str">
            <v>NG</v>
          </cell>
          <cell r="D7818" t="str">
            <v>200405</v>
          </cell>
          <cell r="E7818">
            <v>4.7220000000000004</v>
          </cell>
        </row>
        <row r="7819">
          <cell r="A7819" t="str">
            <v/>
          </cell>
          <cell r="B7819">
            <v>37917</v>
          </cell>
          <cell r="C7819" t="str">
            <v>NG</v>
          </cell>
          <cell r="D7819" t="str">
            <v>200406</v>
          </cell>
          <cell r="E7819">
            <v>4.7220000000000004</v>
          </cell>
        </row>
        <row r="7820">
          <cell r="A7820" t="str">
            <v/>
          </cell>
          <cell r="B7820">
            <v>37917</v>
          </cell>
          <cell r="C7820" t="str">
            <v>NG</v>
          </cell>
          <cell r="D7820" t="str">
            <v>200407</v>
          </cell>
          <cell r="E7820">
            <v>4.7320000000000002</v>
          </cell>
        </row>
        <row r="7821">
          <cell r="A7821" t="str">
            <v/>
          </cell>
          <cell r="B7821">
            <v>37917</v>
          </cell>
          <cell r="C7821" t="str">
            <v>NG</v>
          </cell>
          <cell r="D7821" t="str">
            <v>200408</v>
          </cell>
          <cell r="E7821">
            <v>4.7469999999999999</v>
          </cell>
        </row>
        <row r="7822">
          <cell r="A7822" t="str">
            <v/>
          </cell>
          <cell r="B7822">
            <v>37917</v>
          </cell>
          <cell r="C7822" t="str">
            <v>NG</v>
          </cell>
          <cell r="D7822" t="str">
            <v>200409</v>
          </cell>
          <cell r="E7822">
            <v>4.7320000000000002</v>
          </cell>
        </row>
        <row r="7823">
          <cell r="A7823" t="str">
            <v/>
          </cell>
          <cell r="B7823">
            <v>37917</v>
          </cell>
          <cell r="C7823" t="str">
            <v>NG</v>
          </cell>
          <cell r="D7823" t="str">
            <v>200410</v>
          </cell>
          <cell r="E7823">
            <v>4.7469999999999999</v>
          </cell>
        </row>
        <row r="7824">
          <cell r="A7824" t="str">
            <v/>
          </cell>
          <cell r="B7824">
            <v>37917</v>
          </cell>
          <cell r="C7824" t="str">
            <v>NG</v>
          </cell>
          <cell r="D7824" t="str">
            <v>200411</v>
          </cell>
          <cell r="E7824">
            <v>4.9269999999999996</v>
          </cell>
        </row>
        <row r="7825">
          <cell r="A7825" t="str">
            <v/>
          </cell>
          <cell r="B7825">
            <v>37917</v>
          </cell>
          <cell r="C7825" t="str">
            <v>NG</v>
          </cell>
          <cell r="D7825" t="str">
            <v>200412</v>
          </cell>
          <cell r="E7825">
            <v>5.0869999999999997</v>
          </cell>
        </row>
        <row r="7826">
          <cell r="A7826" t="str">
            <v/>
          </cell>
          <cell r="B7826">
            <v>37918</v>
          </cell>
          <cell r="C7826" t="str">
            <v>NG</v>
          </cell>
          <cell r="D7826" t="str">
            <v>200401</v>
          </cell>
          <cell r="E7826">
            <v>5.2779999999999996</v>
          </cell>
        </row>
        <row r="7827">
          <cell r="A7827" t="str">
            <v/>
          </cell>
          <cell r="B7827">
            <v>37918</v>
          </cell>
          <cell r="C7827" t="str">
            <v>NG</v>
          </cell>
          <cell r="D7827" t="str">
            <v>200402</v>
          </cell>
          <cell r="E7827">
            <v>5.2380000000000004</v>
          </cell>
        </row>
        <row r="7828">
          <cell r="A7828" t="str">
            <v/>
          </cell>
          <cell r="B7828">
            <v>37918</v>
          </cell>
          <cell r="C7828" t="str">
            <v>NG</v>
          </cell>
          <cell r="D7828" t="str">
            <v>200403</v>
          </cell>
          <cell r="E7828">
            <v>5.0979999999999999</v>
          </cell>
        </row>
        <row r="7829">
          <cell r="A7829" t="str">
            <v/>
          </cell>
          <cell r="B7829">
            <v>37918</v>
          </cell>
          <cell r="C7829" t="str">
            <v>NG</v>
          </cell>
          <cell r="D7829" t="str">
            <v>200404</v>
          </cell>
          <cell r="E7829">
            <v>4.7679999999999998</v>
          </cell>
        </row>
        <row r="7830">
          <cell r="A7830" t="str">
            <v/>
          </cell>
          <cell r="B7830">
            <v>37918</v>
          </cell>
          <cell r="C7830" t="str">
            <v>NG</v>
          </cell>
          <cell r="D7830" t="str">
            <v>200405</v>
          </cell>
          <cell r="E7830">
            <v>4.6909999999999998</v>
          </cell>
        </row>
        <row r="7831">
          <cell r="A7831" t="str">
            <v/>
          </cell>
          <cell r="B7831">
            <v>37918</v>
          </cell>
          <cell r="C7831" t="str">
            <v>NG</v>
          </cell>
          <cell r="D7831" t="str">
            <v>200406</v>
          </cell>
          <cell r="E7831">
            <v>4.6959999999999997</v>
          </cell>
        </row>
        <row r="7832">
          <cell r="A7832" t="str">
            <v/>
          </cell>
          <cell r="B7832">
            <v>37918</v>
          </cell>
          <cell r="C7832" t="str">
            <v>NG</v>
          </cell>
          <cell r="D7832" t="str">
            <v>200407</v>
          </cell>
          <cell r="E7832">
            <v>4.7060000000000004</v>
          </cell>
        </row>
        <row r="7833">
          <cell r="A7833" t="str">
            <v/>
          </cell>
          <cell r="B7833">
            <v>37918</v>
          </cell>
          <cell r="C7833" t="str">
            <v>NG</v>
          </cell>
          <cell r="D7833" t="str">
            <v>200408</v>
          </cell>
          <cell r="E7833">
            <v>4.7210000000000001</v>
          </cell>
        </row>
        <row r="7834">
          <cell r="A7834" t="str">
            <v/>
          </cell>
          <cell r="B7834">
            <v>37918</v>
          </cell>
          <cell r="C7834" t="str">
            <v>NG</v>
          </cell>
          <cell r="D7834" t="str">
            <v>200409</v>
          </cell>
          <cell r="E7834">
            <v>4.7060000000000004</v>
          </cell>
        </row>
        <row r="7835">
          <cell r="A7835" t="str">
            <v/>
          </cell>
          <cell r="B7835">
            <v>37918</v>
          </cell>
          <cell r="C7835" t="str">
            <v>NG</v>
          </cell>
          <cell r="D7835" t="str">
            <v>200410</v>
          </cell>
          <cell r="E7835">
            <v>4.7220000000000004</v>
          </cell>
        </row>
        <row r="7836">
          <cell r="A7836" t="str">
            <v/>
          </cell>
          <cell r="B7836">
            <v>37918</v>
          </cell>
          <cell r="C7836" t="str">
            <v>NG</v>
          </cell>
          <cell r="D7836" t="str">
            <v>200411</v>
          </cell>
          <cell r="E7836">
            <v>4.9020000000000001</v>
          </cell>
        </row>
        <row r="7837">
          <cell r="A7837" t="str">
            <v/>
          </cell>
          <cell r="B7837">
            <v>37918</v>
          </cell>
          <cell r="C7837" t="str">
            <v>NG</v>
          </cell>
          <cell r="D7837" t="str">
            <v>200412</v>
          </cell>
          <cell r="E7837">
            <v>5.0629999999999997</v>
          </cell>
        </row>
        <row r="7838">
          <cell r="A7838" t="str">
            <v/>
          </cell>
          <cell r="B7838">
            <v>37919</v>
          </cell>
          <cell r="C7838" t="str">
            <v>NG</v>
          </cell>
          <cell r="D7838" t="str">
            <v>200401</v>
          </cell>
          <cell r="E7838">
            <v>5.2779999999999996</v>
          </cell>
        </row>
        <row r="7839">
          <cell r="A7839" t="str">
            <v/>
          </cell>
          <cell r="B7839">
            <v>37919</v>
          </cell>
          <cell r="C7839" t="str">
            <v>NG</v>
          </cell>
          <cell r="D7839" t="str">
            <v>200402</v>
          </cell>
          <cell r="E7839">
            <v>5.2380000000000004</v>
          </cell>
        </row>
        <row r="7840">
          <cell r="A7840" t="str">
            <v/>
          </cell>
          <cell r="B7840">
            <v>37919</v>
          </cell>
          <cell r="C7840" t="str">
            <v>NG</v>
          </cell>
          <cell r="D7840" t="str">
            <v>200403</v>
          </cell>
          <cell r="E7840">
            <v>5.0979999999999999</v>
          </cell>
        </row>
        <row r="7841">
          <cell r="A7841" t="str">
            <v/>
          </cell>
          <cell r="B7841">
            <v>37919</v>
          </cell>
          <cell r="C7841" t="str">
            <v>NG</v>
          </cell>
          <cell r="D7841" t="str">
            <v>200404</v>
          </cell>
          <cell r="E7841">
            <v>4.7679999999999998</v>
          </cell>
        </row>
        <row r="7842">
          <cell r="A7842" t="str">
            <v/>
          </cell>
          <cell r="B7842">
            <v>37919</v>
          </cell>
          <cell r="C7842" t="str">
            <v>NG</v>
          </cell>
          <cell r="D7842" t="str">
            <v>200405</v>
          </cell>
          <cell r="E7842">
            <v>4.6909999999999998</v>
          </cell>
        </row>
        <row r="7843">
          <cell r="A7843" t="str">
            <v/>
          </cell>
          <cell r="B7843">
            <v>37919</v>
          </cell>
          <cell r="C7843" t="str">
            <v>NG</v>
          </cell>
          <cell r="D7843" t="str">
            <v>200406</v>
          </cell>
          <cell r="E7843">
            <v>4.6959999999999997</v>
          </cell>
        </row>
        <row r="7844">
          <cell r="A7844" t="str">
            <v/>
          </cell>
          <cell r="B7844">
            <v>37919</v>
          </cell>
          <cell r="C7844" t="str">
            <v>NG</v>
          </cell>
          <cell r="D7844" t="str">
            <v>200407</v>
          </cell>
          <cell r="E7844">
            <v>4.7060000000000004</v>
          </cell>
        </row>
        <row r="7845">
          <cell r="A7845" t="str">
            <v/>
          </cell>
          <cell r="B7845">
            <v>37919</v>
          </cell>
          <cell r="C7845" t="str">
            <v>NG</v>
          </cell>
          <cell r="D7845" t="str">
            <v>200408</v>
          </cell>
          <cell r="E7845">
            <v>4.7210000000000001</v>
          </cell>
        </row>
        <row r="7846">
          <cell r="A7846" t="str">
            <v/>
          </cell>
          <cell r="B7846">
            <v>37919</v>
          </cell>
          <cell r="C7846" t="str">
            <v>NG</v>
          </cell>
          <cell r="D7846" t="str">
            <v>200409</v>
          </cell>
          <cell r="E7846">
            <v>4.7060000000000004</v>
          </cell>
        </row>
        <row r="7847">
          <cell r="A7847" t="str">
            <v/>
          </cell>
          <cell r="B7847">
            <v>37919</v>
          </cell>
          <cell r="C7847" t="str">
            <v>NG</v>
          </cell>
          <cell r="D7847" t="str">
            <v>200410</v>
          </cell>
          <cell r="E7847">
            <v>4.7220000000000004</v>
          </cell>
        </row>
        <row r="7848">
          <cell r="A7848" t="str">
            <v/>
          </cell>
          <cell r="B7848">
            <v>37919</v>
          </cell>
          <cell r="C7848" t="str">
            <v>NG</v>
          </cell>
          <cell r="D7848" t="str">
            <v>200411</v>
          </cell>
          <cell r="E7848">
            <v>4.9020000000000001</v>
          </cell>
        </row>
        <row r="7849">
          <cell r="A7849" t="str">
            <v/>
          </cell>
          <cell r="B7849">
            <v>37919</v>
          </cell>
          <cell r="C7849" t="str">
            <v>NG</v>
          </cell>
          <cell r="D7849" t="str">
            <v>200412</v>
          </cell>
          <cell r="E7849">
            <v>5.0629999999999997</v>
          </cell>
        </row>
        <row r="7850">
          <cell r="A7850" t="str">
            <v/>
          </cell>
          <cell r="B7850">
            <v>37920</v>
          </cell>
          <cell r="C7850" t="str">
            <v>NG</v>
          </cell>
          <cell r="D7850" t="str">
            <v>200401</v>
          </cell>
          <cell r="E7850">
            <v>5.2779999999999996</v>
          </cell>
        </row>
        <row r="7851">
          <cell r="A7851" t="str">
            <v/>
          </cell>
          <cell r="B7851">
            <v>37920</v>
          </cell>
          <cell r="C7851" t="str">
            <v>NG</v>
          </cell>
          <cell r="D7851" t="str">
            <v>200402</v>
          </cell>
          <cell r="E7851">
            <v>5.2380000000000004</v>
          </cell>
        </row>
        <row r="7852">
          <cell r="A7852" t="str">
            <v/>
          </cell>
          <cell r="B7852">
            <v>37920</v>
          </cell>
          <cell r="C7852" t="str">
            <v>NG</v>
          </cell>
          <cell r="D7852" t="str">
            <v>200403</v>
          </cell>
          <cell r="E7852">
            <v>5.0979999999999999</v>
          </cell>
        </row>
        <row r="7853">
          <cell r="A7853" t="str">
            <v/>
          </cell>
          <cell r="B7853">
            <v>37920</v>
          </cell>
          <cell r="C7853" t="str">
            <v>NG</v>
          </cell>
          <cell r="D7853" t="str">
            <v>200404</v>
          </cell>
          <cell r="E7853">
            <v>4.7679999999999998</v>
          </cell>
        </row>
        <row r="7854">
          <cell r="A7854" t="str">
            <v/>
          </cell>
          <cell r="B7854">
            <v>37920</v>
          </cell>
          <cell r="C7854" t="str">
            <v>NG</v>
          </cell>
          <cell r="D7854" t="str">
            <v>200405</v>
          </cell>
          <cell r="E7854">
            <v>4.6909999999999998</v>
          </cell>
        </row>
        <row r="7855">
          <cell r="A7855" t="str">
            <v/>
          </cell>
          <cell r="B7855">
            <v>37920</v>
          </cell>
          <cell r="C7855" t="str">
            <v>NG</v>
          </cell>
          <cell r="D7855" t="str">
            <v>200406</v>
          </cell>
          <cell r="E7855">
            <v>4.6959999999999997</v>
          </cell>
        </row>
        <row r="7856">
          <cell r="A7856" t="str">
            <v/>
          </cell>
          <cell r="B7856">
            <v>37920</v>
          </cell>
          <cell r="C7856" t="str">
            <v>NG</v>
          </cell>
          <cell r="D7856" t="str">
            <v>200407</v>
          </cell>
          <cell r="E7856">
            <v>4.7060000000000004</v>
          </cell>
        </row>
        <row r="7857">
          <cell r="A7857" t="str">
            <v/>
          </cell>
          <cell r="B7857">
            <v>37920</v>
          </cell>
          <cell r="C7857" t="str">
            <v>NG</v>
          </cell>
          <cell r="D7857" t="str">
            <v>200408</v>
          </cell>
          <cell r="E7857">
            <v>4.7210000000000001</v>
          </cell>
        </row>
        <row r="7858">
          <cell r="A7858" t="str">
            <v/>
          </cell>
          <cell r="B7858">
            <v>37920</v>
          </cell>
          <cell r="C7858" t="str">
            <v>NG</v>
          </cell>
          <cell r="D7858" t="str">
            <v>200409</v>
          </cell>
          <cell r="E7858">
            <v>4.7060000000000004</v>
          </cell>
        </row>
        <row r="7859">
          <cell r="A7859" t="str">
            <v/>
          </cell>
          <cell r="B7859">
            <v>37920</v>
          </cell>
          <cell r="C7859" t="str">
            <v>NG</v>
          </cell>
          <cell r="D7859" t="str">
            <v>200410</v>
          </cell>
          <cell r="E7859">
            <v>4.7220000000000004</v>
          </cell>
        </row>
        <row r="7860">
          <cell r="A7860" t="str">
            <v/>
          </cell>
          <cell r="B7860">
            <v>37920</v>
          </cell>
          <cell r="C7860" t="str">
            <v>NG</v>
          </cell>
          <cell r="D7860" t="str">
            <v>200411</v>
          </cell>
          <cell r="E7860">
            <v>4.9020000000000001</v>
          </cell>
        </row>
        <row r="7861">
          <cell r="A7861" t="str">
            <v/>
          </cell>
          <cell r="B7861">
            <v>37920</v>
          </cell>
          <cell r="C7861" t="str">
            <v>NG</v>
          </cell>
          <cell r="D7861" t="str">
            <v>200412</v>
          </cell>
          <cell r="E7861">
            <v>5.0629999999999997</v>
          </cell>
        </row>
        <row r="7862">
          <cell r="A7862" t="str">
            <v/>
          </cell>
          <cell r="B7862">
            <v>37921</v>
          </cell>
          <cell r="C7862" t="str">
            <v>NG</v>
          </cell>
          <cell r="D7862" t="str">
            <v>200401</v>
          </cell>
          <cell r="E7862">
            <v>5.0510000000000002</v>
          </cell>
        </row>
        <row r="7863">
          <cell r="A7863" t="str">
            <v/>
          </cell>
          <cell r="B7863">
            <v>37921</v>
          </cell>
          <cell r="C7863" t="str">
            <v>NG</v>
          </cell>
          <cell r="D7863" t="str">
            <v>200402</v>
          </cell>
          <cell r="E7863">
            <v>5.0309999999999997</v>
          </cell>
        </row>
        <row r="7864">
          <cell r="A7864" t="str">
            <v/>
          </cell>
          <cell r="B7864">
            <v>37921</v>
          </cell>
          <cell r="C7864" t="str">
            <v>NG</v>
          </cell>
          <cell r="D7864" t="str">
            <v>200403</v>
          </cell>
          <cell r="E7864">
            <v>4.931</v>
          </cell>
        </row>
        <row r="7865">
          <cell r="A7865" t="str">
            <v/>
          </cell>
          <cell r="B7865">
            <v>37921</v>
          </cell>
          <cell r="C7865" t="str">
            <v>NG</v>
          </cell>
          <cell r="D7865" t="str">
            <v>200404</v>
          </cell>
          <cell r="E7865">
            <v>4.6760000000000002</v>
          </cell>
        </row>
        <row r="7866">
          <cell r="A7866" t="str">
            <v/>
          </cell>
          <cell r="B7866">
            <v>37921</v>
          </cell>
          <cell r="C7866" t="str">
            <v>NG</v>
          </cell>
          <cell r="D7866" t="str">
            <v>200405</v>
          </cell>
          <cell r="E7866">
            <v>4.6210000000000004</v>
          </cell>
        </row>
        <row r="7867">
          <cell r="A7867" t="str">
            <v/>
          </cell>
          <cell r="B7867">
            <v>37921</v>
          </cell>
          <cell r="C7867" t="str">
            <v>NG</v>
          </cell>
          <cell r="D7867" t="str">
            <v>200406</v>
          </cell>
          <cell r="E7867">
            <v>4.6260000000000003</v>
          </cell>
        </row>
        <row r="7868">
          <cell r="A7868" t="str">
            <v/>
          </cell>
          <cell r="B7868">
            <v>37921</v>
          </cell>
          <cell r="C7868" t="str">
            <v>NG</v>
          </cell>
          <cell r="D7868" t="str">
            <v>200407</v>
          </cell>
          <cell r="E7868">
            <v>4.6360000000000001</v>
          </cell>
        </row>
        <row r="7869">
          <cell r="A7869" t="str">
            <v/>
          </cell>
          <cell r="B7869">
            <v>37921</v>
          </cell>
          <cell r="C7869" t="str">
            <v>NG</v>
          </cell>
          <cell r="D7869" t="str">
            <v>200408</v>
          </cell>
          <cell r="E7869">
            <v>4.6539999999999999</v>
          </cell>
        </row>
        <row r="7870">
          <cell r="A7870" t="str">
            <v/>
          </cell>
          <cell r="B7870">
            <v>37921</v>
          </cell>
          <cell r="C7870" t="str">
            <v>NG</v>
          </cell>
          <cell r="D7870" t="str">
            <v>200409</v>
          </cell>
          <cell r="E7870">
            <v>4.641</v>
          </cell>
        </row>
        <row r="7871">
          <cell r="A7871" t="str">
            <v/>
          </cell>
          <cell r="B7871">
            <v>37921</v>
          </cell>
          <cell r="C7871" t="str">
            <v>NG</v>
          </cell>
          <cell r="D7871" t="str">
            <v>200410</v>
          </cell>
          <cell r="E7871">
            <v>4.6589999999999998</v>
          </cell>
        </row>
        <row r="7872">
          <cell r="A7872" t="str">
            <v/>
          </cell>
          <cell r="B7872">
            <v>37921</v>
          </cell>
          <cell r="C7872" t="str">
            <v>NG</v>
          </cell>
          <cell r="D7872" t="str">
            <v>200411</v>
          </cell>
          <cell r="E7872">
            <v>4.8390000000000004</v>
          </cell>
        </row>
        <row r="7873">
          <cell r="A7873" t="str">
            <v/>
          </cell>
          <cell r="B7873">
            <v>37921</v>
          </cell>
          <cell r="C7873" t="str">
            <v>NG</v>
          </cell>
          <cell r="D7873" t="str">
            <v>200412</v>
          </cell>
          <cell r="E7873">
            <v>5.0060000000000002</v>
          </cell>
        </row>
        <row r="7874">
          <cell r="A7874" t="str">
            <v/>
          </cell>
          <cell r="B7874">
            <v>37922</v>
          </cell>
          <cell r="C7874" t="str">
            <v>NG</v>
          </cell>
          <cell r="D7874" t="str">
            <v>200401</v>
          </cell>
          <cell r="E7874">
            <v>5.0730000000000004</v>
          </cell>
        </row>
        <row r="7875">
          <cell r="A7875" t="str">
            <v/>
          </cell>
          <cell r="B7875">
            <v>37922</v>
          </cell>
          <cell r="C7875" t="str">
            <v>NG</v>
          </cell>
          <cell r="D7875" t="str">
            <v>200402</v>
          </cell>
          <cell r="E7875">
            <v>5.0629999999999997</v>
          </cell>
        </row>
        <row r="7876">
          <cell r="A7876" t="str">
            <v/>
          </cell>
          <cell r="B7876">
            <v>37922</v>
          </cell>
          <cell r="C7876" t="str">
            <v>NG</v>
          </cell>
          <cell r="D7876" t="str">
            <v>200403</v>
          </cell>
          <cell r="E7876">
            <v>4.9660000000000002</v>
          </cell>
        </row>
        <row r="7877">
          <cell r="A7877" t="str">
            <v/>
          </cell>
          <cell r="B7877">
            <v>37922</v>
          </cell>
          <cell r="C7877" t="str">
            <v>NG</v>
          </cell>
          <cell r="D7877" t="str">
            <v>200404</v>
          </cell>
          <cell r="E7877">
            <v>4.6959999999999997</v>
          </cell>
        </row>
        <row r="7878">
          <cell r="A7878" t="str">
            <v/>
          </cell>
          <cell r="B7878">
            <v>37922</v>
          </cell>
          <cell r="C7878" t="str">
            <v>NG</v>
          </cell>
          <cell r="D7878" t="str">
            <v>200405</v>
          </cell>
          <cell r="E7878">
            <v>4.641</v>
          </cell>
        </row>
        <row r="7879">
          <cell r="A7879" t="str">
            <v/>
          </cell>
          <cell r="B7879">
            <v>37922</v>
          </cell>
          <cell r="C7879" t="str">
            <v>NG</v>
          </cell>
          <cell r="D7879" t="str">
            <v>200406</v>
          </cell>
          <cell r="E7879">
            <v>4.6509999999999998</v>
          </cell>
        </row>
        <row r="7880">
          <cell r="A7880" t="str">
            <v/>
          </cell>
          <cell r="B7880">
            <v>37922</v>
          </cell>
          <cell r="C7880" t="str">
            <v>NG</v>
          </cell>
          <cell r="D7880" t="str">
            <v>200407</v>
          </cell>
          <cell r="E7880">
            <v>4.6660000000000004</v>
          </cell>
        </row>
        <row r="7881">
          <cell r="A7881" t="str">
            <v/>
          </cell>
          <cell r="B7881">
            <v>37922</v>
          </cell>
          <cell r="C7881" t="str">
            <v>NG</v>
          </cell>
          <cell r="D7881" t="str">
            <v>200408</v>
          </cell>
          <cell r="E7881">
            <v>4.6840000000000002</v>
          </cell>
        </row>
        <row r="7882">
          <cell r="A7882" t="str">
            <v/>
          </cell>
          <cell r="B7882">
            <v>37922</v>
          </cell>
          <cell r="C7882" t="str">
            <v>NG</v>
          </cell>
          <cell r="D7882" t="str">
            <v>200409</v>
          </cell>
          <cell r="E7882">
            <v>4.6710000000000003</v>
          </cell>
        </row>
        <row r="7883">
          <cell r="A7883" t="str">
            <v/>
          </cell>
          <cell r="B7883">
            <v>37922</v>
          </cell>
          <cell r="C7883" t="str">
            <v>NG</v>
          </cell>
          <cell r="D7883" t="str">
            <v>200410</v>
          </cell>
          <cell r="E7883">
            <v>4.6890000000000001</v>
          </cell>
        </row>
        <row r="7884">
          <cell r="A7884" t="str">
            <v/>
          </cell>
          <cell r="B7884">
            <v>37922</v>
          </cell>
          <cell r="C7884" t="str">
            <v>NG</v>
          </cell>
          <cell r="D7884" t="str">
            <v>200411</v>
          </cell>
          <cell r="E7884">
            <v>4.859</v>
          </cell>
        </row>
        <row r="7885">
          <cell r="A7885" t="str">
            <v/>
          </cell>
          <cell r="B7885">
            <v>37922</v>
          </cell>
          <cell r="C7885" t="str">
            <v>NG</v>
          </cell>
          <cell r="D7885" t="str">
            <v>200412</v>
          </cell>
          <cell r="E7885">
            <v>5.0259999999999998</v>
          </cell>
        </row>
        <row r="7886">
          <cell r="A7886" t="str">
            <v/>
          </cell>
          <cell r="B7886">
            <v>37923</v>
          </cell>
          <cell r="C7886" t="str">
            <v>NG</v>
          </cell>
          <cell r="D7886" t="str">
            <v>200401</v>
          </cell>
          <cell r="E7886">
            <v>5.1029999999999998</v>
          </cell>
        </row>
        <row r="7887">
          <cell r="A7887" t="str">
            <v/>
          </cell>
          <cell r="B7887">
            <v>37923</v>
          </cell>
          <cell r="C7887" t="str">
            <v>NG</v>
          </cell>
          <cell r="D7887" t="str">
            <v>200402</v>
          </cell>
          <cell r="E7887">
            <v>5.1040000000000001</v>
          </cell>
        </row>
        <row r="7888">
          <cell r="A7888" t="str">
            <v/>
          </cell>
          <cell r="B7888">
            <v>37923</v>
          </cell>
          <cell r="C7888" t="str">
            <v>NG</v>
          </cell>
          <cell r="D7888" t="str">
            <v>200403</v>
          </cell>
          <cell r="E7888">
            <v>5.0069999999999997</v>
          </cell>
        </row>
        <row r="7889">
          <cell r="A7889" t="str">
            <v/>
          </cell>
          <cell r="B7889">
            <v>37923</v>
          </cell>
          <cell r="C7889" t="str">
            <v>NG</v>
          </cell>
          <cell r="D7889" t="str">
            <v>200404</v>
          </cell>
          <cell r="E7889">
            <v>4.734</v>
          </cell>
        </row>
        <row r="7890">
          <cell r="A7890" t="str">
            <v/>
          </cell>
          <cell r="B7890">
            <v>37923</v>
          </cell>
          <cell r="C7890" t="str">
            <v>NG</v>
          </cell>
          <cell r="D7890" t="str">
            <v>200405</v>
          </cell>
          <cell r="E7890">
            <v>4.6790000000000003</v>
          </cell>
        </row>
        <row r="7891">
          <cell r="A7891" t="str">
            <v/>
          </cell>
          <cell r="B7891">
            <v>37923</v>
          </cell>
          <cell r="C7891" t="str">
            <v>NG</v>
          </cell>
          <cell r="D7891" t="str">
            <v>200406</v>
          </cell>
          <cell r="E7891">
            <v>4.6890000000000001</v>
          </cell>
        </row>
        <row r="7892">
          <cell r="A7892" t="str">
            <v/>
          </cell>
          <cell r="B7892">
            <v>37923</v>
          </cell>
          <cell r="C7892" t="str">
            <v>NG</v>
          </cell>
          <cell r="D7892" t="str">
            <v>200407</v>
          </cell>
          <cell r="E7892">
            <v>4.6989999999999998</v>
          </cell>
        </row>
        <row r="7893">
          <cell r="A7893" t="str">
            <v/>
          </cell>
          <cell r="B7893">
            <v>37923</v>
          </cell>
          <cell r="C7893" t="str">
            <v>NG</v>
          </cell>
          <cell r="D7893" t="str">
            <v>200408</v>
          </cell>
          <cell r="E7893">
            <v>4.7140000000000004</v>
          </cell>
        </row>
        <row r="7894">
          <cell r="A7894" t="str">
            <v/>
          </cell>
          <cell r="B7894">
            <v>37923</v>
          </cell>
          <cell r="C7894" t="str">
            <v>NG</v>
          </cell>
          <cell r="D7894" t="str">
            <v>200409</v>
          </cell>
          <cell r="E7894">
            <v>4.6989999999999998</v>
          </cell>
        </row>
        <row r="7895">
          <cell r="A7895" t="str">
            <v/>
          </cell>
          <cell r="B7895">
            <v>37923</v>
          </cell>
          <cell r="C7895" t="str">
            <v>NG</v>
          </cell>
          <cell r="D7895" t="str">
            <v>200410</v>
          </cell>
          <cell r="E7895">
            <v>4.7130000000000001</v>
          </cell>
        </row>
        <row r="7896">
          <cell r="A7896" t="str">
            <v/>
          </cell>
          <cell r="B7896">
            <v>37923</v>
          </cell>
          <cell r="C7896" t="str">
            <v>NG</v>
          </cell>
          <cell r="D7896" t="str">
            <v>200411</v>
          </cell>
          <cell r="E7896">
            <v>4.883</v>
          </cell>
        </row>
        <row r="7897">
          <cell r="A7897" t="str">
            <v/>
          </cell>
          <cell r="B7897">
            <v>37923</v>
          </cell>
          <cell r="C7897" t="str">
            <v>NG</v>
          </cell>
          <cell r="D7897" t="str">
            <v>200412</v>
          </cell>
          <cell r="E7897">
            <v>5.05</v>
          </cell>
        </row>
        <row r="7898">
          <cell r="A7898" t="str">
            <v/>
          </cell>
          <cell r="B7898">
            <v>37924</v>
          </cell>
          <cell r="C7898" t="str">
            <v>NG</v>
          </cell>
          <cell r="D7898" t="str">
            <v>200401</v>
          </cell>
          <cell r="E7898">
            <v>4.9480000000000004</v>
          </cell>
        </row>
        <row r="7899">
          <cell r="A7899" t="str">
            <v/>
          </cell>
          <cell r="B7899">
            <v>37924</v>
          </cell>
          <cell r="C7899" t="str">
            <v>NG</v>
          </cell>
          <cell r="D7899" t="str">
            <v>200402</v>
          </cell>
          <cell r="E7899">
            <v>4.968</v>
          </cell>
        </row>
        <row r="7900">
          <cell r="A7900" t="str">
            <v/>
          </cell>
          <cell r="B7900">
            <v>37924</v>
          </cell>
          <cell r="C7900" t="str">
            <v>NG</v>
          </cell>
          <cell r="D7900" t="str">
            <v>200403</v>
          </cell>
          <cell r="E7900">
            <v>4.8810000000000002</v>
          </cell>
        </row>
        <row r="7901">
          <cell r="A7901" t="str">
            <v/>
          </cell>
          <cell r="B7901">
            <v>37924</v>
          </cell>
          <cell r="C7901" t="str">
            <v>NG</v>
          </cell>
          <cell r="D7901" t="str">
            <v>200404</v>
          </cell>
          <cell r="E7901">
            <v>4.6340000000000003</v>
          </cell>
        </row>
        <row r="7902">
          <cell r="A7902" t="str">
            <v/>
          </cell>
          <cell r="B7902">
            <v>37924</v>
          </cell>
          <cell r="C7902" t="str">
            <v>NG</v>
          </cell>
          <cell r="D7902" t="str">
            <v>200405</v>
          </cell>
          <cell r="E7902">
            <v>4.5999999999999996</v>
          </cell>
        </row>
        <row r="7903">
          <cell r="A7903" t="str">
            <v/>
          </cell>
          <cell r="B7903">
            <v>37924</v>
          </cell>
          <cell r="C7903" t="str">
            <v>NG</v>
          </cell>
          <cell r="D7903" t="str">
            <v>200406</v>
          </cell>
          <cell r="E7903">
            <v>4.6150000000000002</v>
          </cell>
        </row>
        <row r="7904">
          <cell r="A7904" t="str">
            <v/>
          </cell>
          <cell r="B7904">
            <v>37924</v>
          </cell>
          <cell r="C7904" t="str">
            <v>NG</v>
          </cell>
          <cell r="D7904" t="str">
            <v>200407</v>
          </cell>
          <cell r="E7904">
            <v>4.6310000000000002</v>
          </cell>
        </row>
        <row r="7905">
          <cell r="A7905" t="str">
            <v/>
          </cell>
          <cell r="B7905">
            <v>37924</v>
          </cell>
          <cell r="C7905" t="str">
            <v>NG</v>
          </cell>
          <cell r="D7905" t="str">
            <v>200408</v>
          </cell>
          <cell r="E7905">
            <v>4.6470000000000002</v>
          </cell>
        </row>
        <row r="7906">
          <cell r="A7906" t="str">
            <v/>
          </cell>
          <cell r="B7906">
            <v>37924</v>
          </cell>
          <cell r="C7906" t="str">
            <v>NG</v>
          </cell>
          <cell r="D7906" t="str">
            <v>200409</v>
          </cell>
          <cell r="E7906">
            <v>4.6319999999999997</v>
          </cell>
        </row>
        <row r="7907">
          <cell r="A7907" t="str">
            <v/>
          </cell>
          <cell r="B7907">
            <v>37924</v>
          </cell>
          <cell r="C7907" t="str">
            <v>NG</v>
          </cell>
          <cell r="D7907" t="str">
            <v>200410</v>
          </cell>
          <cell r="E7907">
            <v>4.6470000000000002</v>
          </cell>
        </row>
        <row r="7908">
          <cell r="A7908" t="str">
            <v/>
          </cell>
          <cell r="B7908">
            <v>37924</v>
          </cell>
          <cell r="C7908" t="str">
            <v>NG</v>
          </cell>
          <cell r="D7908" t="str">
            <v>200411</v>
          </cell>
          <cell r="E7908">
            <v>4.827</v>
          </cell>
        </row>
        <row r="7909">
          <cell r="A7909" t="str">
            <v/>
          </cell>
          <cell r="B7909">
            <v>37924</v>
          </cell>
          <cell r="C7909" t="str">
            <v>NG</v>
          </cell>
          <cell r="D7909" t="str">
            <v>200412</v>
          </cell>
          <cell r="E7909">
            <v>5.0069999999999997</v>
          </cell>
        </row>
        <row r="7910">
          <cell r="A7910" t="str">
            <v/>
          </cell>
          <cell r="B7910">
            <v>37925</v>
          </cell>
          <cell r="C7910" t="str">
            <v>NG</v>
          </cell>
          <cell r="D7910" t="str">
            <v>200401</v>
          </cell>
          <cell r="E7910">
            <v>5.1289999999999996</v>
          </cell>
        </row>
        <row r="7911">
          <cell r="A7911" t="str">
            <v/>
          </cell>
          <cell r="B7911">
            <v>37925</v>
          </cell>
          <cell r="C7911" t="str">
            <v>NG</v>
          </cell>
          <cell r="D7911" t="str">
            <v>200402</v>
          </cell>
          <cell r="E7911">
            <v>5.1189999999999998</v>
          </cell>
        </row>
        <row r="7912">
          <cell r="A7912" t="str">
            <v/>
          </cell>
          <cell r="B7912">
            <v>37925</v>
          </cell>
          <cell r="C7912" t="str">
            <v>NG</v>
          </cell>
          <cell r="D7912" t="str">
            <v>200403</v>
          </cell>
          <cell r="E7912">
            <v>5.0140000000000002</v>
          </cell>
        </row>
        <row r="7913">
          <cell r="A7913" t="str">
            <v/>
          </cell>
          <cell r="B7913">
            <v>37925</v>
          </cell>
          <cell r="C7913" t="str">
            <v>NG</v>
          </cell>
          <cell r="D7913" t="str">
            <v>200404</v>
          </cell>
          <cell r="E7913">
            <v>4.7240000000000002</v>
          </cell>
        </row>
        <row r="7914">
          <cell r="A7914" t="str">
            <v/>
          </cell>
          <cell r="B7914">
            <v>37925</v>
          </cell>
          <cell r="C7914" t="str">
            <v>NG</v>
          </cell>
          <cell r="D7914" t="str">
            <v>200405</v>
          </cell>
          <cell r="E7914">
            <v>4.6790000000000003</v>
          </cell>
        </row>
        <row r="7915">
          <cell r="A7915" t="str">
            <v/>
          </cell>
          <cell r="B7915">
            <v>37925</v>
          </cell>
          <cell r="C7915" t="str">
            <v>NG</v>
          </cell>
          <cell r="D7915" t="str">
            <v>200406</v>
          </cell>
          <cell r="E7915">
            <v>4.6890000000000001</v>
          </cell>
        </row>
        <row r="7916">
          <cell r="A7916" t="str">
            <v/>
          </cell>
          <cell r="B7916">
            <v>37925</v>
          </cell>
          <cell r="C7916" t="str">
            <v>NG</v>
          </cell>
          <cell r="D7916" t="str">
            <v>200407</v>
          </cell>
          <cell r="E7916">
            <v>4.6989999999999998</v>
          </cell>
        </row>
        <row r="7917">
          <cell r="A7917" t="str">
            <v/>
          </cell>
          <cell r="B7917">
            <v>37925</v>
          </cell>
          <cell r="C7917" t="str">
            <v>NG</v>
          </cell>
          <cell r="D7917" t="str">
            <v>200408</v>
          </cell>
          <cell r="E7917">
            <v>4.7140000000000004</v>
          </cell>
        </row>
        <row r="7918">
          <cell r="A7918" t="str">
            <v/>
          </cell>
          <cell r="B7918">
            <v>37925</v>
          </cell>
          <cell r="C7918" t="str">
            <v>NG</v>
          </cell>
          <cell r="D7918" t="str">
            <v>200409</v>
          </cell>
          <cell r="E7918">
            <v>4.6989999999999998</v>
          </cell>
        </row>
        <row r="7919">
          <cell r="A7919" t="str">
            <v/>
          </cell>
          <cell r="B7919">
            <v>37925</v>
          </cell>
          <cell r="C7919" t="str">
            <v>NG</v>
          </cell>
          <cell r="D7919" t="str">
            <v>200410</v>
          </cell>
          <cell r="E7919">
            <v>4.7089999999999996</v>
          </cell>
        </row>
        <row r="7920">
          <cell r="A7920" t="str">
            <v/>
          </cell>
          <cell r="B7920">
            <v>37925</v>
          </cell>
          <cell r="C7920" t="str">
            <v>NG</v>
          </cell>
          <cell r="D7920" t="str">
            <v>200411</v>
          </cell>
          <cell r="E7920">
            <v>4.8840000000000003</v>
          </cell>
        </row>
        <row r="7921">
          <cell r="A7921" t="str">
            <v/>
          </cell>
          <cell r="B7921">
            <v>37925</v>
          </cell>
          <cell r="C7921" t="str">
            <v>NG</v>
          </cell>
          <cell r="D7921" t="str">
            <v>200412</v>
          </cell>
          <cell r="E7921">
            <v>5.0640000000000001</v>
          </cell>
        </row>
        <row r="7922">
          <cell r="A7922" t="str">
            <v/>
          </cell>
          <cell r="B7922">
            <v>37926</v>
          </cell>
          <cell r="C7922" t="str">
            <v>NG</v>
          </cell>
          <cell r="D7922" t="str">
            <v>200401</v>
          </cell>
          <cell r="E7922">
            <v>5.1289999999999996</v>
          </cell>
        </row>
        <row r="7923">
          <cell r="A7923" t="str">
            <v/>
          </cell>
          <cell r="B7923">
            <v>37926</v>
          </cell>
          <cell r="C7923" t="str">
            <v>NG</v>
          </cell>
          <cell r="D7923" t="str">
            <v>200402</v>
          </cell>
          <cell r="E7923">
            <v>5.1189999999999998</v>
          </cell>
        </row>
        <row r="7924">
          <cell r="A7924" t="str">
            <v/>
          </cell>
          <cell r="B7924">
            <v>37926</v>
          </cell>
          <cell r="C7924" t="str">
            <v>NG</v>
          </cell>
          <cell r="D7924" t="str">
            <v>200403</v>
          </cell>
          <cell r="E7924">
            <v>5.0140000000000002</v>
          </cell>
        </row>
        <row r="7925">
          <cell r="A7925" t="str">
            <v/>
          </cell>
          <cell r="B7925">
            <v>37926</v>
          </cell>
          <cell r="C7925" t="str">
            <v>NG</v>
          </cell>
          <cell r="D7925" t="str">
            <v>200404</v>
          </cell>
          <cell r="E7925">
            <v>4.7240000000000002</v>
          </cell>
        </row>
        <row r="7926">
          <cell r="A7926" t="str">
            <v/>
          </cell>
          <cell r="B7926">
            <v>37926</v>
          </cell>
          <cell r="C7926" t="str">
            <v>NG</v>
          </cell>
          <cell r="D7926" t="str">
            <v>200405</v>
          </cell>
          <cell r="E7926">
            <v>4.6790000000000003</v>
          </cell>
        </row>
        <row r="7927">
          <cell r="A7927" t="str">
            <v/>
          </cell>
          <cell r="B7927">
            <v>37926</v>
          </cell>
          <cell r="C7927" t="str">
            <v>NG</v>
          </cell>
          <cell r="D7927" t="str">
            <v>200406</v>
          </cell>
          <cell r="E7927">
            <v>4.6890000000000001</v>
          </cell>
        </row>
        <row r="7928">
          <cell r="A7928" t="str">
            <v/>
          </cell>
          <cell r="B7928">
            <v>37926</v>
          </cell>
          <cell r="C7928" t="str">
            <v>NG</v>
          </cell>
          <cell r="D7928" t="str">
            <v>200407</v>
          </cell>
          <cell r="E7928">
            <v>4.6989999999999998</v>
          </cell>
        </row>
        <row r="7929">
          <cell r="A7929" t="str">
            <v/>
          </cell>
          <cell r="B7929">
            <v>37926</v>
          </cell>
          <cell r="C7929" t="str">
            <v>NG</v>
          </cell>
          <cell r="D7929" t="str">
            <v>200408</v>
          </cell>
          <cell r="E7929">
            <v>4.7140000000000004</v>
          </cell>
        </row>
        <row r="7930">
          <cell r="A7930" t="str">
            <v/>
          </cell>
          <cell r="B7930">
            <v>37926</v>
          </cell>
          <cell r="C7930" t="str">
            <v>NG</v>
          </cell>
          <cell r="D7930" t="str">
            <v>200409</v>
          </cell>
          <cell r="E7930">
            <v>4.6989999999999998</v>
          </cell>
        </row>
        <row r="7931">
          <cell r="A7931" t="str">
            <v/>
          </cell>
          <cell r="B7931">
            <v>37926</v>
          </cell>
          <cell r="C7931" t="str">
            <v>NG</v>
          </cell>
          <cell r="D7931" t="str">
            <v>200410</v>
          </cell>
          <cell r="E7931">
            <v>4.7089999999999996</v>
          </cell>
        </row>
        <row r="7932">
          <cell r="A7932" t="str">
            <v/>
          </cell>
          <cell r="B7932">
            <v>37926</v>
          </cell>
          <cell r="C7932" t="str">
            <v>NG</v>
          </cell>
          <cell r="D7932" t="str">
            <v>200411</v>
          </cell>
          <cell r="E7932">
            <v>4.8840000000000003</v>
          </cell>
        </row>
        <row r="7933">
          <cell r="A7933" t="str">
            <v/>
          </cell>
          <cell r="B7933">
            <v>37926</v>
          </cell>
          <cell r="C7933" t="str">
            <v>NG</v>
          </cell>
          <cell r="D7933" t="str">
            <v>200412</v>
          </cell>
          <cell r="E7933">
            <v>5.0640000000000001</v>
          </cell>
        </row>
        <row r="7934">
          <cell r="A7934" t="str">
            <v/>
          </cell>
          <cell r="B7934">
            <v>37927</v>
          </cell>
          <cell r="C7934" t="str">
            <v>NG</v>
          </cell>
          <cell r="D7934" t="str">
            <v>200401</v>
          </cell>
          <cell r="E7934">
            <v>5.1289999999999996</v>
          </cell>
        </row>
        <row r="7935">
          <cell r="A7935" t="str">
            <v/>
          </cell>
          <cell r="B7935">
            <v>37927</v>
          </cell>
          <cell r="C7935" t="str">
            <v>NG</v>
          </cell>
          <cell r="D7935" t="str">
            <v>200402</v>
          </cell>
          <cell r="E7935">
            <v>5.1189999999999998</v>
          </cell>
        </row>
        <row r="7936">
          <cell r="A7936" t="str">
            <v/>
          </cell>
          <cell r="B7936">
            <v>37927</v>
          </cell>
          <cell r="C7936" t="str">
            <v>NG</v>
          </cell>
          <cell r="D7936" t="str">
            <v>200403</v>
          </cell>
          <cell r="E7936">
            <v>5.0140000000000002</v>
          </cell>
        </row>
        <row r="7937">
          <cell r="A7937" t="str">
            <v/>
          </cell>
          <cell r="B7937">
            <v>37927</v>
          </cell>
          <cell r="C7937" t="str">
            <v>NG</v>
          </cell>
          <cell r="D7937" t="str">
            <v>200404</v>
          </cell>
          <cell r="E7937">
            <v>4.7240000000000002</v>
          </cell>
        </row>
        <row r="7938">
          <cell r="A7938" t="str">
            <v/>
          </cell>
          <cell r="B7938">
            <v>37927</v>
          </cell>
          <cell r="C7938" t="str">
            <v>NG</v>
          </cell>
          <cell r="D7938" t="str">
            <v>200405</v>
          </cell>
          <cell r="E7938">
            <v>4.6790000000000003</v>
          </cell>
        </row>
        <row r="7939">
          <cell r="A7939" t="str">
            <v/>
          </cell>
          <cell r="B7939">
            <v>37927</v>
          </cell>
          <cell r="C7939" t="str">
            <v>NG</v>
          </cell>
          <cell r="D7939" t="str">
            <v>200406</v>
          </cell>
          <cell r="E7939">
            <v>4.6890000000000001</v>
          </cell>
        </row>
        <row r="7940">
          <cell r="A7940" t="str">
            <v/>
          </cell>
          <cell r="B7940">
            <v>37927</v>
          </cell>
          <cell r="C7940" t="str">
            <v>NG</v>
          </cell>
          <cell r="D7940" t="str">
            <v>200407</v>
          </cell>
          <cell r="E7940">
            <v>4.6989999999999998</v>
          </cell>
        </row>
        <row r="7941">
          <cell r="A7941" t="str">
            <v/>
          </cell>
          <cell r="B7941">
            <v>37927</v>
          </cell>
          <cell r="C7941" t="str">
            <v>NG</v>
          </cell>
          <cell r="D7941" t="str">
            <v>200408</v>
          </cell>
          <cell r="E7941">
            <v>4.7140000000000004</v>
          </cell>
        </row>
        <row r="7942">
          <cell r="A7942" t="str">
            <v/>
          </cell>
          <cell r="B7942">
            <v>37927</v>
          </cell>
          <cell r="C7942" t="str">
            <v>NG</v>
          </cell>
          <cell r="D7942" t="str">
            <v>200409</v>
          </cell>
          <cell r="E7942">
            <v>4.6989999999999998</v>
          </cell>
        </row>
        <row r="7943">
          <cell r="A7943" t="str">
            <v/>
          </cell>
          <cell r="B7943">
            <v>37927</v>
          </cell>
          <cell r="C7943" t="str">
            <v>NG</v>
          </cell>
          <cell r="D7943" t="str">
            <v>200410</v>
          </cell>
          <cell r="E7943">
            <v>4.7089999999999996</v>
          </cell>
        </row>
        <row r="7944">
          <cell r="A7944" t="str">
            <v/>
          </cell>
          <cell r="B7944">
            <v>37927</v>
          </cell>
          <cell r="C7944" t="str">
            <v>NG</v>
          </cell>
          <cell r="D7944" t="str">
            <v>200411</v>
          </cell>
          <cell r="E7944">
            <v>4.8840000000000003</v>
          </cell>
        </row>
        <row r="7945">
          <cell r="A7945" t="str">
            <v/>
          </cell>
          <cell r="B7945">
            <v>37927</v>
          </cell>
          <cell r="C7945" t="str">
            <v>NG</v>
          </cell>
          <cell r="D7945" t="str">
            <v>200412</v>
          </cell>
          <cell r="E7945">
            <v>5.0640000000000001</v>
          </cell>
        </row>
        <row r="7946">
          <cell r="A7946" t="str">
            <v/>
          </cell>
          <cell r="B7946">
            <v>37928</v>
          </cell>
          <cell r="C7946" t="str">
            <v>NG</v>
          </cell>
          <cell r="D7946" t="str">
            <v>200401</v>
          </cell>
          <cell r="E7946">
            <v>4.9829999999999997</v>
          </cell>
        </row>
        <row r="7947">
          <cell r="A7947" t="str">
            <v/>
          </cell>
          <cell r="B7947">
            <v>37928</v>
          </cell>
          <cell r="C7947" t="str">
            <v>NG</v>
          </cell>
          <cell r="D7947" t="str">
            <v>200402</v>
          </cell>
          <cell r="E7947">
            <v>4.9779999999999998</v>
          </cell>
        </row>
        <row r="7948">
          <cell r="A7948" t="str">
            <v/>
          </cell>
          <cell r="B7948">
            <v>37928</v>
          </cell>
          <cell r="C7948" t="str">
            <v>NG</v>
          </cell>
          <cell r="D7948" t="str">
            <v>200403</v>
          </cell>
          <cell r="E7948">
            <v>4.8879999999999999</v>
          </cell>
        </row>
        <row r="7949">
          <cell r="A7949" t="str">
            <v/>
          </cell>
          <cell r="B7949">
            <v>37928</v>
          </cell>
          <cell r="C7949" t="str">
            <v>NG</v>
          </cell>
          <cell r="D7949" t="str">
            <v>200404</v>
          </cell>
          <cell r="E7949">
            <v>4.6230000000000002</v>
          </cell>
        </row>
        <row r="7950">
          <cell r="A7950" t="str">
            <v/>
          </cell>
          <cell r="B7950">
            <v>37928</v>
          </cell>
          <cell r="C7950" t="str">
            <v>NG</v>
          </cell>
          <cell r="D7950" t="str">
            <v>200405</v>
          </cell>
          <cell r="E7950">
            <v>4.5880000000000001</v>
          </cell>
        </row>
        <row r="7951">
          <cell r="A7951" t="str">
            <v/>
          </cell>
          <cell r="B7951">
            <v>37928</v>
          </cell>
          <cell r="C7951" t="str">
            <v>NG</v>
          </cell>
          <cell r="D7951" t="str">
            <v>200406</v>
          </cell>
          <cell r="E7951">
            <v>4.5979999999999999</v>
          </cell>
        </row>
        <row r="7952">
          <cell r="A7952" t="str">
            <v/>
          </cell>
          <cell r="B7952">
            <v>37928</v>
          </cell>
          <cell r="C7952" t="str">
            <v>NG</v>
          </cell>
          <cell r="D7952" t="str">
            <v>200407</v>
          </cell>
          <cell r="E7952">
            <v>4.6150000000000002</v>
          </cell>
        </row>
        <row r="7953">
          <cell r="A7953" t="str">
            <v/>
          </cell>
          <cell r="B7953">
            <v>37928</v>
          </cell>
          <cell r="C7953" t="str">
            <v>NG</v>
          </cell>
          <cell r="D7953" t="str">
            <v>200408</v>
          </cell>
          <cell r="E7953">
            <v>4.63</v>
          </cell>
        </row>
        <row r="7954">
          <cell r="A7954" t="str">
            <v/>
          </cell>
          <cell r="B7954">
            <v>37928</v>
          </cell>
          <cell r="C7954" t="str">
            <v>NG</v>
          </cell>
          <cell r="D7954" t="str">
            <v>200409</v>
          </cell>
          <cell r="E7954">
            <v>4.6150000000000002</v>
          </cell>
        </row>
        <row r="7955">
          <cell r="A7955" t="str">
            <v/>
          </cell>
          <cell r="B7955">
            <v>37928</v>
          </cell>
          <cell r="C7955" t="str">
            <v>NG</v>
          </cell>
          <cell r="D7955" t="str">
            <v>200410</v>
          </cell>
          <cell r="E7955">
            <v>4.63</v>
          </cell>
        </row>
        <row r="7956">
          <cell r="A7956" t="str">
            <v/>
          </cell>
          <cell r="B7956">
            <v>37928</v>
          </cell>
          <cell r="C7956" t="str">
            <v>NG</v>
          </cell>
          <cell r="D7956" t="str">
            <v>200411</v>
          </cell>
          <cell r="E7956">
            <v>4.8120000000000003</v>
          </cell>
        </row>
        <row r="7957">
          <cell r="A7957" t="str">
            <v/>
          </cell>
          <cell r="B7957">
            <v>37928</v>
          </cell>
          <cell r="C7957" t="str">
            <v>NG</v>
          </cell>
          <cell r="D7957" t="str">
            <v>200412</v>
          </cell>
          <cell r="E7957">
            <v>5.0019999999999998</v>
          </cell>
        </row>
        <row r="7958">
          <cell r="A7958" t="str">
            <v/>
          </cell>
          <cell r="B7958">
            <v>37929</v>
          </cell>
          <cell r="C7958" t="str">
            <v>NG</v>
          </cell>
          <cell r="D7958" t="str">
            <v>200401</v>
          </cell>
          <cell r="E7958">
            <v>4.9770000000000003</v>
          </cell>
        </row>
        <row r="7959">
          <cell r="A7959" t="str">
            <v/>
          </cell>
          <cell r="B7959">
            <v>37929</v>
          </cell>
          <cell r="C7959" t="str">
            <v>NG</v>
          </cell>
          <cell r="D7959" t="str">
            <v>200402</v>
          </cell>
          <cell r="E7959">
            <v>4.9820000000000002</v>
          </cell>
        </row>
        <row r="7960">
          <cell r="A7960" t="str">
            <v/>
          </cell>
          <cell r="B7960">
            <v>37929</v>
          </cell>
          <cell r="C7960" t="str">
            <v>NG</v>
          </cell>
          <cell r="D7960" t="str">
            <v>200403</v>
          </cell>
          <cell r="E7960">
            <v>4.8869999999999996</v>
          </cell>
        </row>
        <row r="7961">
          <cell r="A7961" t="str">
            <v/>
          </cell>
          <cell r="B7961">
            <v>37929</v>
          </cell>
          <cell r="C7961" t="str">
            <v>NG</v>
          </cell>
          <cell r="D7961" t="str">
            <v>200404</v>
          </cell>
          <cell r="E7961">
            <v>4.6269999999999998</v>
          </cell>
        </row>
        <row r="7962">
          <cell r="A7962" t="str">
            <v/>
          </cell>
          <cell r="B7962">
            <v>37929</v>
          </cell>
          <cell r="C7962" t="str">
            <v>NG</v>
          </cell>
          <cell r="D7962" t="str">
            <v>200405</v>
          </cell>
          <cell r="E7962">
            <v>4.5919999999999996</v>
          </cell>
        </row>
        <row r="7963">
          <cell r="A7963" t="str">
            <v/>
          </cell>
          <cell r="B7963">
            <v>37929</v>
          </cell>
          <cell r="C7963" t="str">
            <v>NG</v>
          </cell>
          <cell r="D7963" t="str">
            <v>200406</v>
          </cell>
          <cell r="E7963">
            <v>4.6070000000000002</v>
          </cell>
        </row>
        <row r="7964">
          <cell r="A7964" t="str">
            <v/>
          </cell>
          <cell r="B7964">
            <v>37929</v>
          </cell>
          <cell r="C7964" t="str">
            <v>NG</v>
          </cell>
          <cell r="D7964" t="str">
            <v>200407</v>
          </cell>
          <cell r="E7964">
            <v>4.6210000000000004</v>
          </cell>
        </row>
        <row r="7965">
          <cell r="A7965" t="str">
            <v/>
          </cell>
          <cell r="B7965">
            <v>37929</v>
          </cell>
          <cell r="C7965" t="str">
            <v>NG</v>
          </cell>
          <cell r="D7965" t="str">
            <v>200408</v>
          </cell>
          <cell r="E7965">
            <v>4.6349999999999998</v>
          </cell>
        </row>
        <row r="7966">
          <cell r="A7966" t="str">
            <v/>
          </cell>
          <cell r="B7966">
            <v>37929</v>
          </cell>
          <cell r="C7966" t="str">
            <v>NG</v>
          </cell>
          <cell r="D7966" t="str">
            <v>200409</v>
          </cell>
          <cell r="E7966">
            <v>4.6180000000000003</v>
          </cell>
        </row>
        <row r="7967">
          <cell r="A7967" t="str">
            <v/>
          </cell>
          <cell r="B7967">
            <v>37929</v>
          </cell>
          <cell r="C7967" t="str">
            <v>NG</v>
          </cell>
          <cell r="D7967" t="str">
            <v>200410</v>
          </cell>
          <cell r="E7967">
            <v>4.6340000000000003</v>
          </cell>
        </row>
        <row r="7968">
          <cell r="A7968" t="str">
            <v/>
          </cell>
          <cell r="B7968">
            <v>37929</v>
          </cell>
          <cell r="C7968" t="str">
            <v>NG</v>
          </cell>
          <cell r="D7968" t="str">
            <v>200411</v>
          </cell>
          <cell r="E7968">
            <v>4.8090000000000002</v>
          </cell>
        </row>
        <row r="7969">
          <cell r="A7969" t="str">
            <v/>
          </cell>
          <cell r="B7969">
            <v>37929</v>
          </cell>
          <cell r="C7969" t="str">
            <v>NG</v>
          </cell>
          <cell r="D7969" t="str">
            <v>200412</v>
          </cell>
          <cell r="E7969">
            <v>4.9939999999999998</v>
          </cell>
        </row>
        <row r="7970">
          <cell r="A7970" t="str">
            <v/>
          </cell>
          <cell r="B7970">
            <v>37930</v>
          </cell>
          <cell r="C7970" t="str">
            <v>NG</v>
          </cell>
          <cell r="D7970" t="str">
            <v>200401</v>
          </cell>
          <cell r="E7970">
            <v>5.117</v>
          </cell>
        </row>
        <row r="7971">
          <cell r="A7971" t="str">
            <v/>
          </cell>
          <cell r="B7971">
            <v>37930</v>
          </cell>
          <cell r="C7971" t="str">
            <v>NG</v>
          </cell>
          <cell r="D7971" t="str">
            <v>200402</v>
          </cell>
          <cell r="E7971">
            <v>5.1120000000000001</v>
          </cell>
        </row>
        <row r="7972">
          <cell r="A7972" t="str">
            <v/>
          </cell>
          <cell r="B7972">
            <v>37930</v>
          </cell>
          <cell r="C7972" t="str">
            <v>NG</v>
          </cell>
          <cell r="D7972" t="str">
            <v>200403</v>
          </cell>
          <cell r="E7972">
            <v>5.0069999999999997</v>
          </cell>
        </row>
        <row r="7973">
          <cell r="A7973" t="str">
            <v/>
          </cell>
          <cell r="B7973">
            <v>37930</v>
          </cell>
          <cell r="C7973" t="str">
            <v>NG</v>
          </cell>
          <cell r="D7973" t="str">
            <v>200404</v>
          </cell>
          <cell r="E7973">
            <v>4.7060000000000004</v>
          </cell>
        </row>
        <row r="7974">
          <cell r="A7974" t="str">
            <v/>
          </cell>
          <cell r="B7974">
            <v>37930</v>
          </cell>
          <cell r="C7974" t="str">
            <v>NG</v>
          </cell>
          <cell r="D7974" t="str">
            <v>200405</v>
          </cell>
          <cell r="E7974">
            <v>4.6660000000000004</v>
          </cell>
        </row>
        <row r="7975">
          <cell r="A7975" t="str">
            <v/>
          </cell>
          <cell r="B7975">
            <v>37930</v>
          </cell>
          <cell r="C7975" t="str">
            <v>NG</v>
          </cell>
          <cell r="D7975" t="str">
            <v>200406</v>
          </cell>
          <cell r="E7975">
            <v>4.6760000000000002</v>
          </cell>
        </row>
        <row r="7976">
          <cell r="A7976" t="str">
            <v/>
          </cell>
          <cell r="B7976">
            <v>37930</v>
          </cell>
          <cell r="C7976" t="str">
            <v>NG</v>
          </cell>
          <cell r="D7976" t="str">
            <v>200407</v>
          </cell>
          <cell r="E7976">
            <v>4.6829999999999998</v>
          </cell>
        </row>
        <row r="7977">
          <cell r="A7977" t="str">
            <v/>
          </cell>
          <cell r="B7977">
            <v>37930</v>
          </cell>
          <cell r="C7977" t="str">
            <v>NG</v>
          </cell>
          <cell r="D7977" t="str">
            <v>200408</v>
          </cell>
          <cell r="E7977">
            <v>4.6929999999999996</v>
          </cell>
        </row>
        <row r="7978">
          <cell r="A7978" t="str">
            <v/>
          </cell>
          <cell r="B7978">
            <v>37930</v>
          </cell>
          <cell r="C7978" t="str">
            <v>NG</v>
          </cell>
          <cell r="D7978" t="str">
            <v>200409</v>
          </cell>
          <cell r="E7978">
            <v>4.6760000000000002</v>
          </cell>
        </row>
        <row r="7979">
          <cell r="A7979" t="str">
            <v/>
          </cell>
          <cell r="B7979">
            <v>37930</v>
          </cell>
          <cell r="C7979" t="str">
            <v>NG</v>
          </cell>
          <cell r="D7979" t="str">
            <v>200410</v>
          </cell>
          <cell r="E7979">
            <v>4.6859999999999999</v>
          </cell>
        </row>
        <row r="7980">
          <cell r="A7980" t="str">
            <v/>
          </cell>
          <cell r="B7980">
            <v>37930</v>
          </cell>
          <cell r="C7980" t="str">
            <v>NG</v>
          </cell>
          <cell r="D7980" t="str">
            <v>200411</v>
          </cell>
          <cell r="E7980">
            <v>4.8559999999999999</v>
          </cell>
        </row>
        <row r="7981">
          <cell r="A7981" t="str">
            <v/>
          </cell>
          <cell r="B7981">
            <v>37930</v>
          </cell>
          <cell r="C7981" t="str">
            <v>NG</v>
          </cell>
          <cell r="D7981" t="str">
            <v>200412</v>
          </cell>
          <cell r="E7981">
            <v>5.0359999999999996</v>
          </cell>
        </row>
        <row r="7982">
          <cell r="A7982" t="str">
            <v/>
          </cell>
          <cell r="B7982">
            <v>37931</v>
          </cell>
          <cell r="C7982" t="str">
            <v>NG</v>
          </cell>
          <cell r="D7982" t="str">
            <v>200401</v>
          </cell>
          <cell r="E7982">
            <v>4.9080000000000004</v>
          </cell>
        </row>
        <row r="7983">
          <cell r="A7983" t="str">
            <v/>
          </cell>
          <cell r="B7983">
            <v>37931</v>
          </cell>
          <cell r="C7983" t="str">
            <v>NG</v>
          </cell>
          <cell r="D7983" t="str">
            <v>200402</v>
          </cell>
          <cell r="E7983">
            <v>4.93</v>
          </cell>
        </row>
        <row r="7984">
          <cell r="A7984" t="str">
            <v/>
          </cell>
          <cell r="B7984">
            <v>37931</v>
          </cell>
          <cell r="C7984" t="str">
            <v>NG</v>
          </cell>
          <cell r="D7984" t="str">
            <v>200403</v>
          </cell>
          <cell r="E7984">
            <v>4.8479999999999999</v>
          </cell>
        </row>
        <row r="7985">
          <cell r="A7985" t="str">
            <v/>
          </cell>
          <cell r="B7985">
            <v>37931</v>
          </cell>
          <cell r="C7985" t="str">
            <v>NG</v>
          </cell>
          <cell r="D7985" t="str">
            <v>200404</v>
          </cell>
          <cell r="E7985">
            <v>4.593</v>
          </cell>
        </row>
        <row r="7986">
          <cell r="A7986" t="str">
            <v/>
          </cell>
          <cell r="B7986">
            <v>37931</v>
          </cell>
          <cell r="C7986" t="str">
            <v>NG</v>
          </cell>
          <cell r="D7986" t="str">
            <v>200405</v>
          </cell>
          <cell r="E7986">
            <v>4.5750000000000002</v>
          </cell>
        </row>
        <row r="7987">
          <cell r="A7987" t="str">
            <v/>
          </cell>
          <cell r="B7987">
            <v>37931</v>
          </cell>
          <cell r="C7987" t="str">
            <v>NG</v>
          </cell>
          <cell r="D7987" t="str">
            <v>200406</v>
          </cell>
          <cell r="E7987">
            <v>4.5949999999999998</v>
          </cell>
        </row>
        <row r="7988">
          <cell r="A7988" t="str">
            <v/>
          </cell>
          <cell r="B7988">
            <v>37931</v>
          </cell>
          <cell r="C7988" t="str">
            <v>NG</v>
          </cell>
          <cell r="D7988" t="str">
            <v>200407</v>
          </cell>
          <cell r="E7988">
            <v>4.6100000000000003</v>
          </cell>
        </row>
        <row r="7989">
          <cell r="A7989" t="str">
            <v/>
          </cell>
          <cell r="B7989">
            <v>37931</v>
          </cell>
          <cell r="C7989" t="str">
            <v>NG</v>
          </cell>
          <cell r="D7989" t="str">
            <v>200408</v>
          </cell>
          <cell r="E7989">
            <v>4.63</v>
          </cell>
        </row>
        <row r="7990">
          <cell r="A7990" t="str">
            <v/>
          </cell>
          <cell r="B7990">
            <v>37931</v>
          </cell>
          <cell r="C7990" t="str">
            <v>NG</v>
          </cell>
          <cell r="D7990" t="str">
            <v>200409</v>
          </cell>
          <cell r="E7990">
            <v>4.6150000000000002</v>
          </cell>
        </row>
        <row r="7991">
          <cell r="A7991" t="str">
            <v/>
          </cell>
          <cell r="B7991">
            <v>37931</v>
          </cell>
          <cell r="C7991" t="str">
            <v>NG</v>
          </cell>
          <cell r="D7991" t="str">
            <v>200410</v>
          </cell>
          <cell r="E7991">
            <v>4.6269999999999998</v>
          </cell>
        </row>
        <row r="7992">
          <cell r="A7992" t="str">
            <v/>
          </cell>
          <cell r="B7992">
            <v>37931</v>
          </cell>
          <cell r="C7992" t="str">
            <v>NG</v>
          </cell>
          <cell r="D7992" t="str">
            <v>200411</v>
          </cell>
          <cell r="E7992">
            <v>4.8019999999999996</v>
          </cell>
        </row>
        <row r="7993">
          <cell r="A7993" t="str">
            <v/>
          </cell>
          <cell r="B7993">
            <v>37931</v>
          </cell>
          <cell r="C7993" t="str">
            <v>NG</v>
          </cell>
          <cell r="D7993" t="str">
            <v>200412</v>
          </cell>
          <cell r="E7993">
            <v>4.9889999999999999</v>
          </cell>
        </row>
        <row r="7994">
          <cell r="A7994" t="str">
            <v/>
          </cell>
          <cell r="B7994">
            <v>37932</v>
          </cell>
          <cell r="C7994" t="str">
            <v>NG</v>
          </cell>
          <cell r="D7994" t="str">
            <v>200401</v>
          </cell>
          <cell r="E7994">
            <v>4.9649999999999999</v>
          </cell>
        </row>
        <row r="7995">
          <cell r="A7995" t="str">
            <v/>
          </cell>
          <cell r="B7995">
            <v>37932</v>
          </cell>
          <cell r="C7995" t="str">
            <v>NG</v>
          </cell>
          <cell r="D7995" t="str">
            <v>200402</v>
          </cell>
          <cell r="E7995">
            <v>4.9850000000000003</v>
          </cell>
        </row>
        <row r="7996">
          <cell r="A7996" t="str">
            <v/>
          </cell>
          <cell r="B7996">
            <v>37932</v>
          </cell>
          <cell r="C7996" t="str">
            <v>NG</v>
          </cell>
          <cell r="D7996" t="str">
            <v>200403</v>
          </cell>
          <cell r="E7996">
            <v>4.8929999999999998</v>
          </cell>
        </row>
        <row r="7997">
          <cell r="A7997" t="str">
            <v/>
          </cell>
          <cell r="B7997">
            <v>37932</v>
          </cell>
          <cell r="C7997" t="str">
            <v>NG</v>
          </cell>
          <cell r="D7997" t="str">
            <v>200404</v>
          </cell>
          <cell r="E7997">
            <v>4.633</v>
          </cell>
        </row>
        <row r="7998">
          <cell r="A7998" t="str">
            <v/>
          </cell>
          <cell r="B7998">
            <v>37932</v>
          </cell>
          <cell r="C7998" t="str">
            <v>NG</v>
          </cell>
          <cell r="D7998" t="str">
            <v>200405</v>
          </cell>
          <cell r="E7998">
            <v>4.6079999999999997</v>
          </cell>
        </row>
        <row r="7999">
          <cell r="A7999" t="str">
            <v/>
          </cell>
          <cell r="B7999">
            <v>37932</v>
          </cell>
          <cell r="C7999" t="str">
            <v>NG</v>
          </cell>
          <cell r="D7999" t="str">
            <v>200406</v>
          </cell>
          <cell r="E7999">
            <v>4.6280000000000001</v>
          </cell>
        </row>
        <row r="8000">
          <cell r="A8000" t="str">
            <v/>
          </cell>
          <cell r="B8000">
            <v>37932</v>
          </cell>
          <cell r="C8000" t="str">
            <v>NG</v>
          </cell>
          <cell r="D8000" t="str">
            <v>200407</v>
          </cell>
          <cell r="E8000">
            <v>4.6459999999999999</v>
          </cell>
        </row>
        <row r="8001">
          <cell r="A8001" t="str">
            <v/>
          </cell>
          <cell r="B8001">
            <v>37932</v>
          </cell>
          <cell r="C8001" t="str">
            <v>NG</v>
          </cell>
          <cell r="D8001" t="str">
            <v>200408</v>
          </cell>
          <cell r="E8001">
            <v>4.665</v>
          </cell>
        </row>
        <row r="8002">
          <cell r="A8002" t="str">
            <v/>
          </cell>
          <cell r="B8002">
            <v>37932</v>
          </cell>
          <cell r="C8002" t="str">
            <v>NG</v>
          </cell>
          <cell r="D8002" t="str">
            <v>200409</v>
          </cell>
          <cell r="E8002">
            <v>4.6479999999999997</v>
          </cell>
        </row>
        <row r="8003">
          <cell r="A8003" t="str">
            <v/>
          </cell>
          <cell r="B8003">
            <v>37932</v>
          </cell>
          <cell r="C8003" t="str">
            <v>NG</v>
          </cell>
          <cell r="D8003" t="str">
            <v>200410</v>
          </cell>
          <cell r="E8003">
            <v>4.6609999999999996</v>
          </cell>
        </row>
        <row r="8004">
          <cell r="A8004" t="str">
            <v/>
          </cell>
          <cell r="B8004">
            <v>37932</v>
          </cell>
          <cell r="C8004" t="str">
            <v>NG</v>
          </cell>
          <cell r="D8004" t="str">
            <v>200411</v>
          </cell>
          <cell r="E8004">
            <v>4.8360000000000003</v>
          </cell>
        </row>
        <row r="8005">
          <cell r="A8005" t="str">
            <v/>
          </cell>
          <cell r="B8005">
            <v>37932</v>
          </cell>
          <cell r="C8005" t="str">
            <v>NG</v>
          </cell>
          <cell r="D8005" t="str">
            <v>200412</v>
          </cell>
          <cell r="E8005">
            <v>5.0229999999999997</v>
          </cell>
        </row>
        <row r="8006">
          <cell r="A8006" t="str">
            <v/>
          </cell>
          <cell r="B8006">
            <v>37933</v>
          </cell>
          <cell r="C8006" t="str">
            <v>NG</v>
          </cell>
          <cell r="D8006" t="str">
            <v>200401</v>
          </cell>
          <cell r="E8006">
            <v>4.9649999999999999</v>
          </cell>
        </row>
        <row r="8007">
          <cell r="A8007" t="str">
            <v/>
          </cell>
          <cell r="B8007">
            <v>37933</v>
          </cell>
          <cell r="C8007" t="str">
            <v>NG</v>
          </cell>
          <cell r="D8007" t="str">
            <v>200402</v>
          </cell>
          <cell r="E8007">
            <v>4.9850000000000003</v>
          </cell>
        </row>
        <row r="8008">
          <cell r="A8008" t="str">
            <v/>
          </cell>
          <cell r="B8008">
            <v>37933</v>
          </cell>
          <cell r="C8008" t="str">
            <v>NG</v>
          </cell>
          <cell r="D8008" t="str">
            <v>200403</v>
          </cell>
          <cell r="E8008">
            <v>4.8929999999999998</v>
          </cell>
        </row>
        <row r="8009">
          <cell r="A8009" t="str">
            <v/>
          </cell>
          <cell r="B8009">
            <v>37933</v>
          </cell>
          <cell r="C8009" t="str">
            <v>NG</v>
          </cell>
          <cell r="D8009" t="str">
            <v>200404</v>
          </cell>
          <cell r="E8009">
            <v>4.633</v>
          </cell>
        </row>
        <row r="8010">
          <cell r="A8010" t="str">
            <v/>
          </cell>
          <cell r="B8010">
            <v>37933</v>
          </cell>
          <cell r="C8010" t="str">
            <v>NG</v>
          </cell>
          <cell r="D8010" t="str">
            <v>200405</v>
          </cell>
          <cell r="E8010">
            <v>4.6079999999999997</v>
          </cell>
        </row>
        <row r="8011">
          <cell r="A8011" t="str">
            <v/>
          </cell>
          <cell r="B8011">
            <v>37933</v>
          </cell>
          <cell r="C8011" t="str">
            <v>NG</v>
          </cell>
          <cell r="D8011" t="str">
            <v>200406</v>
          </cell>
          <cell r="E8011">
            <v>4.6280000000000001</v>
          </cell>
        </row>
        <row r="8012">
          <cell r="A8012" t="str">
            <v/>
          </cell>
          <cell r="B8012">
            <v>37933</v>
          </cell>
          <cell r="C8012" t="str">
            <v>NG</v>
          </cell>
          <cell r="D8012" t="str">
            <v>200407</v>
          </cell>
          <cell r="E8012">
            <v>4.6459999999999999</v>
          </cell>
        </row>
        <row r="8013">
          <cell r="A8013" t="str">
            <v/>
          </cell>
          <cell r="B8013">
            <v>37933</v>
          </cell>
          <cell r="C8013" t="str">
            <v>NG</v>
          </cell>
          <cell r="D8013" t="str">
            <v>200408</v>
          </cell>
          <cell r="E8013">
            <v>4.665</v>
          </cell>
        </row>
        <row r="8014">
          <cell r="A8014" t="str">
            <v/>
          </cell>
          <cell r="B8014">
            <v>37933</v>
          </cell>
          <cell r="C8014" t="str">
            <v>NG</v>
          </cell>
          <cell r="D8014" t="str">
            <v>200409</v>
          </cell>
          <cell r="E8014">
            <v>4.6479999999999997</v>
          </cell>
        </row>
        <row r="8015">
          <cell r="A8015" t="str">
            <v/>
          </cell>
          <cell r="B8015">
            <v>37933</v>
          </cell>
          <cell r="C8015" t="str">
            <v>NG</v>
          </cell>
          <cell r="D8015" t="str">
            <v>200410</v>
          </cell>
          <cell r="E8015">
            <v>4.6609999999999996</v>
          </cell>
        </row>
        <row r="8016">
          <cell r="A8016" t="str">
            <v/>
          </cell>
          <cell r="B8016">
            <v>37933</v>
          </cell>
          <cell r="C8016" t="str">
            <v>NG</v>
          </cell>
          <cell r="D8016" t="str">
            <v>200411</v>
          </cell>
          <cell r="E8016">
            <v>4.8360000000000003</v>
          </cell>
        </row>
        <row r="8017">
          <cell r="A8017" t="str">
            <v/>
          </cell>
          <cell r="B8017">
            <v>37933</v>
          </cell>
          <cell r="C8017" t="str">
            <v>NG</v>
          </cell>
          <cell r="D8017" t="str">
            <v>200412</v>
          </cell>
          <cell r="E8017">
            <v>5.0229999999999997</v>
          </cell>
        </row>
        <row r="8018">
          <cell r="A8018" t="str">
            <v/>
          </cell>
          <cell r="B8018">
            <v>37934</v>
          </cell>
          <cell r="C8018" t="str">
            <v>NG</v>
          </cell>
          <cell r="D8018" t="str">
            <v>200401</v>
          </cell>
          <cell r="E8018">
            <v>4.9649999999999999</v>
          </cell>
        </row>
        <row r="8019">
          <cell r="A8019" t="str">
            <v/>
          </cell>
          <cell r="B8019">
            <v>37934</v>
          </cell>
          <cell r="C8019" t="str">
            <v>NG</v>
          </cell>
          <cell r="D8019" t="str">
            <v>200402</v>
          </cell>
          <cell r="E8019">
            <v>4.9850000000000003</v>
          </cell>
        </row>
        <row r="8020">
          <cell r="A8020" t="str">
            <v/>
          </cell>
          <cell r="B8020">
            <v>37934</v>
          </cell>
          <cell r="C8020" t="str">
            <v>NG</v>
          </cell>
          <cell r="D8020" t="str">
            <v>200403</v>
          </cell>
          <cell r="E8020">
            <v>4.8929999999999998</v>
          </cell>
        </row>
        <row r="8021">
          <cell r="A8021" t="str">
            <v/>
          </cell>
          <cell r="B8021">
            <v>37934</v>
          </cell>
          <cell r="C8021" t="str">
            <v>NG</v>
          </cell>
          <cell r="D8021" t="str">
            <v>200404</v>
          </cell>
          <cell r="E8021">
            <v>4.633</v>
          </cell>
        </row>
        <row r="8022">
          <cell r="A8022" t="str">
            <v/>
          </cell>
          <cell r="B8022">
            <v>37934</v>
          </cell>
          <cell r="C8022" t="str">
            <v>NG</v>
          </cell>
          <cell r="D8022" t="str">
            <v>200405</v>
          </cell>
          <cell r="E8022">
            <v>4.6079999999999997</v>
          </cell>
        </row>
        <row r="8023">
          <cell r="A8023" t="str">
            <v/>
          </cell>
          <cell r="B8023">
            <v>37934</v>
          </cell>
          <cell r="C8023" t="str">
            <v>NG</v>
          </cell>
          <cell r="D8023" t="str">
            <v>200406</v>
          </cell>
          <cell r="E8023">
            <v>4.6280000000000001</v>
          </cell>
        </row>
        <row r="8024">
          <cell r="A8024" t="str">
            <v/>
          </cell>
          <cell r="B8024">
            <v>37934</v>
          </cell>
          <cell r="C8024" t="str">
            <v>NG</v>
          </cell>
          <cell r="D8024" t="str">
            <v>200407</v>
          </cell>
          <cell r="E8024">
            <v>4.6459999999999999</v>
          </cell>
        </row>
        <row r="8025">
          <cell r="A8025" t="str">
            <v/>
          </cell>
          <cell r="B8025">
            <v>37934</v>
          </cell>
          <cell r="C8025" t="str">
            <v>NG</v>
          </cell>
          <cell r="D8025" t="str">
            <v>200408</v>
          </cell>
          <cell r="E8025">
            <v>4.665</v>
          </cell>
        </row>
        <row r="8026">
          <cell r="A8026" t="str">
            <v/>
          </cell>
          <cell r="B8026">
            <v>37934</v>
          </cell>
          <cell r="C8026" t="str">
            <v>NG</v>
          </cell>
          <cell r="D8026" t="str">
            <v>200409</v>
          </cell>
          <cell r="E8026">
            <v>4.6479999999999997</v>
          </cell>
        </row>
        <row r="8027">
          <cell r="A8027" t="str">
            <v/>
          </cell>
          <cell r="B8027">
            <v>37934</v>
          </cell>
          <cell r="C8027" t="str">
            <v>NG</v>
          </cell>
          <cell r="D8027" t="str">
            <v>200410</v>
          </cell>
          <cell r="E8027">
            <v>4.6609999999999996</v>
          </cell>
        </row>
        <row r="8028">
          <cell r="A8028" t="str">
            <v/>
          </cell>
          <cell r="B8028">
            <v>37934</v>
          </cell>
          <cell r="C8028" t="str">
            <v>NG</v>
          </cell>
          <cell r="D8028" t="str">
            <v>200411</v>
          </cell>
          <cell r="E8028">
            <v>4.8360000000000003</v>
          </cell>
        </row>
        <row r="8029">
          <cell r="A8029" t="str">
            <v/>
          </cell>
          <cell r="B8029">
            <v>37934</v>
          </cell>
          <cell r="C8029" t="str">
            <v>NG</v>
          </cell>
          <cell r="D8029" t="str">
            <v>200412</v>
          </cell>
          <cell r="E8029">
            <v>5.0229999999999997</v>
          </cell>
        </row>
        <row r="8030">
          <cell r="A8030" t="str">
            <v/>
          </cell>
          <cell r="B8030">
            <v>37935</v>
          </cell>
          <cell r="C8030" t="str">
            <v>NG</v>
          </cell>
          <cell r="D8030" t="str">
            <v>200401</v>
          </cell>
          <cell r="E8030">
            <v>4.9569999999999999</v>
          </cell>
        </row>
        <row r="8031">
          <cell r="A8031" t="str">
            <v/>
          </cell>
          <cell r="B8031">
            <v>37935</v>
          </cell>
          <cell r="C8031" t="str">
            <v>NG</v>
          </cell>
          <cell r="D8031" t="str">
            <v>200402</v>
          </cell>
          <cell r="E8031">
            <v>4.9829999999999997</v>
          </cell>
        </row>
        <row r="8032">
          <cell r="A8032" t="str">
            <v/>
          </cell>
          <cell r="B8032">
            <v>37935</v>
          </cell>
          <cell r="C8032" t="str">
            <v>NG</v>
          </cell>
          <cell r="D8032" t="str">
            <v>200403</v>
          </cell>
          <cell r="E8032">
            <v>4.8879999999999999</v>
          </cell>
        </row>
        <row r="8033">
          <cell r="A8033" t="str">
            <v/>
          </cell>
          <cell r="B8033">
            <v>37935</v>
          </cell>
          <cell r="C8033" t="str">
            <v>NG</v>
          </cell>
          <cell r="D8033" t="str">
            <v>200404</v>
          </cell>
          <cell r="E8033">
            <v>4.6180000000000003</v>
          </cell>
        </row>
        <row r="8034">
          <cell r="A8034" t="str">
            <v/>
          </cell>
          <cell r="B8034">
            <v>37935</v>
          </cell>
          <cell r="C8034" t="str">
            <v>NG</v>
          </cell>
          <cell r="D8034" t="str">
            <v>200405</v>
          </cell>
          <cell r="E8034">
            <v>4.593</v>
          </cell>
        </row>
        <row r="8035">
          <cell r="A8035" t="str">
            <v/>
          </cell>
          <cell r="B8035">
            <v>37935</v>
          </cell>
          <cell r="C8035" t="str">
            <v>NG</v>
          </cell>
          <cell r="D8035" t="str">
            <v>200406</v>
          </cell>
          <cell r="E8035">
            <v>4.6100000000000003</v>
          </cell>
        </row>
        <row r="8036">
          <cell r="A8036" t="str">
            <v/>
          </cell>
          <cell r="B8036">
            <v>37935</v>
          </cell>
          <cell r="C8036" t="str">
            <v>NG</v>
          </cell>
          <cell r="D8036" t="str">
            <v>200407</v>
          </cell>
          <cell r="E8036">
            <v>4.6280000000000001</v>
          </cell>
        </row>
        <row r="8037">
          <cell r="A8037" t="str">
            <v/>
          </cell>
          <cell r="B8037">
            <v>37935</v>
          </cell>
          <cell r="C8037" t="str">
            <v>NG</v>
          </cell>
          <cell r="D8037" t="str">
            <v>200408</v>
          </cell>
          <cell r="E8037">
            <v>4.6479999999999997</v>
          </cell>
        </row>
        <row r="8038">
          <cell r="A8038" t="str">
            <v/>
          </cell>
          <cell r="B8038">
            <v>37935</v>
          </cell>
          <cell r="C8038" t="str">
            <v>NG</v>
          </cell>
          <cell r="D8038" t="str">
            <v>200409</v>
          </cell>
          <cell r="E8038">
            <v>4.633</v>
          </cell>
        </row>
        <row r="8039">
          <cell r="A8039" t="str">
            <v/>
          </cell>
          <cell r="B8039">
            <v>37935</v>
          </cell>
          <cell r="C8039" t="str">
            <v>NG</v>
          </cell>
          <cell r="D8039" t="str">
            <v>200410</v>
          </cell>
          <cell r="E8039">
            <v>4.6459999999999999</v>
          </cell>
        </row>
        <row r="8040">
          <cell r="A8040" t="str">
            <v/>
          </cell>
          <cell r="B8040">
            <v>37935</v>
          </cell>
          <cell r="C8040" t="str">
            <v>NG</v>
          </cell>
          <cell r="D8040" t="str">
            <v>200411</v>
          </cell>
          <cell r="E8040">
            <v>4.819</v>
          </cell>
        </row>
        <row r="8041">
          <cell r="A8041" t="str">
            <v/>
          </cell>
          <cell r="B8041">
            <v>37935</v>
          </cell>
          <cell r="C8041" t="str">
            <v>NG</v>
          </cell>
          <cell r="D8041" t="str">
            <v>200412</v>
          </cell>
          <cell r="E8041">
            <v>5.0060000000000002</v>
          </cell>
        </row>
        <row r="8042">
          <cell r="A8042" t="str">
            <v/>
          </cell>
          <cell r="B8042">
            <v>37936</v>
          </cell>
          <cell r="C8042" t="str">
            <v>NG</v>
          </cell>
          <cell r="D8042" t="str">
            <v>200401</v>
          </cell>
          <cell r="E8042">
            <v>5.093</v>
          </cell>
        </row>
        <row r="8043">
          <cell r="A8043" t="str">
            <v/>
          </cell>
          <cell r="B8043">
            <v>37936</v>
          </cell>
          <cell r="C8043" t="str">
            <v>NG</v>
          </cell>
          <cell r="D8043" t="str">
            <v>200402</v>
          </cell>
          <cell r="E8043">
            <v>5.1109999999999998</v>
          </cell>
        </row>
        <row r="8044">
          <cell r="A8044" t="str">
            <v/>
          </cell>
          <cell r="B8044">
            <v>37936</v>
          </cell>
          <cell r="C8044" t="str">
            <v>NG</v>
          </cell>
          <cell r="D8044" t="str">
            <v>200403</v>
          </cell>
          <cell r="E8044">
            <v>5.0010000000000003</v>
          </cell>
        </row>
        <row r="8045">
          <cell r="A8045" t="str">
            <v/>
          </cell>
          <cell r="B8045">
            <v>37936</v>
          </cell>
          <cell r="C8045" t="str">
            <v>NG</v>
          </cell>
          <cell r="D8045" t="str">
            <v>200404</v>
          </cell>
          <cell r="E8045">
            <v>4.7060000000000004</v>
          </cell>
        </row>
        <row r="8046">
          <cell r="A8046" t="str">
            <v/>
          </cell>
          <cell r="B8046">
            <v>37936</v>
          </cell>
          <cell r="C8046" t="str">
            <v>NG</v>
          </cell>
          <cell r="D8046" t="str">
            <v>200405</v>
          </cell>
          <cell r="E8046">
            <v>4.6760000000000002</v>
          </cell>
        </row>
        <row r="8047">
          <cell r="A8047" t="str">
            <v/>
          </cell>
          <cell r="B8047">
            <v>37936</v>
          </cell>
          <cell r="C8047" t="str">
            <v>NG</v>
          </cell>
          <cell r="D8047" t="str">
            <v>200406</v>
          </cell>
          <cell r="E8047">
            <v>4.6909999999999998</v>
          </cell>
        </row>
        <row r="8048">
          <cell r="A8048" t="str">
            <v/>
          </cell>
          <cell r="B8048">
            <v>37936</v>
          </cell>
          <cell r="C8048" t="str">
            <v>NG</v>
          </cell>
          <cell r="D8048" t="str">
            <v>200407</v>
          </cell>
          <cell r="E8048">
            <v>4.7089999999999996</v>
          </cell>
        </row>
        <row r="8049">
          <cell r="A8049" t="str">
            <v/>
          </cell>
          <cell r="B8049">
            <v>37936</v>
          </cell>
          <cell r="C8049" t="str">
            <v>NG</v>
          </cell>
          <cell r="D8049" t="str">
            <v>200408</v>
          </cell>
          <cell r="E8049">
            <v>4.7240000000000002</v>
          </cell>
        </row>
        <row r="8050">
          <cell r="A8050" t="str">
            <v/>
          </cell>
          <cell r="B8050">
            <v>37936</v>
          </cell>
          <cell r="C8050" t="str">
            <v>NG</v>
          </cell>
          <cell r="D8050" t="str">
            <v>200409</v>
          </cell>
          <cell r="E8050">
            <v>4.7089999999999996</v>
          </cell>
        </row>
        <row r="8051">
          <cell r="A8051" t="str">
            <v/>
          </cell>
          <cell r="B8051">
            <v>37936</v>
          </cell>
          <cell r="C8051" t="str">
            <v>NG</v>
          </cell>
          <cell r="D8051" t="str">
            <v>200410</v>
          </cell>
          <cell r="E8051">
            <v>4.7190000000000003</v>
          </cell>
        </row>
        <row r="8052">
          <cell r="A8052" t="str">
            <v/>
          </cell>
          <cell r="B8052">
            <v>37936</v>
          </cell>
          <cell r="C8052" t="str">
            <v>NG</v>
          </cell>
          <cell r="D8052" t="str">
            <v>200411</v>
          </cell>
          <cell r="E8052">
            <v>4.8920000000000003</v>
          </cell>
        </row>
        <row r="8053">
          <cell r="A8053" t="str">
            <v/>
          </cell>
          <cell r="B8053">
            <v>37936</v>
          </cell>
          <cell r="C8053" t="str">
            <v>NG</v>
          </cell>
          <cell r="D8053" t="str">
            <v>200412</v>
          </cell>
          <cell r="E8053">
            <v>5.0789999999999997</v>
          </cell>
        </row>
        <row r="8054">
          <cell r="A8054" t="str">
            <v/>
          </cell>
          <cell r="B8054">
            <v>37937</v>
          </cell>
          <cell r="C8054" t="str">
            <v>NG</v>
          </cell>
          <cell r="D8054" t="str">
            <v>200401</v>
          </cell>
          <cell r="E8054">
            <v>4.9660000000000002</v>
          </cell>
        </row>
        <row r="8055">
          <cell r="A8055" t="str">
            <v/>
          </cell>
          <cell r="B8055">
            <v>37937</v>
          </cell>
          <cell r="C8055" t="str">
            <v>NG</v>
          </cell>
          <cell r="D8055" t="str">
            <v>200402</v>
          </cell>
          <cell r="E8055">
            <v>4.9859999999999998</v>
          </cell>
        </row>
        <row r="8056">
          <cell r="A8056" t="str">
            <v/>
          </cell>
          <cell r="B8056">
            <v>37937</v>
          </cell>
          <cell r="C8056" t="str">
            <v>NG</v>
          </cell>
          <cell r="D8056" t="str">
            <v>200403</v>
          </cell>
          <cell r="E8056">
            <v>4.8890000000000002</v>
          </cell>
        </row>
        <row r="8057">
          <cell r="A8057" t="str">
            <v/>
          </cell>
          <cell r="B8057">
            <v>37937</v>
          </cell>
          <cell r="C8057" t="str">
            <v>NG</v>
          </cell>
          <cell r="D8057" t="str">
            <v>200404</v>
          </cell>
          <cell r="E8057">
            <v>4.609</v>
          </cell>
        </row>
        <row r="8058">
          <cell r="A8058" t="str">
            <v/>
          </cell>
          <cell r="B8058">
            <v>37937</v>
          </cell>
          <cell r="C8058" t="str">
            <v>NG</v>
          </cell>
          <cell r="D8058" t="str">
            <v>200405</v>
          </cell>
          <cell r="E8058">
            <v>4.5810000000000004</v>
          </cell>
        </row>
        <row r="8059">
          <cell r="A8059" t="str">
            <v/>
          </cell>
          <cell r="B8059">
            <v>37937</v>
          </cell>
          <cell r="C8059" t="str">
            <v>NG</v>
          </cell>
          <cell r="D8059" t="str">
            <v>200406</v>
          </cell>
          <cell r="E8059">
            <v>4.5960000000000001</v>
          </cell>
        </row>
        <row r="8060">
          <cell r="A8060" t="str">
            <v/>
          </cell>
          <cell r="B8060">
            <v>37937</v>
          </cell>
          <cell r="C8060" t="str">
            <v>NG</v>
          </cell>
          <cell r="D8060" t="str">
            <v>200407</v>
          </cell>
          <cell r="E8060">
            <v>4.6150000000000002</v>
          </cell>
        </row>
        <row r="8061">
          <cell r="A8061" t="str">
            <v/>
          </cell>
          <cell r="B8061">
            <v>37937</v>
          </cell>
          <cell r="C8061" t="str">
            <v>NG</v>
          </cell>
          <cell r="D8061" t="str">
            <v>200408</v>
          </cell>
          <cell r="E8061">
            <v>4.6349999999999998</v>
          </cell>
        </row>
        <row r="8062">
          <cell r="A8062" t="str">
            <v/>
          </cell>
          <cell r="B8062">
            <v>37937</v>
          </cell>
          <cell r="C8062" t="str">
            <v>NG</v>
          </cell>
          <cell r="D8062" t="str">
            <v>200409</v>
          </cell>
          <cell r="E8062">
            <v>4.62</v>
          </cell>
        </row>
        <row r="8063">
          <cell r="A8063" t="str">
            <v/>
          </cell>
          <cell r="B8063">
            <v>37937</v>
          </cell>
          <cell r="C8063" t="str">
            <v>NG</v>
          </cell>
          <cell r="D8063" t="str">
            <v>200410</v>
          </cell>
          <cell r="E8063">
            <v>4.633</v>
          </cell>
        </row>
        <row r="8064">
          <cell r="A8064" t="str">
            <v/>
          </cell>
          <cell r="B8064">
            <v>37937</v>
          </cell>
          <cell r="C8064" t="str">
            <v>NG</v>
          </cell>
          <cell r="D8064" t="str">
            <v>200411</v>
          </cell>
          <cell r="E8064">
            <v>4.798</v>
          </cell>
        </row>
        <row r="8065">
          <cell r="A8065" t="str">
            <v/>
          </cell>
          <cell r="B8065">
            <v>37937</v>
          </cell>
          <cell r="C8065" t="str">
            <v>NG</v>
          </cell>
          <cell r="D8065" t="str">
            <v>200412</v>
          </cell>
          <cell r="E8065">
            <v>4.9800000000000004</v>
          </cell>
        </row>
        <row r="8066">
          <cell r="A8066" t="str">
            <v/>
          </cell>
          <cell r="B8066">
            <v>37938</v>
          </cell>
          <cell r="C8066" t="str">
            <v>NG</v>
          </cell>
          <cell r="D8066" t="str">
            <v>200401</v>
          </cell>
          <cell r="E8066">
            <v>5.0119999999999996</v>
          </cell>
        </row>
        <row r="8067">
          <cell r="A8067" t="str">
            <v/>
          </cell>
          <cell r="B8067">
            <v>37938</v>
          </cell>
          <cell r="C8067" t="str">
            <v>NG</v>
          </cell>
          <cell r="D8067" t="str">
            <v>200402</v>
          </cell>
          <cell r="E8067">
            <v>5.0369999999999999</v>
          </cell>
        </row>
        <row r="8068">
          <cell r="A8068" t="str">
            <v/>
          </cell>
          <cell r="B8068">
            <v>37938</v>
          </cell>
          <cell r="C8068" t="str">
            <v>NG</v>
          </cell>
          <cell r="D8068" t="str">
            <v>200403</v>
          </cell>
          <cell r="E8068">
            <v>4.9290000000000003</v>
          </cell>
        </row>
        <row r="8069">
          <cell r="A8069" t="str">
            <v/>
          </cell>
          <cell r="B8069">
            <v>37938</v>
          </cell>
          <cell r="C8069" t="str">
            <v>NG</v>
          </cell>
          <cell r="D8069" t="str">
            <v>200404</v>
          </cell>
          <cell r="E8069">
            <v>4.6340000000000003</v>
          </cell>
        </row>
        <row r="8070">
          <cell r="A8070" t="str">
            <v/>
          </cell>
          <cell r="B8070">
            <v>37938</v>
          </cell>
          <cell r="C8070" t="str">
            <v>NG</v>
          </cell>
          <cell r="D8070" t="str">
            <v>200405</v>
          </cell>
          <cell r="E8070">
            <v>4.601</v>
          </cell>
        </row>
        <row r="8071">
          <cell r="A8071" t="str">
            <v/>
          </cell>
          <cell r="B8071">
            <v>37938</v>
          </cell>
          <cell r="C8071" t="str">
            <v>NG</v>
          </cell>
          <cell r="D8071" t="str">
            <v>200406</v>
          </cell>
          <cell r="E8071">
            <v>4.6079999999999997</v>
          </cell>
        </row>
        <row r="8072">
          <cell r="A8072" t="str">
            <v/>
          </cell>
          <cell r="B8072">
            <v>37938</v>
          </cell>
          <cell r="C8072" t="str">
            <v>NG</v>
          </cell>
          <cell r="D8072" t="str">
            <v>200407</v>
          </cell>
          <cell r="E8072">
            <v>4.6269999999999998</v>
          </cell>
        </row>
        <row r="8073">
          <cell r="A8073" t="str">
            <v/>
          </cell>
          <cell r="B8073">
            <v>37938</v>
          </cell>
          <cell r="C8073" t="str">
            <v>NG</v>
          </cell>
          <cell r="D8073" t="str">
            <v>200408</v>
          </cell>
          <cell r="E8073">
            <v>4.6470000000000002</v>
          </cell>
        </row>
        <row r="8074">
          <cell r="A8074" t="str">
            <v/>
          </cell>
          <cell r="B8074">
            <v>37938</v>
          </cell>
          <cell r="C8074" t="str">
            <v>NG</v>
          </cell>
          <cell r="D8074" t="str">
            <v>200409</v>
          </cell>
          <cell r="E8074">
            <v>4.6319999999999997</v>
          </cell>
        </row>
        <row r="8075">
          <cell r="A8075" t="str">
            <v/>
          </cell>
          <cell r="B8075">
            <v>37938</v>
          </cell>
          <cell r="C8075" t="str">
            <v>NG</v>
          </cell>
          <cell r="D8075" t="str">
            <v>200410</v>
          </cell>
          <cell r="E8075">
            <v>4.6420000000000003</v>
          </cell>
        </row>
        <row r="8076">
          <cell r="A8076" t="str">
            <v/>
          </cell>
          <cell r="B8076">
            <v>37938</v>
          </cell>
          <cell r="C8076" t="str">
            <v>NG</v>
          </cell>
          <cell r="D8076" t="str">
            <v>200411</v>
          </cell>
          <cell r="E8076">
            <v>4.8070000000000004</v>
          </cell>
        </row>
        <row r="8077">
          <cell r="A8077" t="str">
            <v/>
          </cell>
          <cell r="B8077">
            <v>37938</v>
          </cell>
          <cell r="C8077" t="str">
            <v>NG</v>
          </cell>
          <cell r="D8077" t="str">
            <v>200412</v>
          </cell>
          <cell r="E8077">
            <v>4.9889999999999999</v>
          </cell>
        </row>
        <row r="8078">
          <cell r="A8078" t="str">
            <v/>
          </cell>
          <cell r="B8078">
            <v>37939</v>
          </cell>
          <cell r="C8078" t="str">
            <v>NG</v>
          </cell>
          <cell r="D8078" t="str">
            <v>200401</v>
          </cell>
          <cell r="E8078">
            <v>5.33</v>
          </cell>
        </row>
        <row r="8079">
          <cell r="A8079" t="str">
            <v/>
          </cell>
          <cell r="B8079">
            <v>37939</v>
          </cell>
          <cell r="C8079" t="str">
            <v>NG</v>
          </cell>
          <cell r="D8079" t="str">
            <v>200402</v>
          </cell>
          <cell r="E8079">
            <v>5.32</v>
          </cell>
        </row>
        <row r="8080">
          <cell r="A8080" t="str">
            <v/>
          </cell>
          <cell r="B8080">
            <v>37939</v>
          </cell>
          <cell r="C8080" t="str">
            <v>NG</v>
          </cell>
          <cell r="D8080" t="str">
            <v>200403</v>
          </cell>
          <cell r="E8080">
            <v>5.1749999999999998</v>
          </cell>
        </row>
        <row r="8081">
          <cell r="A8081" t="str">
            <v/>
          </cell>
          <cell r="B8081">
            <v>37939</v>
          </cell>
          <cell r="C8081" t="str">
            <v>NG</v>
          </cell>
          <cell r="D8081" t="str">
            <v>200404</v>
          </cell>
          <cell r="E8081">
            <v>4.7549999999999999</v>
          </cell>
        </row>
        <row r="8082">
          <cell r="A8082" t="str">
            <v/>
          </cell>
          <cell r="B8082">
            <v>37939</v>
          </cell>
          <cell r="C8082" t="str">
            <v>NG</v>
          </cell>
          <cell r="D8082" t="str">
            <v>200405</v>
          </cell>
          <cell r="E8082">
            <v>4.7</v>
          </cell>
        </row>
        <row r="8083">
          <cell r="A8083" t="str">
            <v/>
          </cell>
          <cell r="B8083">
            <v>37939</v>
          </cell>
          <cell r="C8083" t="str">
            <v>NG</v>
          </cell>
          <cell r="D8083" t="str">
            <v>200406</v>
          </cell>
          <cell r="E8083">
            <v>4.7030000000000003</v>
          </cell>
        </row>
        <row r="8084">
          <cell r="A8084" t="str">
            <v/>
          </cell>
          <cell r="B8084">
            <v>37939</v>
          </cell>
          <cell r="C8084" t="str">
            <v>NG</v>
          </cell>
          <cell r="D8084" t="str">
            <v>200407</v>
          </cell>
          <cell r="E8084">
            <v>4.7220000000000004</v>
          </cell>
        </row>
        <row r="8085">
          <cell r="A8085" t="str">
            <v/>
          </cell>
          <cell r="B8085">
            <v>37939</v>
          </cell>
          <cell r="C8085" t="str">
            <v>NG</v>
          </cell>
          <cell r="D8085" t="str">
            <v>200408</v>
          </cell>
          <cell r="E8085">
            <v>4.742</v>
          </cell>
        </row>
        <row r="8086">
          <cell r="A8086" t="str">
            <v/>
          </cell>
          <cell r="B8086">
            <v>37939</v>
          </cell>
          <cell r="C8086" t="str">
            <v>NG</v>
          </cell>
          <cell r="D8086" t="str">
            <v>200409</v>
          </cell>
          <cell r="E8086">
            <v>4.7270000000000003</v>
          </cell>
        </row>
        <row r="8087">
          <cell r="A8087" t="str">
            <v/>
          </cell>
          <cell r="B8087">
            <v>37939</v>
          </cell>
          <cell r="C8087" t="str">
            <v>NG</v>
          </cell>
          <cell r="D8087" t="str">
            <v>200410</v>
          </cell>
          <cell r="E8087">
            <v>4.7370000000000001</v>
          </cell>
        </row>
        <row r="8088">
          <cell r="A8088" t="str">
            <v/>
          </cell>
          <cell r="B8088">
            <v>37939</v>
          </cell>
          <cell r="C8088" t="str">
            <v>NG</v>
          </cell>
          <cell r="D8088" t="str">
            <v>200411</v>
          </cell>
          <cell r="E8088">
            <v>4.8970000000000002</v>
          </cell>
        </row>
        <row r="8089">
          <cell r="A8089" t="str">
            <v/>
          </cell>
          <cell r="B8089">
            <v>37939</v>
          </cell>
          <cell r="C8089" t="str">
            <v>NG</v>
          </cell>
          <cell r="D8089" t="str">
            <v>200412</v>
          </cell>
          <cell r="E8089">
            <v>5.077</v>
          </cell>
        </row>
        <row r="8090">
          <cell r="A8090" t="str">
            <v/>
          </cell>
          <cell r="B8090">
            <v>37940</v>
          </cell>
          <cell r="C8090" t="str">
            <v>NG</v>
          </cell>
          <cell r="D8090" t="str">
            <v>200401</v>
          </cell>
          <cell r="E8090">
            <v>5.33</v>
          </cell>
        </row>
        <row r="8091">
          <cell r="A8091" t="str">
            <v/>
          </cell>
          <cell r="B8091">
            <v>37940</v>
          </cell>
          <cell r="C8091" t="str">
            <v>NG</v>
          </cell>
          <cell r="D8091" t="str">
            <v>200402</v>
          </cell>
          <cell r="E8091">
            <v>5.32</v>
          </cell>
        </row>
        <row r="8092">
          <cell r="A8092" t="str">
            <v/>
          </cell>
          <cell r="B8092">
            <v>37940</v>
          </cell>
          <cell r="C8092" t="str">
            <v>NG</v>
          </cell>
          <cell r="D8092" t="str">
            <v>200403</v>
          </cell>
          <cell r="E8092">
            <v>5.1749999999999998</v>
          </cell>
        </row>
        <row r="8093">
          <cell r="A8093" t="str">
            <v/>
          </cell>
          <cell r="B8093">
            <v>37940</v>
          </cell>
          <cell r="C8093" t="str">
            <v>NG</v>
          </cell>
          <cell r="D8093" t="str">
            <v>200404</v>
          </cell>
          <cell r="E8093">
            <v>4.7549999999999999</v>
          </cell>
        </row>
        <row r="8094">
          <cell r="A8094" t="str">
            <v/>
          </cell>
          <cell r="B8094">
            <v>37940</v>
          </cell>
          <cell r="C8094" t="str">
            <v>NG</v>
          </cell>
          <cell r="D8094" t="str">
            <v>200405</v>
          </cell>
          <cell r="E8094">
            <v>4.7</v>
          </cell>
        </row>
        <row r="8095">
          <cell r="A8095" t="str">
            <v/>
          </cell>
          <cell r="B8095">
            <v>37940</v>
          </cell>
          <cell r="C8095" t="str">
            <v>NG</v>
          </cell>
          <cell r="D8095" t="str">
            <v>200406</v>
          </cell>
          <cell r="E8095">
            <v>4.7030000000000003</v>
          </cell>
        </row>
        <row r="8096">
          <cell r="A8096" t="str">
            <v/>
          </cell>
          <cell r="B8096">
            <v>37940</v>
          </cell>
          <cell r="C8096" t="str">
            <v>NG</v>
          </cell>
          <cell r="D8096" t="str">
            <v>200407</v>
          </cell>
          <cell r="E8096">
            <v>4.7220000000000004</v>
          </cell>
        </row>
        <row r="8097">
          <cell r="A8097" t="str">
            <v/>
          </cell>
          <cell r="B8097">
            <v>37940</v>
          </cell>
          <cell r="C8097" t="str">
            <v>NG</v>
          </cell>
          <cell r="D8097" t="str">
            <v>200408</v>
          </cell>
          <cell r="E8097">
            <v>4.742</v>
          </cell>
        </row>
        <row r="8098">
          <cell r="A8098" t="str">
            <v/>
          </cell>
          <cell r="B8098">
            <v>37940</v>
          </cell>
          <cell r="C8098" t="str">
            <v>NG</v>
          </cell>
          <cell r="D8098" t="str">
            <v>200409</v>
          </cell>
          <cell r="E8098">
            <v>4.7270000000000003</v>
          </cell>
        </row>
        <row r="8099">
          <cell r="A8099" t="str">
            <v/>
          </cell>
          <cell r="B8099">
            <v>37940</v>
          </cell>
          <cell r="C8099" t="str">
            <v>NG</v>
          </cell>
          <cell r="D8099" t="str">
            <v>200410</v>
          </cell>
          <cell r="E8099">
            <v>4.7370000000000001</v>
          </cell>
        </row>
        <row r="8100">
          <cell r="A8100" t="str">
            <v/>
          </cell>
          <cell r="B8100">
            <v>37940</v>
          </cell>
          <cell r="C8100" t="str">
            <v>NG</v>
          </cell>
          <cell r="D8100" t="str">
            <v>200411</v>
          </cell>
          <cell r="E8100">
            <v>4.8970000000000002</v>
          </cell>
        </row>
        <row r="8101">
          <cell r="A8101" t="str">
            <v/>
          </cell>
          <cell r="B8101">
            <v>37940</v>
          </cell>
          <cell r="C8101" t="str">
            <v>NG</v>
          </cell>
          <cell r="D8101" t="str">
            <v>200412</v>
          </cell>
          <cell r="E8101">
            <v>5.077</v>
          </cell>
        </row>
        <row r="8102">
          <cell r="A8102" t="str">
            <v/>
          </cell>
          <cell r="B8102">
            <v>37941</v>
          </cell>
          <cell r="C8102" t="str">
            <v>NG</v>
          </cell>
          <cell r="D8102" t="str">
            <v>200401</v>
          </cell>
          <cell r="E8102">
            <v>5.33</v>
          </cell>
        </row>
        <row r="8103">
          <cell r="A8103" t="str">
            <v/>
          </cell>
          <cell r="B8103">
            <v>37941</v>
          </cell>
          <cell r="C8103" t="str">
            <v>NG</v>
          </cell>
          <cell r="D8103" t="str">
            <v>200402</v>
          </cell>
          <cell r="E8103">
            <v>5.32</v>
          </cell>
        </row>
        <row r="8104">
          <cell r="A8104" t="str">
            <v/>
          </cell>
          <cell r="B8104">
            <v>37941</v>
          </cell>
          <cell r="C8104" t="str">
            <v>NG</v>
          </cell>
          <cell r="D8104" t="str">
            <v>200403</v>
          </cell>
          <cell r="E8104">
            <v>5.1749999999999998</v>
          </cell>
        </row>
        <row r="8105">
          <cell r="A8105" t="str">
            <v/>
          </cell>
          <cell r="B8105">
            <v>37941</v>
          </cell>
          <cell r="C8105" t="str">
            <v>NG</v>
          </cell>
          <cell r="D8105" t="str">
            <v>200404</v>
          </cell>
          <cell r="E8105">
            <v>4.7549999999999999</v>
          </cell>
        </row>
        <row r="8106">
          <cell r="A8106" t="str">
            <v/>
          </cell>
          <cell r="B8106">
            <v>37941</v>
          </cell>
          <cell r="C8106" t="str">
            <v>NG</v>
          </cell>
          <cell r="D8106" t="str">
            <v>200405</v>
          </cell>
          <cell r="E8106">
            <v>4.7</v>
          </cell>
        </row>
        <row r="8107">
          <cell r="A8107" t="str">
            <v/>
          </cell>
          <cell r="B8107">
            <v>37941</v>
          </cell>
          <cell r="C8107" t="str">
            <v>NG</v>
          </cell>
          <cell r="D8107" t="str">
            <v>200406</v>
          </cell>
          <cell r="E8107">
            <v>4.7030000000000003</v>
          </cell>
        </row>
        <row r="8108">
          <cell r="A8108" t="str">
            <v/>
          </cell>
          <cell r="B8108">
            <v>37941</v>
          </cell>
          <cell r="C8108" t="str">
            <v>NG</v>
          </cell>
          <cell r="D8108" t="str">
            <v>200407</v>
          </cell>
          <cell r="E8108">
            <v>4.7220000000000004</v>
          </cell>
        </row>
        <row r="8109">
          <cell r="A8109" t="str">
            <v/>
          </cell>
          <cell r="B8109">
            <v>37941</v>
          </cell>
          <cell r="C8109" t="str">
            <v>NG</v>
          </cell>
          <cell r="D8109" t="str">
            <v>200408</v>
          </cell>
          <cell r="E8109">
            <v>4.742</v>
          </cell>
        </row>
        <row r="8110">
          <cell r="A8110" t="str">
            <v/>
          </cell>
          <cell r="B8110">
            <v>37941</v>
          </cell>
          <cell r="C8110" t="str">
            <v>NG</v>
          </cell>
          <cell r="D8110" t="str">
            <v>200409</v>
          </cell>
          <cell r="E8110">
            <v>4.7270000000000003</v>
          </cell>
        </row>
        <row r="8111">
          <cell r="A8111" t="str">
            <v/>
          </cell>
          <cell r="B8111">
            <v>37941</v>
          </cell>
          <cell r="C8111" t="str">
            <v>NG</v>
          </cell>
          <cell r="D8111" t="str">
            <v>200410</v>
          </cell>
          <cell r="E8111">
            <v>4.7370000000000001</v>
          </cell>
        </row>
        <row r="8112">
          <cell r="A8112" t="str">
            <v/>
          </cell>
          <cell r="B8112">
            <v>37941</v>
          </cell>
          <cell r="C8112" t="str">
            <v>NG</v>
          </cell>
          <cell r="D8112" t="str">
            <v>200411</v>
          </cell>
          <cell r="E8112">
            <v>4.8970000000000002</v>
          </cell>
        </row>
        <row r="8113">
          <cell r="A8113" t="str">
            <v/>
          </cell>
          <cell r="B8113">
            <v>37941</v>
          </cell>
          <cell r="C8113" t="str">
            <v>NG</v>
          </cell>
          <cell r="D8113" t="str">
            <v>200412</v>
          </cell>
          <cell r="E8113">
            <v>5.077</v>
          </cell>
        </row>
        <row r="8114">
          <cell r="A8114" t="str">
            <v/>
          </cell>
          <cell r="B8114">
            <v>37942</v>
          </cell>
          <cell r="C8114" t="str">
            <v>NG</v>
          </cell>
          <cell r="D8114" t="str">
            <v>200401</v>
          </cell>
          <cell r="E8114">
            <v>5.0140000000000002</v>
          </cell>
        </row>
        <row r="8115">
          <cell r="A8115" t="str">
            <v/>
          </cell>
          <cell r="B8115">
            <v>37942</v>
          </cell>
          <cell r="C8115" t="str">
            <v>NG</v>
          </cell>
          <cell r="D8115" t="str">
            <v>200402</v>
          </cell>
          <cell r="E8115">
            <v>5.0439999999999996</v>
          </cell>
        </row>
        <row r="8116">
          <cell r="A8116" t="str">
            <v/>
          </cell>
          <cell r="B8116">
            <v>37942</v>
          </cell>
          <cell r="C8116" t="str">
            <v>NG</v>
          </cell>
          <cell r="D8116" t="str">
            <v>200403</v>
          </cell>
          <cell r="E8116">
            <v>4.944</v>
          </cell>
        </row>
        <row r="8117">
          <cell r="A8117" t="str">
            <v/>
          </cell>
          <cell r="B8117">
            <v>37942</v>
          </cell>
          <cell r="C8117" t="str">
            <v>NG</v>
          </cell>
          <cell r="D8117" t="str">
            <v>200404</v>
          </cell>
          <cell r="E8117">
            <v>4.6340000000000003</v>
          </cell>
        </row>
        <row r="8118">
          <cell r="A8118" t="str">
            <v/>
          </cell>
          <cell r="B8118">
            <v>37942</v>
          </cell>
          <cell r="C8118" t="str">
            <v>NG</v>
          </cell>
          <cell r="D8118" t="str">
            <v>200405</v>
          </cell>
          <cell r="E8118">
            <v>4.6070000000000002</v>
          </cell>
        </row>
        <row r="8119">
          <cell r="A8119" t="str">
            <v/>
          </cell>
          <cell r="B8119">
            <v>37942</v>
          </cell>
          <cell r="C8119" t="str">
            <v>NG</v>
          </cell>
          <cell r="D8119" t="str">
            <v>200406</v>
          </cell>
          <cell r="E8119">
            <v>4.617</v>
          </cell>
        </row>
        <row r="8120">
          <cell r="A8120" t="str">
            <v/>
          </cell>
          <cell r="B8120">
            <v>37942</v>
          </cell>
          <cell r="C8120" t="str">
            <v>NG</v>
          </cell>
          <cell r="D8120" t="str">
            <v>200407</v>
          </cell>
          <cell r="E8120">
            <v>4.6319999999999997</v>
          </cell>
        </row>
        <row r="8121">
          <cell r="A8121" t="str">
            <v/>
          </cell>
          <cell r="B8121">
            <v>37942</v>
          </cell>
          <cell r="C8121" t="str">
            <v>NG</v>
          </cell>
          <cell r="D8121" t="str">
            <v>200408</v>
          </cell>
          <cell r="E8121">
            <v>4.649</v>
          </cell>
        </row>
        <row r="8122">
          <cell r="A8122" t="str">
            <v/>
          </cell>
          <cell r="B8122">
            <v>37942</v>
          </cell>
          <cell r="C8122" t="str">
            <v>NG</v>
          </cell>
          <cell r="D8122" t="str">
            <v>200409</v>
          </cell>
          <cell r="E8122">
            <v>4.6390000000000002</v>
          </cell>
        </row>
        <row r="8123">
          <cell r="A8123" t="str">
            <v/>
          </cell>
          <cell r="B8123">
            <v>37942</v>
          </cell>
          <cell r="C8123" t="str">
            <v>NG</v>
          </cell>
          <cell r="D8123" t="str">
            <v>200410</v>
          </cell>
          <cell r="E8123">
            <v>4.6539999999999999</v>
          </cell>
        </row>
        <row r="8124">
          <cell r="A8124" t="str">
            <v/>
          </cell>
          <cell r="B8124">
            <v>37942</v>
          </cell>
          <cell r="C8124" t="str">
            <v>NG</v>
          </cell>
          <cell r="D8124" t="str">
            <v>200411</v>
          </cell>
          <cell r="E8124">
            <v>4.8140000000000001</v>
          </cell>
        </row>
        <row r="8125">
          <cell r="A8125" t="str">
            <v/>
          </cell>
          <cell r="B8125">
            <v>37942</v>
          </cell>
          <cell r="C8125" t="str">
            <v>NG</v>
          </cell>
          <cell r="D8125" t="str">
            <v>200412</v>
          </cell>
          <cell r="E8125">
            <v>4.9939999999999998</v>
          </cell>
        </row>
        <row r="8126">
          <cell r="A8126" t="str">
            <v/>
          </cell>
          <cell r="B8126">
            <v>37943</v>
          </cell>
          <cell r="C8126" t="str">
            <v>NG</v>
          </cell>
          <cell r="D8126" t="str">
            <v>200401</v>
          </cell>
          <cell r="E8126">
            <v>5.0919999999999996</v>
          </cell>
        </row>
        <row r="8127">
          <cell r="A8127" t="str">
            <v/>
          </cell>
          <cell r="B8127">
            <v>37943</v>
          </cell>
          <cell r="C8127" t="str">
            <v>NG</v>
          </cell>
          <cell r="D8127" t="str">
            <v>200402</v>
          </cell>
          <cell r="E8127">
            <v>5.117</v>
          </cell>
        </row>
        <row r="8128">
          <cell r="A8128" t="str">
            <v/>
          </cell>
          <cell r="B8128">
            <v>37943</v>
          </cell>
          <cell r="C8128" t="str">
            <v>NG</v>
          </cell>
          <cell r="D8128" t="str">
            <v>200403</v>
          </cell>
          <cell r="E8128">
            <v>5.0030000000000001</v>
          </cell>
        </row>
        <row r="8129">
          <cell r="A8129" t="str">
            <v/>
          </cell>
          <cell r="B8129">
            <v>37943</v>
          </cell>
          <cell r="C8129" t="str">
            <v>NG</v>
          </cell>
          <cell r="D8129" t="str">
            <v>200404</v>
          </cell>
          <cell r="E8129">
            <v>4.6630000000000003</v>
          </cell>
        </row>
        <row r="8130">
          <cell r="A8130" t="str">
            <v/>
          </cell>
          <cell r="B8130">
            <v>37943</v>
          </cell>
          <cell r="C8130" t="str">
            <v>NG</v>
          </cell>
          <cell r="D8130" t="str">
            <v>200405</v>
          </cell>
          <cell r="E8130">
            <v>4.6280000000000001</v>
          </cell>
        </row>
        <row r="8131">
          <cell r="A8131" t="str">
            <v/>
          </cell>
          <cell r="B8131">
            <v>37943</v>
          </cell>
          <cell r="C8131" t="str">
            <v>NG</v>
          </cell>
          <cell r="D8131" t="str">
            <v>200406</v>
          </cell>
          <cell r="E8131">
            <v>4.6379999999999999</v>
          </cell>
        </row>
        <row r="8132">
          <cell r="A8132" t="str">
            <v/>
          </cell>
          <cell r="B8132">
            <v>37943</v>
          </cell>
          <cell r="C8132" t="str">
            <v>NG</v>
          </cell>
          <cell r="D8132" t="str">
            <v>200407</v>
          </cell>
          <cell r="E8132">
            <v>4.6529999999999996</v>
          </cell>
        </row>
        <row r="8133">
          <cell r="A8133" t="str">
            <v/>
          </cell>
          <cell r="B8133">
            <v>37943</v>
          </cell>
          <cell r="C8133" t="str">
            <v>NG</v>
          </cell>
          <cell r="D8133" t="str">
            <v>200408</v>
          </cell>
          <cell r="E8133">
            <v>4.67</v>
          </cell>
        </row>
        <row r="8134">
          <cell r="A8134" t="str">
            <v/>
          </cell>
          <cell r="B8134">
            <v>37943</v>
          </cell>
          <cell r="C8134" t="str">
            <v>NG</v>
          </cell>
          <cell r="D8134" t="str">
            <v>200409</v>
          </cell>
          <cell r="E8134">
            <v>4.66</v>
          </cell>
        </row>
        <row r="8135">
          <cell r="A8135" t="str">
            <v/>
          </cell>
          <cell r="B8135">
            <v>37943</v>
          </cell>
          <cell r="C8135" t="str">
            <v>NG</v>
          </cell>
          <cell r="D8135" t="str">
            <v>200410</v>
          </cell>
          <cell r="E8135">
            <v>4.6749999999999998</v>
          </cell>
        </row>
        <row r="8136">
          <cell r="A8136" t="str">
            <v/>
          </cell>
          <cell r="B8136">
            <v>37943</v>
          </cell>
          <cell r="C8136" t="str">
            <v>NG</v>
          </cell>
          <cell r="D8136" t="str">
            <v>200411</v>
          </cell>
          <cell r="E8136">
            <v>4.8319999999999999</v>
          </cell>
        </row>
        <row r="8137">
          <cell r="A8137" t="str">
            <v/>
          </cell>
          <cell r="B8137">
            <v>37943</v>
          </cell>
          <cell r="C8137" t="str">
            <v>NG</v>
          </cell>
          <cell r="D8137" t="str">
            <v>200412</v>
          </cell>
          <cell r="E8137">
            <v>5.01</v>
          </cell>
        </row>
        <row r="8138">
          <cell r="A8138" t="str">
            <v/>
          </cell>
          <cell r="B8138">
            <v>37944</v>
          </cell>
          <cell r="C8138" t="str">
            <v>NG</v>
          </cell>
          <cell r="D8138" t="str">
            <v>200401</v>
          </cell>
          <cell r="E8138">
            <v>4.9779999999999998</v>
          </cell>
        </row>
        <row r="8139">
          <cell r="A8139" t="str">
            <v/>
          </cell>
          <cell r="B8139">
            <v>37944</v>
          </cell>
          <cell r="C8139" t="str">
            <v>NG</v>
          </cell>
          <cell r="D8139" t="str">
            <v>200402</v>
          </cell>
          <cell r="E8139">
            <v>5.0030000000000001</v>
          </cell>
        </row>
        <row r="8140">
          <cell r="A8140" t="str">
            <v/>
          </cell>
          <cell r="B8140">
            <v>37944</v>
          </cell>
          <cell r="C8140" t="str">
            <v>NG</v>
          </cell>
          <cell r="D8140" t="str">
            <v>200403</v>
          </cell>
          <cell r="E8140">
            <v>4.8979999999999997</v>
          </cell>
        </row>
        <row r="8141">
          <cell r="A8141" t="str">
            <v/>
          </cell>
          <cell r="B8141">
            <v>37944</v>
          </cell>
          <cell r="C8141" t="str">
            <v>NG</v>
          </cell>
          <cell r="D8141" t="str">
            <v>200404</v>
          </cell>
          <cell r="E8141">
            <v>4.6079999999999997</v>
          </cell>
        </row>
        <row r="8142">
          <cell r="A8142" t="str">
            <v/>
          </cell>
          <cell r="B8142">
            <v>37944</v>
          </cell>
          <cell r="C8142" t="str">
            <v>NG</v>
          </cell>
          <cell r="D8142" t="str">
            <v>200405</v>
          </cell>
          <cell r="E8142">
            <v>4.5780000000000003</v>
          </cell>
        </row>
        <row r="8143">
          <cell r="A8143" t="str">
            <v/>
          </cell>
          <cell r="B8143">
            <v>37944</v>
          </cell>
          <cell r="C8143" t="str">
            <v>NG</v>
          </cell>
          <cell r="D8143" t="str">
            <v>200406</v>
          </cell>
          <cell r="E8143">
            <v>4.5910000000000002</v>
          </cell>
        </row>
        <row r="8144">
          <cell r="A8144" t="str">
            <v/>
          </cell>
          <cell r="B8144">
            <v>37944</v>
          </cell>
          <cell r="C8144" t="str">
            <v>NG</v>
          </cell>
          <cell r="D8144" t="str">
            <v>200407</v>
          </cell>
          <cell r="E8144">
            <v>4.6040000000000001</v>
          </cell>
        </row>
        <row r="8145">
          <cell r="A8145" t="str">
            <v/>
          </cell>
          <cell r="B8145">
            <v>37944</v>
          </cell>
          <cell r="C8145" t="str">
            <v>NG</v>
          </cell>
          <cell r="D8145" t="str">
            <v>200408</v>
          </cell>
          <cell r="E8145">
            <v>4.62</v>
          </cell>
        </row>
        <row r="8146">
          <cell r="A8146" t="str">
            <v/>
          </cell>
          <cell r="B8146">
            <v>37944</v>
          </cell>
          <cell r="C8146" t="str">
            <v>NG</v>
          </cell>
          <cell r="D8146" t="str">
            <v>200409</v>
          </cell>
          <cell r="E8146">
            <v>4.6100000000000003</v>
          </cell>
        </row>
        <row r="8147">
          <cell r="A8147" t="str">
            <v/>
          </cell>
          <cell r="B8147">
            <v>37944</v>
          </cell>
          <cell r="C8147" t="str">
            <v>NG</v>
          </cell>
          <cell r="D8147" t="str">
            <v>200410</v>
          </cell>
          <cell r="E8147">
            <v>4.6230000000000002</v>
          </cell>
        </row>
        <row r="8148">
          <cell r="A8148" t="str">
            <v/>
          </cell>
          <cell r="B8148">
            <v>37944</v>
          </cell>
          <cell r="C8148" t="str">
            <v>NG</v>
          </cell>
          <cell r="D8148" t="str">
            <v>200411</v>
          </cell>
          <cell r="E8148">
            <v>4.78</v>
          </cell>
        </row>
        <row r="8149">
          <cell r="A8149" t="str">
            <v/>
          </cell>
          <cell r="B8149">
            <v>37944</v>
          </cell>
          <cell r="C8149" t="str">
            <v>NG</v>
          </cell>
          <cell r="D8149" t="str">
            <v>200412</v>
          </cell>
          <cell r="E8149">
            <v>4.9560000000000004</v>
          </cell>
        </row>
        <row r="8150">
          <cell r="A8150" t="str">
            <v/>
          </cell>
          <cell r="B8150">
            <v>37945</v>
          </cell>
          <cell r="C8150" t="str">
            <v>NG</v>
          </cell>
          <cell r="D8150" t="str">
            <v>200401</v>
          </cell>
          <cell r="E8150">
            <v>4.9039999999999999</v>
          </cell>
        </row>
        <row r="8151">
          <cell r="A8151" t="str">
            <v/>
          </cell>
          <cell r="B8151">
            <v>37945</v>
          </cell>
          <cell r="C8151" t="str">
            <v>NG</v>
          </cell>
          <cell r="D8151" t="str">
            <v>200402</v>
          </cell>
          <cell r="E8151">
            <v>4.944</v>
          </cell>
        </row>
        <row r="8152">
          <cell r="A8152" t="str">
            <v/>
          </cell>
          <cell r="B8152">
            <v>37945</v>
          </cell>
          <cell r="C8152" t="str">
            <v>NG</v>
          </cell>
          <cell r="D8152" t="str">
            <v>200403</v>
          </cell>
          <cell r="E8152">
            <v>4.8440000000000003</v>
          </cell>
        </row>
        <row r="8153">
          <cell r="A8153" t="str">
            <v/>
          </cell>
          <cell r="B8153">
            <v>37945</v>
          </cell>
          <cell r="C8153" t="str">
            <v>NG</v>
          </cell>
          <cell r="D8153" t="str">
            <v>200404</v>
          </cell>
          <cell r="E8153">
            <v>4.5789999999999997</v>
          </cell>
        </row>
        <row r="8154">
          <cell r="A8154" t="str">
            <v/>
          </cell>
          <cell r="B8154">
            <v>37945</v>
          </cell>
          <cell r="C8154" t="str">
            <v>NG</v>
          </cell>
          <cell r="D8154" t="str">
            <v>200405</v>
          </cell>
          <cell r="E8154">
            <v>4.5490000000000004</v>
          </cell>
        </row>
        <row r="8155">
          <cell r="A8155" t="str">
            <v/>
          </cell>
          <cell r="B8155">
            <v>37945</v>
          </cell>
          <cell r="C8155" t="str">
            <v>NG</v>
          </cell>
          <cell r="D8155" t="str">
            <v>200406</v>
          </cell>
          <cell r="E8155">
            <v>4.5640000000000001</v>
          </cell>
        </row>
        <row r="8156">
          <cell r="A8156" t="str">
            <v/>
          </cell>
          <cell r="B8156">
            <v>37945</v>
          </cell>
          <cell r="C8156" t="str">
            <v>NG</v>
          </cell>
          <cell r="D8156" t="str">
            <v>200407</v>
          </cell>
          <cell r="E8156">
            <v>4.5810000000000004</v>
          </cell>
        </row>
        <row r="8157">
          <cell r="A8157" t="str">
            <v/>
          </cell>
          <cell r="B8157">
            <v>37945</v>
          </cell>
          <cell r="C8157" t="str">
            <v>NG</v>
          </cell>
          <cell r="D8157" t="str">
            <v>200408</v>
          </cell>
          <cell r="E8157">
            <v>4.601</v>
          </cell>
        </row>
        <row r="8158">
          <cell r="A8158" t="str">
            <v/>
          </cell>
          <cell r="B8158">
            <v>37945</v>
          </cell>
          <cell r="C8158" t="str">
            <v>NG</v>
          </cell>
          <cell r="D8158" t="str">
            <v>200409</v>
          </cell>
          <cell r="E8158">
            <v>4.5910000000000002</v>
          </cell>
        </row>
        <row r="8159">
          <cell r="A8159" t="str">
            <v/>
          </cell>
          <cell r="B8159">
            <v>37945</v>
          </cell>
          <cell r="C8159" t="str">
            <v>NG</v>
          </cell>
          <cell r="D8159" t="str">
            <v>200410</v>
          </cell>
          <cell r="E8159">
            <v>4.601</v>
          </cell>
        </row>
        <row r="8160">
          <cell r="A8160" t="str">
            <v/>
          </cell>
          <cell r="B8160">
            <v>37945</v>
          </cell>
          <cell r="C8160" t="str">
            <v>NG</v>
          </cell>
          <cell r="D8160" t="str">
            <v>200411</v>
          </cell>
          <cell r="E8160">
            <v>4.766</v>
          </cell>
        </row>
        <row r="8161">
          <cell r="A8161" t="str">
            <v/>
          </cell>
          <cell r="B8161">
            <v>37945</v>
          </cell>
          <cell r="C8161" t="str">
            <v>NG</v>
          </cell>
          <cell r="D8161" t="str">
            <v>200412</v>
          </cell>
          <cell r="E8161">
            <v>4.9459999999999997</v>
          </cell>
        </row>
        <row r="8162">
          <cell r="A8162" t="str">
            <v/>
          </cell>
          <cell r="B8162">
            <v>37946</v>
          </cell>
          <cell r="C8162" t="str">
            <v>NG</v>
          </cell>
          <cell r="D8162" t="str">
            <v>200401</v>
          </cell>
          <cell r="E8162">
            <v>4.9210000000000003</v>
          </cell>
        </row>
        <row r="8163">
          <cell r="A8163" t="str">
            <v/>
          </cell>
          <cell r="B8163">
            <v>37946</v>
          </cell>
          <cell r="C8163" t="str">
            <v>NG</v>
          </cell>
          <cell r="D8163" t="str">
            <v>200402</v>
          </cell>
          <cell r="E8163">
            <v>4.9660000000000002</v>
          </cell>
        </row>
        <row r="8164">
          <cell r="A8164" t="str">
            <v/>
          </cell>
          <cell r="B8164">
            <v>37946</v>
          </cell>
          <cell r="C8164" t="str">
            <v>NG</v>
          </cell>
          <cell r="D8164" t="str">
            <v>200403</v>
          </cell>
          <cell r="E8164">
            <v>4.8710000000000004</v>
          </cell>
        </row>
        <row r="8165">
          <cell r="A8165" t="str">
            <v/>
          </cell>
          <cell r="B8165">
            <v>37946</v>
          </cell>
          <cell r="C8165" t="str">
            <v>NG</v>
          </cell>
          <cell r="D8165" t="str">
            <v>200404</v>
          </cell>
          <cell r="E8165">
            <v>4.601</v>
          </cell>
        </row>
        <row r="8166">
          <cell r="A8166" t="str">
            <v/>
          </cell>
          <cell r="B8166">
            <v>37946</v>
          </cell>
          <cell r="C8166" t="str">
            <v>NG</v>
          </cell>
          <cell r="D8166" t="str">
            <v>200405</v>
          </cell>
          <cell r="E8166">
            <v>4.5709999999999997</v>
          </cell>
        </row>
        <row r="8167">
          <cell r="A8167" t="str">
            <v/>
          </cell>
          <cell r="B8167">
            <v>37946</v>
          </cell>
          <cell r="C8167" t="str">
            <v>NG</v>
          </cell>
          <cell r="D8167" t="str">
            <v>200406</v>
          </cell>
          <cell r="E8167">
            <v>4.5890000000000004</v>
          </cell>
        </row>
        <row r="8168">
          <cell r="A8168" t="str">
            <v/>
          </cell>
          <cell r="B8168">
            <v>37946</v>
          </cell>
          <cell r="C8168" t="str">
            <v>NG</v>
          </cell>
          <cell r="D8168" t="str">
            <v>200407</v>
          </cell>
          <cell r="E8168">
            <v>4.6059999999999999</v>
          </cell>
        </row>
        <row r="8169">
          <cell r="A8169" t="str">
            <v/>
          </cell>
          <cell r="B8169">
            <v>37946</v>
          </cell>
          <cell r="C8169" t="str">
            <v>NG</v>
          </cell>
          <cell r="D8169" t="str">
            <v>200408</v>
          </cell>
          <cell r="E8169">
            <v>4.6260000000000003</v>
          </cell>
        </row>
        <row r="8170">
          <cell r="A8170" t="str">
            <v/>
          </cell>
          <cell r="B8170">
            <v>37946</v>
          </cell>
          <cell r="C8170" t="str">
            <v>NG</v>
          </cell>
          <cell r="D8170" t="str">
            <v>200409</v>
          </cell>
          <cell r="E8170">
            <v>4.6159999999999997</v>
          </cell>
        </row>
        <row r="8171">
          <cell r="A8171" t="str">
            <v/>
          </cell>
          <cell r="B8171">
            <v>37946</v>
          </cell>
          <cell r="C8171" t="str">
            <v>NG</v>
          </cell>
          <cell r="D8171" t="str">
            <v>200410</v>
          </cell>
          <cell r="E8171">
            <v>4.6289999999999996</v>
          </cell>
        </row>
        <row r="8172">
          <cell r="A8172" t="str">
            <v/>
          </cell>
          <cell r="B8172">
            <v>37946</v>
          </cell>
          <cell r="C8172" t="str">
            <v>NG</v>
          </cell>
          <cell r="D8172" t="str">
            <v>200411</v>
          </cell>
          <cell r="E8172">
            <v>4.7990000000000004</v>
          </cell>
        </row>
        <row r="8173">
          <cell r="A8173" t="str">
            <v/>
          </cell>
          <cell r="B8173">
            <v>37946</v>
          </cell>
          <cell r="C8173" t="str">
            <v>NG</v>
          </cell>
          <cell r="D8173" t="str">
            <v>200412</v>
          </cell>
          <cell r="E8173">
            <v>4.9740000000000002</v>
          </cell>
        </row>
        <row r="8174">
          <cell r="A8174" t="str">
            <v/>
          </cell>
          <cell r="B8174">
            <v>37947</v>
          </cell>
          <cell r="C8174" t="str">
            <v>NG</v>
          </cell>
          <cell r="D8174" t="str">
            <v>200401</v>
          </cell>
          <cell r="E8174">
            <v>4.9210000000000003</v>
          </cell>
        </row>
        <row r="8175">
          <cell r="A8175" t="str">
            <v/>
          </cell>
          <cell r="B8175">
            <v>37947</v>
          </cell>
          <cell r="C8175" t="str">
            <v>NG</v>
          </cell>
          <cell r="D8175" t="str">
            <v>200402</v>
          </cell>
          <cell r="E8175">
            <v>4.9660000000000002</v>
          </cell>
        </row>
        <row r="8176">
          <cell r="A8176" t="str">
            <v/>
          </cell>
          <cell r="B8176">
            <v>37947</v>
          </cell>
          <cell r="C8176" t="str">
            <v>NG</v>
          </cell>
          <cell r="D8176" t="str">
            <v>200403</v>
          </cell>
          <cell r="E8176">
            <v>4.8710000000000004</v>
          </cell>
        </row>
        <row r="8177">
          <cell r="A8177" t="str">
            <v/>
          </cell>
          <cell r="B8177">
            <v>37947</v>
          </cell>
          <cell r="C8177" t="str">
            <v>NG</v>
          </cell>
          <cell r="D8177" t="str">
            <v>200404</v>
          </cell>
          <cell r="E8177">
            <v>4.601</v>
          </cell>
        </row>
        <row r="8178">
          <cell r="A8178" t="str">
            <v/>
          </cell>
          <cell r="B8178">
            <v>37947</v>
          </cell>
          <cell r="C8178" t="str">
            <v>NG</v>
          </cell>
          <cell r="D8178" t="str">
            <v>200405</v>
          </cell>
          <cell r="E8178">
            <v>4.5709999999999997</v>
          </cell>
        </row>
        <row r="8179">
          <cell r="A8179" t="str">
            <v/>
          </cell>
          <cell r="B8179">
            <v>37947</v>
          </cell>
          <cell r="C8179" t="str">
            <v>NG</v>
          </cell>
          <cell r="D8179" t="str">
            <v>200406</v>
          </cell>
          <cell r="E8179">
            <v>4.5890000000000004</v>
          </cell>
        </row>
        <row r="8180">
          <cell r="A8180" t="str">
            <v/>
          </cell>
          <cell r="B8180">
            <v>37947</v>
          </cell>
          <cell r="C8180" t="str">
            <v>NG</v>
          </cell>
          <cell r="D8180" t="str">
            <v>200407</v>
          </cell>
          <cell r="E8180">
            <v>4.6059999999999999</v>
          </cell>
        </row>
        <row r="8181">
          <cell r="A8181" t="str">
            <v/>
          </cell>
          <cell r="B8181">
            <v>37947</v>
          </cell>
          <cell r="C8181" t="str">
            <v>NG</v>
          </cell>
          <cell r="D8181" t="str">
            <v>200408</v>
          </cell>
          <cell r="E8181">
            <v>4.6260000000000003</v>
          </cell>
        </row>
        <row r="8182">
          <cell r="A8182" t="str">
            <v/>
          </cell>
          <cell r="B8182">
            <v>37947</v>
          </cell>
          <cell r="C8182" t="str">
            <v>NG</v>
          </cell>
          <cell r="D8182" t="str">
            <v>200409</v>
          </cell>
          <cell r="E8182">
            <v>4.6159999999999997</v>
          </cell>
        </row>
        <row r="8183">
          <cell r="A8183" t="str">
            <v/>
          </cell>
          <cell r="B8183">
            <v>37947</v>
          </cell>
          <cell r="C8183" t="str">
            <v>NG</v>
          </cell>
          <cell r="D8183" t="str">
            <v>200410</v>
          </cell>
          <cell r="E8183">
            <v>4.6289999999999996</v>
          </cell>
        </row>
        <row r="8184">
          <cell r="A8184" t="str">
            <v/>
          </cell>
          <cell r="B8184">
            <v>37947</v>
          </cell>
          <cell r="C8184" t="str">
            <v>NG</v>
          </cell>
          <cell r="D8184" t="str">
            <v>200411</v>
          </cell>
          <cell r="E8184">
            <v>4.7990000000000004</v>
          </cell>
        </row>
        <row r="8185">
          <cell r="A8185" t="str">
            <v/>
          </cell>
          <cell r="B8185">
            <v>37947</v>
          </cell>
          <cell r="C8185" t="str">
            <v>NG</v>
          </cell>
          <cell r="D8185" t="str">
            <v>200412</v>
          </cell>
          <cell r="E8185">
            <v>4.9740000000000002</v>
          </cell>
        </row>
        <row r="8186">
          <cell r="A8186" t="str">
            <v/>
          </cell>
          <cell r="B8186">
            <v>37948</v>
          </cell>
          <cell r="C8186" t="str">
            <v>NG</v>
          </cell>
          <cell r="D8186" t="str">
            <v>200401</v>
          </cell>
          <cell r="E8186">
            <v>4.9210000000000003</v>
          </cell>
        </row>
        <row r="8187">
          <cell r="A8187" t="str">
            <v/>
          </cell>
          <cell r="B8187">
            <v>37948</v>
          </cell>
          <cell r="C8187" t="str">
            <v>NG</v>
          </cell>
          <cell r="D8187" t="str">
            <v>200402</v>
          </cell>
          <cell r="E8187">
            <v>4.9660000000000002</v>
          </cell>
        </row>
        <row r="8188">
          <cell r="A8188" t="str">
            <v/>
          </cell>
          <cell r="B8188">
            <v>37948</v>
          </cell>
          <cell r="C8188" t="str">
            <v>NG</v>
          </cell>
          <cell r="D8188" t="str">
            <v>200403</v>
          </cell>
          <cell r="E8188">
            <v>4.8710000000000004</v>
          </cell>
        </row>
        <row r="8189">
          <cell r="A8189" t="str">
            <v/>
          </cell>
          <cell r="B8189">
            <v>37948</v>
          </cell>
          <cell r="C8189" t="str">
            <v>NG</v>
          </cell>
          <cell r="D8189" t="str">
            <v>200404</v>
          </cell>
          <cell r="E8189">
            <v>4.601</v>
          </cell>
        </row>
        <row r="8190">
          <cell r="A8190" t="str">
            <v/>
          </cell>
          <cell r="B8190">
            <v>37948</v>
          </cell>
          <cell r="C8190" t="str">
            <v>NG</v>
          </cell>
          <cell r="D8190" t="str">
            <v>200405</v>
          </cell>
          <cell r="E8190">
            <v>4.5709999999999997</v>
          </cell>
        </row>
        <row r="8191">
          <cell r="A8191" t="str">
            <v/>
          </cell>
          <cell r="B8191">
            <v>37948</v>
          </cell>
          <cell r="C8191" t="str">
            <v>NG</v>
          </cell>
          <cell r="D8191" t="str">
            <v>200406</v>
          </cell>
          <cell r="E8191">
            <v>4.5890000000000004</v>
          </cell>
        </row>
        <row r="8192">
          <cell r="A8192" t="str">
            <v/>
          </cell>
          <cell r="B8192">
            <v>37948</v>
          </cell>
          <cell r="C8192" t="str">
            <v>NG</v>
          </cell>
          <cell r="D8192" t="str">
            <v>200407</v>
          </cell>
          <cell r="E8192">
            <v>4.6059999999999999</v>
          </cell>
        </row>
        <row r="8193">
          <cell r="A8193" t="str">
            <v/>
          </cell>
          <cell r="B8193">
            <v>37948</v>
          </cell>
          <cell r="C8193" t="str">
            <v>NG</v>
          </cell>
          <cell r="D8193" t="str">
            <v>200408</v>
          </cell>
          <cell r="E8193">
            <v>4.6260000000000003</v>
          </cell>
        </row>
        <row r="8194">
          <cell r="A8194" t="str">
            <v/>
          </cell>
          <cell r="B8194">
            <v>37948</v>
          </cell>
          <cell r="C8194" t="str">
            <v>NG</v>
          </cell>
          <cell r="D8194" t="str">
            <v>200409</v>
          </cell>
          <cell r="E8194">
            <v>4.6159999999999997</v>
          </cell>
        </row>
        <row r="8195">
          <cell r="A8195" t="str">
            <v/>
          </cell>
          <cell r="B8195">
            <v>37948</v>
          </cell>
          <cell r="C8195" t="str">
            <v>NG</v>
          </cell>
          <cell r="D8195" t="str">
            <v>200410</v>
          </cell>
          <cell r="E8195">
            <v>4.6289999999999996</v>
          </cell>
        </row>
        <row r="8196">
          <cell r="A8196" t="str">
            <v/>
          </cell>
          <cell r="B8196">
            <v>37948</v>
          </cell>
          <cell r="C8196" t="str">
            <v>NG</v>
          </cell>
          <cell r="D8196" t="str">
            <v>200411</v>
          </cell>
          <cell r="E8196">
            <v>4.7990000000000004</v>
          </cell>
        </row>
        <row r="8197">
          <cell r="A8197" t="str">
            <v/>
          </cell>
          <cell r="B8197">
            <v>37948</v>
          </cell>
          <cell r="C8197" t="str">
            <v>NG</v>
          </cell>
          <cell r="D8197" t="str">
            <v>200412</v>
          </cell>
          <cell r="E8197">
            <v>4.9740000000000002</v>
          </cell>
        </row>
        <row r="8198">
          <cell r="A8198" t="str">
            <v/>
          </cell>
          <cell r="B8198">
            <v>37949</v>
          </cell>
          <cell r="C8198" t="str">
            <v>NG</v>
          </cell>
          <cell r="D8198" t="str">
            <v>200401</v>
          </cell>
          <cell r="E8198">
            <v>4.93</v>
          </cell>
        </row>
        <row r="8199">
          <cell r="A8199" t="str">
            <v/>
          </cell>
          <cell r="B8199">
            <v>37949</v>
          </cell>
          <cell r="C8199" t="str">
            <v>NG</v>
          </cell>
          <cell r="D8199" t="str">
            <v>200402</v>
          </cell>
          <cell r="E8199">
            <v>4.97</v>
          </cell>
        </row>
        <row r="8200">
          <cell r="A8200" t="str">
            <v/>
          </cell>
          <cell r="B8200">
            <v>37949</v>
          </cell>
          <cell r="C8200" t="str">
            <v>NG</v>
          </cell>
          <cell r="D8200" t="str">
            <v>200403</v>
          </cell>
          <cell r="E8200">
            <v>4.875</v>
          </cell>
        </row>
        <row r="8201">
          <cell r="A8201" t="str">
            <v/>
          </cell>
          <cell r="B8201">
            <v>37949</v>
          </cell>
          <cell r="C8201" t="str">
            <v>NG</v>
          </cell>
          <cell r="D8201" t="str">
            <v>200404</v>
          </cell>
          <cell r="E8201">
            <v>4.6050000000000004</v>
          </cell>
        </row>
        <row r="8202">
          <cell r="A8202" t="str">
            <v/>
          </cell>
          <cell r="B8202">
            <v>37949</v>
          </cell>
          <cell r="C8202" t="str">
            <v>NG</v>
          </cell>
          <cell r="D8202" t="str">
            <v>200405</v>
          </cell>
          <cell r="E8202">
            <v>4.5750000000000002</v>
          </cell>
        </row>
        <row r="8203">
          <cell r="A8203" t="str">
            <v/>
          </cell>
          <cell r="B8203">
            <v>37949</v>
          </cell>
          <cell r="C8203" t="str">
            <v>NG</v>
          </cell>
          <cell r="D8203" t="str">
            <v>200406</v>
          </cell>
          <cell r="E8203">
            <v>4.593</v>
          </cell>
        </row>
        <row r="8204">
          <cell r="A8204" t="str">
            <v/>
          </cell>
          <cell r="B8204">
            <v>37949</v>
          </cell>
          <cell r="C8204" t="str">
            <v>NG</v>
          </cell>
          <cell r="D8204" t="str">
            <v>200407</v>
          </cell>
          <cell r="E8204">
            <v>4.6100000000000003</v>
          </cell>
        </row>
        <row r="8205">
          <cell r="A8205" t="str">
            <v/>
          </cell>
          <cell r="B8205">
            <v>37949</v>
          </cell>
          <cell r="C8205" t="str">
            <v>NG</v>
          </cell>
          <cell r="D8205" t="str">
            <v>200408</v>
          </cell>
          <cell r="E8205">
            <v>4.63</v>
          </cell>
        </row>
        <row r="8206">
          <cell r="A8206" t="str">
            <v/>
          </cell>
          <cell r="B8206">
            <v>37949</v>
          </cell>
          <cell r="C8206" t="str">
            <v>NG</v>
          </cell>
          <cell r="D8206" t="str">
            <v>200409</v>
          </cell>
          <cell r="E8206">
            <v>4.62</v>
          </cell>
        </row>
        <row r="8207">
          <cell r="A8207" t="str">
            <v/>
          </cell>
          <cell r="B8207">
            <v>37949</v>
          </cell>
          <cell r="C8207" t="str">
            <v>NG</v>
          </cell>
          <cell r="D8207" t="str">
            <v>200410</v>
          </cell>
          <cell r="E8207">
            <v>4.633</v>
          </cell>
        </row>
        <row r="8208">
          <cell r="A8208" t="str">
            <v/>
          </cell>
          <cell r="B8208">
            <v>37949</v>
          </cell>
          <cell r="C8208" t="str">
            <v>NG</v>
          </cell>
          <cell r="D8208" t="str">
            <v>200411</v>
          </cell>
          <cell r="E8208">
            <v>4.7960000000000003</v>
          </cell>
        </row>
        <row r="8209">
          <cell r="A8209" t="str">
            <v/>
          </cell>
          <cell r="B8209">
            <v>37949</v>
          </cell>
          <cell r="C8209" t="str">
            <v>NG</v>
          </cell>
          <cell r="D8209" t="str">
            <v>200412</v>
          </cell>
          <cell r="E8209">
            <v>4.9630000000000001</v>
          </cell>
        </row>
        <row r="8210">
          <cell r="A8210" t="str">
            <v/>
          </cell>
          <cell r="B8210">
            <v>37950</v>
          </cell>
          <cell r="C8210" t="str">
            <v>NG</v>
          </cell>
          <cell r="D8210" t="str">
            <v>200401</v>
          </cell>
          <cell r="E8210">
            <v>5.05</v>
          </cell>
        </row>
        <row r="8211">
          <cell r="A8211" t="str">
            <v/>
          </cell>
          <cell r="B8211">
            <v>37950</v>
          </cell>
          <cell r="C8211" t="str">
            <v>NG</v>
          </cell>
          <cell r="D8211" t="str">
            <v>200402</v>
          </cell>
          <cell r="E8211">
            <v>5.08</v>
          </cell>
        </row>
        <row r="8212">
          <cell r="A8212" t="str">
            <v/>
          </cell>
          <cell r="B8212">
            <v>37950</v>
          </cell>
          <cell r="C8212" t="str">
            <v>NG</v>
          </cell>
          <cell r="D8212" t="str">
            <v>200403</v>
          </cell>
          <cell r="E8212">
            <v>4.9749999999999996</v>
          </cell>
        </row>
        <row r="8213">
          <cell r="A8213" t="str">
            <v/>
          </cell>
          <cell r="B8213">
            <v>37950</v>
          </cell>
          <cell r="C8213" t="str">
            <v>NG</v>
          </cell>
          <cell r="D8213" t="str">
            <v>200404</v>
          </cell>
          <cell r="E8213">
            <v>4.6550000000000002</v>
          </cell>
        </row>
        <row r="8214">
          <cell r="A8214" t="str">
            <v/>
          </cell>
          <cell r="B8214">
            <v>37950</v>
          </cell>
          <cell r="C8214" t="str">
            <v>NG</v>
          </cell>
          <cell r="D8214" t="str">
            <v>200405</v>
          </cell>
          <cell r="E8214">
            <v>4.62</v>
          </cell>
        </row>
        <row r="8215">
          <cell r="A8215" t="str">
            <v/>
          </cell>
          <cell r="B8215">
            <v>37950</v>
          </cell>
          <cell r="C8215" t="str">
            <v>NG</v>
          </cell>
          <cell r="D8215" t="str">
            <v>200406</v>
          </cell>
          <cell r="E8215">
            <v>4.6379999999999999</v>
          </cell>
        </row>
        <row r="8216">
          <cell r="A8216" t="str">
            <v/>
          </cell>
          <cell r="B8216">
            <v>37950</v>
          </cell>
          <cell r="C8216" t="str">
            <v>NG</v>
          </cell>
          <cell r="D8216" t="str">
            <v>200407</v>
          </cell>
          <cell r="E8216">
            <v>4.6550000000000002</v>
          </cell>
        </row>
        <row r="8217">
          <cell r="A8217" t="str">
            <v/>
          </cell>
          <cell r="B8217">
            <v>37950</v>
          </cell>
          <cell r="C8217" t="str">
            <v>NG</v>
          </cell>
          <cell r="D8217" t="str">
            <v>200408</v>
          </cell>
          <cell r="E8217">
            <v>4.6749999999999998</v>
          </cell>
        </row>
        <row r="8218">
          <cell r="A8218" t="str">
            <v/>
          </cell>
          <cell r="B8218">
            <v>37950</v>
          </cell>
          <cell r="C8218" t="str">
            <v>NG</v>
          </cell>
          <cell r="D8218" t="str">
            <v>200409</v>
          </cell>
          <cell r="E8218">
            <v>4.665</v>
          </cell>
        </row>
        <row r="8219">
          <cell r="A8219" t="str">
            <v/>
          </cell>
          <cell r="B8219">
            <v>37950</v>
          </cell>
          <cell r="C8219" t="str">
            <v>NG</v>
          </cell>
          <cell r="D8219" t="str">
            <v>200410</v>
          </cell>
          <cell r="E8219">
            <v>4.6779999999999999</v>
          </cell>
        </row>
        <row r="8220">
          <cell r="A8220" t="str">
            <v/>
          </cell>
          <cell r="B8220">
            <v>37950</v>
          </cell>
          <cell r="C8220" t="str">
            <v>NG</v>
          </cell>
          <cell r="D8220" t="str">
            <v>200411</v>
          </cell>
          <cell r="E8220">
            <v>4.8410000000000002</v>
          </cell>
        </row>
        <row r="8221">
          <cell r="A8221" t="str">
            <v/>
          </cell>
          <cell r="B8221">
            <v>37950</v>
          </cell>
          <cell r="C8221" t="str">
            <v>NG</v>
          </cell>
          <cell r="D8221" t="str">
            <v>200412</v>
          </cell>
          <cell r="E8221">
            <v>5.0010000000000003</v>
          </cell>
        </row>
        <row r="8222">
          <cell r="A8222" t="str">
            <v/>
          </cell>
          <cell r="B8222">
            <v>37951</v>
          </cell>
          <cell r="C8222" t="str">
            <v>NG</v>
          </cell>
          <cell r="D8222" t="str">
            <v>200401</v>
          </cell>
          <cell r="E8222">
            <v>4.9249999999999998</v>
          </cell>
        </row>
        <row r="8223">
          <cell r="A8223" t="str">
            <v/>
          </cell>
          <cell r="B8223">
            <v>37951</v>
          </cell>
          <cell r="C8223" t="str">
            <v>NG</v>
          </cell>
          <cell r="D8223" t="str">
            <v>200402</v>
          </cell>
          <cell r="E8223">
            <v>4.9619999999999997</v>
          </cell>
        </row>
        <row r="8224">
          <cell r="A8224" t="str">
            <v/>
          </cell>
          <cell r="B8224">
            <v>37951</v>
          </cell>
          <cell r="C8224" t="str">
            <v>NG</v>
          </cell>
          <cell r="D8224" t="str">
            <v>200403</v>
          </cell>
          <cell r="E8224">
            <v>4.8819999999999997</v>
          </cell>
        </row>
        <row r="8225">
          <cell r="A8225" t="str">
            <v/>
          </cell>
          <cell r="B8225">
            <v>37951</v>
          </cell>
          <cell r="C8225" t="str">
            <v>NG</v>
          </cell>
          <cell r="D8225" t="str">
            <v>200404</v>
          </cell>
          <cell r="E8225">
            <v>4.6020000000000003</v>
          </cell>
        </row>
        <row r="8226">
          <cell r="A8226" t="str">
            <v/>
          </cell>
          <cell r="B8226">
            <v>37951</v>
          </cell>
          <cell r="C8226" t="str">
            <v>NG</v>
          </cell>
          <cell r="D8226" t="str">
            <v>200405</v>
          </cell>
          <cell r="E8226">
            <v>4.5720000000000001</v>
          </cell>
        </row>
        <row r="8227">
          <cell r="A8227" t="str">
            <v/>
          </cell>
          <cell r="B8227">
            <v>37951</v>
          </cell>
          <cell r="C8227" t="str">
            <v>NG</v>
          </cell>
          <cell r="D8227" t="str">
            <v>200406</v>
          </cell>
          <cell r="E8227">
            <v>4.59</v>
          </cell>
        </row>
        <row r="8228">
          <cell r="A8228" t="str">
            <v/>
          </cell>
          <cell r="B8228">
            <v>37951</v>
          </cell>
          <cell r="C8228" t="str">
            <v>NG</v>
          </cell>
          <cell r="D8228" t="str">
            <v>200407</v>
          </cell>
          <cell r="E8228">
            <v>4.6100000000000003</v>
          </cell>
        </row>
        <row r="8229">
          <cell r="A8229" t="str">
            <v/>
          </cell>
          <cell r="B8229">
            <v>37951</v>
          </cell>
          <cell r="C8229" t="str">
            <v>NG</v>
          </cell>
          <cell r="D8229" t="str">
            <v>200408</v>
          </cell>
          <cell r="E8229">
            <v>4.63</v>
          </cell>
        </row>
        <row r="8230">
          <cell r="A8230" t="str">
            <v/>
          </cell>
          <cell r="B8230">
            <v>37951</v>
          </cell>
          <cell r="C8230" t="str">
            <v>NG</v>
          </cell>
          <cell r="D8230" t="str">
            <v>200409</v>
          </cell>
          <cell r="E8230">
            <v>4.62</v>
          </cell>
        </row>
        <row r="8231">
          <cell r="A8231" t="str">
            <v/>
          </cell>
          <cell r="B8231">
            <v>37951</v>
          </cell>
          <cell r="C8231" t="str">
            <v>NG</v>
          </cell>
          <cell r="D8231" t="str">
            <v>200410</v>
          </cell>
          <cell r="E8231">
            <v>4.6349999999999998</v>
          </cell>
        </row>
        <row r="8232">
          <cell r="A8232" t="str">
            <v/>
          </cell>
          <cell r="B8232">
            <v>37951</v>
          </cell>
          <cell r="C8232" t="str">
            <v>NG</v>
          </cell>
          <cell r="D8232" t="str">
            <v>200411</v>
          </cell>
          <cell r="E8232">
            <v>4.798</v>
          </cell>
        </row>
        <row r="8233">
          <cell r="A8233" t="str">
            <v/>
          </cell>
          <cell r="B8233">
            <v>37951</v>
          </cell>
          <cell r="C8233" t="str">
            <v>NG</v>
          </cell>
          <cell r="D8233" t="str">
            <v>200412</v>
          </cell>
          <cell r="E8233">
            <v>4.9630000000000001</v>
          </cell>
        </row>
        <row r="8234">
          <cell r="A8234" t="str">
            <v/>
          </cell>
          <cell r="B8234">
            <v>37952</v>
          </cell>
          <cell r="C8234" t="str">
            <v>NG</v>
          </cell>
          <cell r="D8234" t="str">
            <v>200401</v>
          </cell>
          <cell r="E8234">
            <v>4.9249999999999998</v>
          </cell>
        </row>
        <row r="8235">
          <cell r="A8235" t="str">
            <v/>
          </cell>
          <cell r="B8235">
            <v>37952</v>
          </cell>
          <cell r="C8235" t="str">
            <v>NG</v>
          </cell>
          <cell r="D8235" t="str">
            <v>200402</v>
          </cell>
          <cell r="E8235">
            <v>4.9619999999999997</v>
          </cell>
        </row>
        <row r="8236">
          <cell r="A8236" t="str">
            <v/>
          </cell>
          <cell r="B8236">
            <v>37952</v>
          </cell>
          <cell r="C8236" t="str">
            <v>NG</v>
          </cell>
          <cell r="D8236" t="str">
            <v>200403</v>
          </cell>
          <cell r="E8236">
            <v>4.8819999999999997</v>
          </cell>
        </row>
        <row r="8237">
          <cell r="A8237" t="str">
            <v/>
          </cell>
          <cell r="B8237">
            <v>37952</v>
          </cell>
          <cell r="C8237" t="str">
            <v>NG</v>
          </cell>
          <cell r="D8237" t="str">
            <v>200404</v>
          </cell>
          <cell r="E8237">
            <v>4.6020000000000003</v>
          </cell>
        </row>
        <row r="8238">
          <cell r="A8238" t="str">
            <v/>
          </cell>
          <cell r="B8238">
            <v>37952</v>
          </cell>
          <cell r="C8238" t="str">
            <v>NG</v>
          </cell>
          <cell r="D8238" t="str">
            <v>200405</v>
          </cell>
          <cell r="E8238">
            <v>4.5720000000000001</v>
          </cell>
        </row>
        <row r="8239">
          <cell r="A8239" t="str">
            <v/>
          </cell>
          <cell r="B8239">
            <v>37952</v>
          </cell>
          <cell r="C8239" t="str">
            <v>NG</v>
          </cell>
          <cell r="D8239" t="str">
            <v>200406</v>
          </cell>
          <cell r="E8239">
            <v>4.59</v>
          </cell>
        </row>
        <row r="8240">
          <cell r="A8240" t="str">
            <v/>
          </cell>
          <cell r="B8240">
            <v>37952</v>
          </cell>
          <cell r="C8240" t="str">
            <v>NG</v>
          </cell>
          <cell r="D8240" t="str">
            <v>200407</v>
          </cell>
          <cell r="E8240">
            <v>4.6100000000000003</v>
          </cell>
        </row>
        <row r="8241">
          <cell r="A8241" t="str">
            <v/>
          </cell>
          <cell r="B8241">
            <v>37952</v>
          </cell>
          <cell r="C8241" t="str">
            <v>NG</v>
          </cell>
          <cell r="D8241" t="str">
            <v>200408</v>
          </cell>
          <cell r="E8241">
            <v>4.63</v>
          </cell>
        </row>
        <row r="8242">
          <cell r="A8242" t="str">
            <v/>
          </cell>
          <cell r="B8242">
            <v>37952</v>
          </cell>
          <cell r="C8242" t="str">
            <v>NG</v>
          </cell>
          <cell r="D8242" t="str">
            <v>200409</v>
          </cell>
          <cell r="E8242">
            <v>4.62</v>
          </cell>
        </row>
        <row r="8243">
          <cell r="A8243" t="str">
            <v/>
          </cell>
          <cell r="B8243">
            <v>37952</v>
          </cell>
          <cell r="C8243" t="str">
            <v>NG</v>
          </cell>
          <cell r="D8243" t="str">
            <v>200410</v>
          </cell>
          <cell r="E8243">
            <v>4.6349999999999998</v>
          </cell>
        </row>
        <row r="8244">
          <cell r="A8244" t="str">
            <v/>
          </cell>
          <cell r="B8244">
            <v>37952</v>
          </cell>
          <cell r="C8244" t="str">
            <v>NG</v>
          </cell>
          <cell r="D8244" t="str">
            <v>200411</v>
          </cell>
          <cell r="E8244">
            <v>4.798</v>
          </cell>
        </row>
        <row r="8245">
          <cell r="A8245" t="str">
            <v/>
          </cell>
          <cell r="B8245">
            <v>37952</v>
          </cell>
          <cell r="C8245" t="str">
            <v>NG</v>
          </cell>
          <cell r="D8245" t="str">
            <v>200412</v>
          </cell>
          <cell r="E8245">
            <v>4.9630000000000001</v>
          </cell>
        </row>
        <row r="8246">
          <cell r="A8246" t="str">
            <v/>
          </cell>
          <cell r="B8246">
            <v>37953</v>
          </cell>
          <cell r="C8246" t="str">
            <v>NG</v>
          </cell>
          <cell r="D8246" t="str">
            <v>200401</v>
          </cell>
          <cell r="E8246">
            <v>4.9249999999999998</v>
          </cell>
        </row>
        <row r="8247">
          <cell r="A8247" t="str">
            <v/>
          </cell>
          <cell r="B8247">
            <v>37953</v>
          </cell>
          <cell r="C8247" t="str">
            <v>NG</v>
          </cell>
          <cell r="D8247" t="str">
            <v>200402</v>
          </cell>
          <cell r="E8247">
            <v>4.9619999999999997</v>
          </cell>
        </row>
        <row r="8248">
          <cell r="A8248" t="str">
            <v/>
          </cell>
          <cell r="B8248">
            <v>37953</v>
          </cell>
          <cell r="C8248" t="str">
            <v>NG</v>
          </cell>
          <cell r="D8248" t="str">
            <v>200403</v>
          </cell>
          <cell r="E8248">
            <v>4.8819999999999997</v>
          </cell>
        </row>
        <row r="8249">
          <cell r="A8249" t="str">
            <v/>
          </cell>
          <cell r="B8249">
            <v>37953</v>
          </cell>
          <cell r="C8249" t="str">
            <v>NG</v>
          </cell>
          <cell r="D8249" t="str">
            <v>200404</v>
          </cell>
          <cell r="E8249">
            <v>4.6020000000000003</v>
          </cell>
        </row>
        <row r="8250">
          <cell r="A8250" t="str">
            <v/>
          </cell>
          <cell r="B8250">
            <v>37953</v>
          </cell>
          <cell r="C8250" t="str">
            <v>NG</v>
          </cell>
          <cell r="D8250" t="str">
            <v>200405</v>
          </cell>
          <cell r="E8250">
            <v>4.5720000000000001</v>
          </cell>
        </row>
        <row r="8251">
          <cell r="A8251" t="str">
            <v/>
          </cell>
          <cell r="B8251">
            <v>37953</v>
          </cell>
          <cell r="C8251" t="str">
            <v>NG</v>
          </cell>
          <cell r="D8251" t="str">
            <v>200406</v>
          </cell>
          <cell r="E8251">
            <v>4.59</v>
          </cell>
        </row>
        <row r="8252">
          <cell r="A8252" t="str">
            <v/>
          </cell>
          <cell r="B8252">
            <v>37953</v>
          </cell>
          <cell r="C8252" t="str">
            <v>NG</v>
          </cell>
          <cell r="D8252" t="str">
            <v>200407</v>
          </cell>
          <cell r="E8252">
            <v>4.6100000000000003</v>
          </cell>
        </row>
        <row r="8253">
          <cell r="A8253" t="str">
            <v/>
          </cell>
          <cell r="B8253">
            <v>37953</v>
          </cell>
          <cell r="C8253" t="str">
            <v>NG</v>
          </cell>
          <cell r="D8253" t="str">
            <v>200408</v>
          </cell>
          <cell r="E8253">
            <v>4.63</v>
          </cell>
        </row>
        <row r="8254">
          <cell r="A8254" t="str">
            <v/>
          </cell>
          <cell r="B8254">
            <v>37953</v>
          </cell>
          <cell r="C8254" t="str">
            <v>NG</v>
          </cell>
          <cell r="D8254" t="str">
            <v>200409</v>
          </cell>
          <cell r="E8254">
            <v>4.62</v>
          </cell>
        </row>
        <row r="8255">
          <cell r="A8255" t="str">
            <v/>
          </cell>
          <cell r="B8255">
            <v>37953</v>
          </cell>
          <cell r="C8255" t="str">
            <v>NG</v>
          </cell>
          <cell r="D8255" t="str">
            <v>200410</v>
          </cell>
          <cell r="E8255">
            <v>4.6349999999999998</v>
          </cell>
        </row>
        <row r="8256">
          <cell r="A8256" t="str">
            <v/>
          </cell>
          <cell r="B8256">
            <v>37953</v>
          </cell>
          <cell r="C8256" t="str">
            <v>NG</v>
          </cell>
          <cell r="D8256" t="str">
            <v>200411</v>
          </cell>
          <cell r="E8256">
            <v>4.798</v>
          </cell>
        </row>
        <row r="8257">
          <cell r="A8257" t="str">
            <v/>
          </cell>
          <cell r="B8257">
            <v>37953</v>
          </cell>
          <cell r="C8257" t="str">
            <v>NG</v>
          </cell>
          <cell r="D8257" t="str">
            <v>200412</v>
          </cell>
          <cell r="E8257">
            <v>4.9630000000000001</v>
          </cell>
        </row>
        <row r="8258">
          <cell r="A8258" t="str">
            <v/>
          </cell>
          <cell r="B8258">
            <v>37954</v>
          </cell>
          <cell r="C8258" t="str">
            <v>NG</v>
          </cell>
          <cell r="D8258" t="str">
            <v>200401</v>
          </cell>
          <cell r="E8258">
            <v>4.9249999999999998</v>
          </cell>
        </row>
        <row r="8259">
          <cell r="A8259" t="str">
            <v/>
          </cell>
          <cell r="B8259">
            <v>37954</v>
          </cell>
          <cell r="C8259" t="str">
            <v>NG</v>
          </cell>
          <cell r="D8259" t="str">
            <v>200402</v>
          </cell>
          <cell r="E8259">
            <v>4.9619999999999997</v>
          </cell>
        </row>
        <row r="8260">
          <cell r="A8260" t="str">
            <v/>
          </cell>
          <cell r="B8260">
            <v>37954</v>
          </cell>
          <cell r="C8260" t="str">
            <v>NG</v>
          </cell>
          <cell r="D8260" t="str">
            <v>200403</v>
          </cell>
          <cell r="E8260">
            <v>4.8819999999999997</v>
          </cell>
        </row>
        <row r="8261">
          <cell r="A8261" t="str">
            <v/>
          </cell>
          <cell r="B8261">
            <v>37954</v>
          </cell>
          <cell r="C8261" t="str">
            <v>NG</v>
          </cell>
          <cell r="D8261" t="str">
            <v>200404</v>
          </cell>
          <cell r="E8261">
            <v>4.6020000000000003</v>
          </cell>
        </row>
        <row r="8262">
          <cell r="A8262" t="str">
            <v/>
          </cell>
          <cell r="B8262">
            <v>37954</v>
          </cell>
          <cell r="C8262" t="str">
            <v>NG</v>
          </cell>
          <cell r="D8262" t="str">
            <v>200405</v>
          </cell>
          <cell r="E8262">
            <v>4.5720000000000001</v>
          </cell>
        </row>
        <row r="8263">
          <cell r="A8263" t="str">
            <v/>
          </cell>
          <cell r="B8263">
            <v>37954</v>
          </cell>
          <cell r="C8263" t="str">
            <v>NG</v>
          </cell>
          <cell r="D8263" t="str">
            <v>200406</v>
          </cell>
          <cell r="E8263">
            <v>4.59</v>
          </cell>
        </row>
        <row r="8264">
          <cell r="A8264" t="str">
            <v/>
          </cell>
          <cell r="B8264">
            <v>37954</v>
          </cell>
          <cell r="C8264" t="str">
            <v>NG</v>
          </cell>
          <cell r="D8264" t="str">
            <v>200407</v>
          </cell>
          <cell r="E8264">
            <v>4.6100000000000003</v>
          </cell>
        </row>
        <row r="8265">
          <cell r="A8265" t="str">
            <v/>
          </cell>
          <cell r="B8265">
            <v>37954</v>
          </cell>
          <cell r="C8265" t="str">
            <v>NG</v>
          </cell>
          <cell r="D8265" t="str">
            <v>200408</v>
          </cell>
          <cell r="E8265">
            <v>4.63</v>
          </cell>
        </row>
        <row r="8266">
          <cell r="A8266" t="str">
            <v/>
          </cell>
          <cell r="B8266">
            <v>37954</v>
          </cell>
          <cell r="C8266" t="str">
            <v>NG</v>
          </cell>
          <cell r="D8266" t="str">
            <v>200409</v>
          </cell>
          <cell r="E8266">
            <v>4.62</v>
          </cell>
        </row>
        <row r="8267">
          <cell r="A8267" t="str">
            <v/>
          </cell>
          <cell r="B8267">
            <v>37954</v>
          </cell>
          <cell r="C8267" t="str">
            <v>NG</v>
          </cell>
          <cell r="D8267" t="str">
            <v>200410</v>
          </cell>
          <cell r="E8267">
            <v>4.6349999999999998</v>
          </cell>
        </row>
        <row r="8268">
          <cell r="A8268" t="str">
            <v/>
          </cell>
          <cell r="B8268">
            <v>37954</v>
          </cell>
          <cell r="C8268" t="str">
            <v>NG</v>
          </cell>
          <cell r="D8268" t="str">
            <v>200411</v>
          </cell>
          <cell r="E8268">
            <v>4.798</v>
          </cell>
        </row>
        <row r="8269">
          <cell r="A8269" t="str">
            <v/>
          </cell>
          <cell r="B8269">
            <v>37954</v>
          </cell>
          <cell r="C8269" t="str">
            <v>NG</v>
          </cell>
          <cell r="D8269" t="str">
            <v>200412</v>
          </cell>
          <cell r="E8269">
            <v>4.9630000000000001</v>
          </cell>
        </row>
        <row r="8270">
          <cell r="A8270" t="str">
            <v/>
          </cell>
          <cell r="B8270">
            <v>37955</v>
          </cell>
          <cell r="C8270" t="str">
            <v>NG</v>
          </cell>
          <cell r="D8270" t="str">
            <v>200401</v>
          </cell>
          <cell r="E8270">
            <v>4.9249999999999998</v>
          </cell>
        </row>
        <row r="8271">
          <cell r="A8271" t="str">
            <v/>
          </cell>
          <cell r="B8271">
            <v>37955</v>
          </cell>
          <cell r="C8271" t="str">
            <v>NG</v>
          </cell>
          <cell r="D8271" t="str">
            <v>200402</v>
          </cell>
          <cell r="E8271">
            <v>4.9619999999999997</v>
          </cell>
        </row>
        <row r="8272">
          <cell r="A8272" t="str">
            <v/>
          </cell>
          <cell r="B8272">
            <v>37955</v>
          </cell>
          <cell r="C8272" t="str">
            <v>NG</v>
          </cell>
          <cell r="D8272" t="str">
            <v>200403</v>
          </cell>
          <cell r="E8272">
            <v>4.8819999999999997</v>
          </cell>
        </row>
        <row r="8273">
          <cell r="A8273" t="str">
            <v/>
          </cell>
          <cell r="B8273">
            <v>37955</v>
          </cell>
          <cell r="C8273" t="str">
            <v>NG</v>
          </cell>
          <cell r="D8273" t="str">
            <v>200404</v>
          </cell>
          <cell r="E8273">
            <v>4.6020000000000003</v>
          </cell>
        </row>
        <row r="8274">
          <cell r="A8274" t="str">
            <v/>
          </cell>
          <cell r="B8274">
            <v>37955</v>
          </cell>
          <cell r="C8274" t="str">
            <v>NG</v>
          </cell>
          <cell r="D8274" t="str">
            <v>200405</v>
          </cell>
          <cell r="E8274">
            <v>4.5720000000000001</v>
          </cell>
        </row>
        <row r="8275">
          <cell r="A8275" t="str">
            <v/>
          </cell>
          <cell r="B8275">
            <v>37955</v>
          </cell>
          <cell r="C8275" t="str">
            <v>NG</v>
          </cell>
          <cell r="D8275" t="str">
            <v>200406</v>
          </cell>
          <cell r="E8275">
            <v>4.59</v>
          </cell>
        </row>
        <row r="8276">
          <cell r="A8276" t="str">
            <v/>
          </cell>
          <cell r="B8276">
            <v>37955</v>
          </cell>
          <cell r="C8276" t="str">
            <v>NG</v>
          </cell>
          <cell r="D8276" t="str">
            <v>200407</v>
          </cell>
          <cell r="E8276">
            <v>4.6100000000000003</v>
          </cell>
        </row>
        <row r="8277">
          <cell r="A8277" t="str">
            <v/>
          </cell>
          <cell r="B8277">
            <v>37955</v>
          </cell>
          <cell r="C8277" t="str">
            <v>NG</v>
          </cell>
          <cell r="D8277" t="str">
            <v>200408</v>
          </cell>
          <cell r="E8277">
            <v>4.63</v>
          </cell>
        </row>
        <row r="8278">
          <cell r="A8278" t="str">
            <v/>
          </cell>
          <cell r="B8278">
            <v>37955</v>
          </cell>
          <cell r="C8278" t="str">
            <v>NG</v>
          </cell>
          <cell r="D8278" t="str">
            <v>200409</v>
          </cell>
          <cell r="E8278">
            <v>4.62</v>
          </cell>
        </row>
        <row r="8279">
          <cell r="A8279" t="str">
            <v/>
          </cell>
          <cell r="B8279">
            <v>37955</v>
          </cell>
          <cell r="C8279" t="str">
            <v>NG</v>
          </cell>
          <cell r="D8279" t="str">
            <v>200410</v>
          </cell>
          <cell r="E8279">
            <v>4.6349999999999998</v>
          </cell>
        </row>
        <row r="8280">
          <cell r="A8280" t="str">
            <v/>
          </cell>
          <cell r="B8280">
            <v>37955</v>
          </cell>
          <cell r="C8280" t="str">
            <v>NG</v>
          </cell>
          <cell r="D8280" t="str">
            <v>200411</v>
          </cell>
          <cell r="E8280">
            <v>4.798</v>
          </cell>
        </row>
        <row r="8281">
          <cell r="A8281" t="str">
            <v/>
          </cell>
          <cell r="B8281">
            <v>37955</v>
          </cell>
          <cell r="C8281" t="str">
            <v>NG</v>
          </cell>
          <cell r="D8281" t="str">
            <v>200412</v>
          </cell>
          <cell r="E8281">
            <v>4.9630000000000001</v>
          </cell>
        </row>
        <row r="8282">
          <cell r="A8282" t="str">
            <v/>
          </cell>
          <cell r="B8282">
            <v>37956</v>
          </cell>
          <cell r="C8282" t="str">
            <v>NG</v>
          </cell>
          <cell r="D8282" t="str">
            <v>200401</v>
          </cell>
          <cell r="E8282">
            <v>5.2830000000000004</v>
          </cell>
        </row>
        <row r="8283">
          <cell r="A8283" t="str">
            <v/>
          </cell>
          <cell r="B8283">
            <v>37956</v>
          </cell>
          <cell r="C8283" t="str">
            <v>NG</v>
          </cell>
          <cell r="D8283" t="str">
            <v>200402</v>
          </cell>
          <cell r="E8283">
            <v>5.2779999999999996</v>
          </cell>
        </row>
        <row r="8284">
          <cell r="A8284" t="str">
            <v/>
          </cell>
          <cell r="B8284">
            <v>37956</v>
          </cell>
          <cell r="C8284" t="str">
            <v>NG</v>
          </cell>
          <cell r="D8284" t="str">
            <v>200403</v>
          </cell>
          <cell r="E8284">
            <v>5.1429999999999998</v>
          </cell>
        </row>
        <row r="8285">
          <cell r="A8285" t="str">
            <v/>
          </cell>
          <cell r="B8285">
            <v>37956</v>
          </cell>
          <cell r="C8285" t="str">
            <v>NG</v>
          </cell>
          <cell r="D8285" t="str">
            <v>200404</v>
          </cell>
          <cell r="E8285">
            <v>4.7430000000000003</v>
          </cell>
        </row>
        <row r="8286">
          <cell r="A8286" t="str">
            <v/>
          </cell>
          <cell r="B8286">
            <v>37956</v>
          </cell>
          <cell r="C8286" t="str">
            <v>NG</v>
          </cell>
          <cell r="D8286" t="str">
            <v>200405</v>
          </cell>
          <cell r="E8286">
            <v>4.6929999999999996</v>
          </cell>
        </row>
        <row r="8287">
          <cell r="A8287" t="str">
            <v/>
          </cell>
          <cell r="B8287">
            <v>37956</v>
          </cell>
          <cell r="C8287" t="str">
            <v>NG</v>
          </cell>
          <cell r="D8287" t="str">
            <v>200406</v>
          </cell>
          <cell r="E8287">
            <v>4.7110000000000003</v>
          </cell>
        </row>
        <row r="8288">
          <cell r="A8288" t="str">
            <v/>
          </cell>
          <cell r="B8288">
            <v>37956</v>
          </cell>
          <cell r="C8288" t="str">
            <v>NG</v>
          </cell>
          <cell r="D8288" t="str">
            <v>200407</v>
          </cell>
          <cell r="E8288">
            <v>4.7290000000000001</v>
          </cell>
        </row>
        <row r="8289">
          <cell r="A8289" t="str">
            <v/>
          </cell>
          <cell r="B8289">
            <v>37956</v>
          </cell>
          <cell r="C8289" t="str">
            <v>NG</v>
          </cell>
          <cell r="D8289" t="str">
            <v>200408</v>
          </cell>
          <cell r="E8289">
            <v>4.7460000000000004</v>
          </cell>
        </row>
        <row r="8290">
          <cell r="A8290" t="str">
            <v/>
          </cell>
          <cell r="B8290">
            <v>37956</v>
          </cell>
          <cell r="C8290" t="str">
            <v>NG</v>
          </cell>
          <cell r="D8290" t="str">
            <v>200409</v>
          </cell>
          <cell r="E8290">
            <v>4.7359999999999998</v>
          </cell>
        </row>
        <row r="8291">
          <cell r="A8291" t="str">
            <v/>
          </cell>
          <cell r="B8291">
            <v>37956</v>
          </cell>
          <cell r="C8291" t="str">
            <v>NG</v>
          </cell>
          <cell r="D8291" t="str">
            <v>200410</v>
          </cell>
          <cell r="E8291">
            <v>4.7380000000000004</v>
          </cell>
        </row>
        <row r="8292">
          <cell r="A8292" t="str">
            <v/>
          </cell>
          <cell r="B8292">
            <v>37956</v>
          </cell>
          <cell r="C8292" t="str">
            <v>NG</v>
          </cell>
          <cell r="D8292" t="str">
            <v>200411</v>
          </cell>
          <cell r="E8292">
            <v>4.8899999999999997</v>
          </cell>
        </row>
        <row r="8293">
          <cell r="A8293" t="str">
            <v/>
          </cell>
          <cell r="B8293">
            <v>37956</v>
          </cell>
          <cell r="C8293" t="str">
            <v>NG</v>
          </cell>
          <cell r="D8293" t="str">
            <v>200412</v>
          </cell>
          <cell r="E8293">
            <v>5.0549999999999997</v>
          </cell>
        </row>
        <row r="8294">
          <cell r="A8294" t="str">
            <v/>
          </cell>
          <cell r="B8294">
            <v>37957</v>
          </cell>
          <cell r="C8294" t="str">
            <v>NG</v>
          </cell>
          <cell r="D8294" t="str">
            <v>200401</v>
          </cell>
          <cell r="E8294">
            <v>5.5789999999999997</v>
          </cell>
        </row>
        <row r="8295">
          <cell r="A8295" t="str">
            <v/>
          </cell>
          <cell r="B8295">
            <v>37957</v>
          </cell>
          <cell r="C8295" t="str">
            <v>NG</v>
          </cell>
          <cell r="D8295" t="str">
            <v>200402</v>
          </cell>
          <cell r="E8295">
            <v>5.5650000000000004</v>
          </cell>
        </row>
        <row r="8296">
          <cell r="A8296" t="str">
            <v/>
          </cell>
          <cell r="B8296">
            <v>37957</v>
          </cell>
          <cell r="C8296" t="str">
            <v>NG</v>
          </cell>
          <cell r="D8296" t="str">
            <v>200403</v>
          </cell>
          <cell r="E8296">
            <v>5.3920000000000003</v>
          </cell>
        </row>
        <row r="8297">
          <cell r="A8297" t="str">
            <v/>
          </cell>
          <cell r="B8297">
            <v>37957</v>
          </cell>
          <cell r="C8297" t="str">
            <v>NG</v>
          </cell>
          <cell r="D8297" t="str">
            <v>200404</v>
          </cell>
          <cell r="E8297">
            <v>4.8609999999999998</v>
          </cell>
        </row>
        <row r="8298">
          <cell r="A8298" t="str">
            <v/>
          </cell>
          <cell r="B8298">
            <v>37957</v>
          </cell>
          <cell r="C8298" t="str">
            <v>NG</v>
          </cell>
          <cell r="D8298" t="str">
            <v>200405</v>
          </cell>
          <cell r="E8298">
            <v>4.7910000000000004</v>
          </cell>
        </row>
        <row r="8299">
          <cell r="A8299" t="str">
            <v/>
          </cell>
          <cell r="B8299">
            <v>37957</v>
          </cell>
          <cell r="C8299" t="str">
            <v>NG</v>
          </cell>
          <cell r="D8299" t="str">
            <v>200406</v>
          </cell>
          <cell r="E8299">
            <v>4.8090000000000002</v>
          </cell>
        </row>
        <row r="8300">
          <cell r="A8300" t="str">
            <v/>
          </cell>
          <cell r="B8300">
            <v>37957</v>
          </cell>
          <cell r="C8300" t="str">
            <v>NG</v>
          </cell>
          <cell r="D8300" t="str">
            <v>200407</v>
          </cell>
          <cell r="E8300">
            <v>4.827</v>
          </cell>
        </row>
        <row r="8301">
          <cell r="A8301" t="str">
            <v/>
          </cell>
          <cell r="B8301">
            <v>37957</v>
          </cell>
          <cell r="C8301" t="str">
            <v>NG</v>
          </cell>
          <cell r="D8301" t="str">
            <v>200408</v>
          </cell>
          <cell r="E8301">
            <v>4.8419999999999996</v>
          </cell>
        </row>
        <row r="8302">
          <cell r="A8302" t="str">
            <v/>
          </cell>
          <cell r="B8302">
            <v>37957</v>
          </cell>
          <cell r="C8302" t="str">
            <v>NG</v>
          </cell>
          <cell r="D8302" t="str">
            <v>200409</v>
          </cell>
          <cell r="E8302">
            <v>4.8230000000000004</v>
          </cell>
        </row>
        <row r="8303">
          <cell r="A8303" t="str">
            <v/>
          </cell>
          <cell r="B8303">
            <v>37957</v>
          </cell>
          <cell r="C8303" t="str">
            <v>NG</v>
          </cell>
          <cell r="D8303" t="str">
            <v>200410</v>
          </cell>
          <cell r="E8303">
            <v>4.8330000000000002</v>
          </cell>
        </row>
        <row r="8304">
          <cell r="A8304" t="str">
            <v/>
          </cell>
          <cell r="B8304">
            <v>37957</v>
          </cell>
          <cell r="C8304" t="str">
            <v>NG</v>
          </cell>
          <cell r="D8304" t="str">
            <v>200411</v>
          </cell>
          <cell r="E8304">
            <v>4.9749999999999996</v>
          </cell>
        </row>
        <row r="8305">
          <cell r="A8305" t="str">
            <v/>
          </cell>
          <cell r="B8305">
            <v>37957</v>
          </cell>
          <cell r="C8305" t="str">
            <v>NG</v>
          </cell>
          <cell r="D8305" t="str">
            <v>200412</v>
          </cell>
          <cell r="E8305">
            <v>5.1379999999999999</v>
          </cell>
        </row>
        <row r="8306">
          <cell r="A8306" t="str">
            <v/>
          </cell>
          <cell r="B8306">
            <v>37960</v>
          </cell>
          <cell r="C8306" t="str">
            <v>NG</v>
          </cell>
          <cell r="D8306" t="str">
            <v>200401</v>
          </cell>
          <cell r="E8306">
            <v>6.3369999999999997</v>
          </cell>
        </row>
        <row r="8307">
          <cell r="A8307" t="str">
            <v/>
          </cell>
          <cell r="B8307">
            <v>37960</v>
          </cell>
          <cell r="C8307" t="str">
            <v>NG</v>
          </cell>
          <cell r="D8307" t="str">
            <v>200402</v>
          </cell>
          <cell r="E8307">
            <v>6.3029999999999999</v>
          </cell>
        </row>
        <row r="8308">
          <cell r="A8308" t="str">
            <v/>
          </cell>
          <cell r="B8308">
            <v>37960</v>
          </cell>
          <cell r="C8308" t="str">
            <v>NG</v>
          </cell>
          <cell r="D8308" t="str">
            <v>200403</v>
          </cell>
          <cell r="E8308">
            <v>5.923</v>
          </cell>
        </row>
        <row r="8309">
          <cell r="A8309" t="str">
            <v/>
          </cell>
          <cell r="B8309">
            <v>37960</v>
          </cell>
          <cell r="C8309" t="str">
            <v>NG</v>
          </cell>
          <cell r="D8309" t="str">
            <v>200404</v>
          </cell>
          <cell r="E8309">
            <v>5.0730000000000004</v>
          </cell>
        </row>
        <row r="8310">
          <cell r="A8310" t="str">
            <v/>
          </cell>
          <cell r="B8310">
            <v>37960</v>
          </cell>
          <cell r="C8310" t="str">
            <v>NG</v>
          </cell>
          <cell r="D8310" t="str">
            <v>200405</v>
          </cell>
          <cell r="E8310">
            <v>4.8929999999999998</v>
          </cell>
        </row>
        <row r="8311">
          <cell r="A8311" t="str">
            <v/>
          </cell>
          <cell r="B8311">
            <v>37960</v>
          </cell>
          <cell r="C8311" t="str">
            <v>NG</v>
          </cell>
          <cell r="D8311" t="str">
            <v>200406</v>
          </cell>
          <cell r="E8311">
            <v>4.8929999999999998</v>
          </cell>
        </row>
        <row r="8312">
          <cell r="A8312" t="str">
            <v/>
          </cell>
          <cell r="B8312">
            <v>37960</v>
          </cell>
          <cell r="C8312" t="str">
            <v>NG</v>
          </cell>
          <cell r="D8312" t="str">
            <v>200407</v>
          </cell>
          <cell r="E8312">
            <v>4.883</v>
          </cell>
        </row>
        <row r="8313">
          <cell r="A8313" t="str">
            <v/>
          </cell>
          <cell r="B8313">
            <v>37960</v>
          </cell>
          <cell r="C8313" t="str">
            <v>NG</v>
          </cell>
          <cell r="D8313" t="str">
            <v>200408</v>
          </cell>
          <cell r="E8313">
            <v>4.8879999999999999</v>
          </cell>
        </row>
        <row r="8314">
          <cell r="A8314" t="str">
            <v/>
          </cell>
          <cell r="B8314">
            <v>37960</v>
          </cell>
          <cell r="C8314" t="str">
            <v>NG</v>
          </cell>
          <cell r="D8314" t="str">
            <v>200409</v>
          </cell>
          <cell r="E8314">
            <v>4.8680000000000003</v>
          </cell>
        </row>
        <row r="8315">
          <cell r="A8315" t="str">
            <v/>
          </cell>
          <cell r="B8315">
            <v>37960</v>
          </cell>
          <cell r="C8315" t="str">
            <v>NG</v>
          </cell>
          <cell r="D8315" t="str">
            <v>200410</v>
          </cell>
          <cell r="E8315">
            <v>4.8579999999999997</v>
          </cell>
        </row>
        <row r="8316">
          <cell r="A8316" t="str">
            <v/>
          </cell>
          <cell r="B8316">
            <v>37960</v>
          </cell>
          <cell r="C8316" t="str">
            <v>NG</v>
          </cell>
          <cell r="D8316" t="str">
            <v>200411</v>
          </cell>
          <cell r="E8316">
            <v>4.992</v>
          </cell>
        </row>
        <row r="8317">
          <cell r="A8317" t="str">
            <v/>
          </cell>
          <cell r="B8317">
            <v>37960</v>
          </cell>
          <cell r="C8317" t="str">
            <v>NG</v>
          </cell>
          <cell r="D8317" t="str">
            <v>200412</v>
          </cell>
          <cell r="E8317">
            <v>5.14</v>
          </cell>
        </row>
        <row r="8318">
          <cell r="A8318" t="str">
            <v/>
          </cell>
          <cell r="B8318">
            <v>37958</v>
          </cell>
          <cell r="C8318" t="str">
            <v>NG</v>
          </cell>
          <cell r="D8318" t="str">
            <v>200401</v>
          </cell>
          <cell r="E8318">
            <v>5.7560000000000002</v>
          </cell>
        </row>
        <row r="8319">
          <cell r="A8319" t="str">
            <v/>
          </cell>
          <cell r="B8319">
            <v>37958</v>
          </cell>
          <cell r="C8319" t="str">
            <v>NG</v>
          </cell>
          <cell r="D8319" t="str">
            <v>200402</v>
          </cell>
          <cell r="E8319">
            <v>5.7160000000000002</v>
          </cell>
        </row>
        <row r="8320">
          <cell r="A8320" t="str">
            <v/>
          </cell>
          <cell r="B8320">
            <v>37958</v>
          </cell>
          <cell r="C8320" t="str">
            <v>NG</v>
          </cell>
          <cell r="D8320" t="str">
            <v>200403</v>
          </cell>
          <cell r="E8320">
            <v>5.4859999999999998</v>
          </cell>
        </row>
        <row r="8321">
          <cell r="A8321" t="str">
            <v/>
          </cell>
          <cell r="B8321">
            <v>37958</v>
          </cell>
          <cell r="C8321" t="str">
            <v>NG</v>
          </cell>
          <cell r="D8321" t="str">
            <v>200404</v>
          </cell>
          <cell r="E8321">
            <v>4.8630000000000004</v>
          </cell>
        </row>
        <row r="8322">
          <cell r="A8322" t="str">
            <v/>
          </cell>
          <cell r="B8322">
            <v>37958</v>
          </cell>
          <cell r="C8322" t="str">
            <v>NG</v>
          </cell>
          <cell r="D8322" t="str">
            <v>200405</v>
          </cell>
          <cell r="E8322">
            <v>4.7729999999999997</v>
          </cell>
        </row>
        <row r="8323">
          <cell r="A8323" t="str">
            <v/>
          </cell>
          <cell r="B8323">
            <v>37958</v>
          </cell>
          <cell r="C8323" t="str">
            <v>NG</v>
          </cell>
          <cell r="D8323" t="str">
            <v>200406</v>
          </cell>
          <cell r="E8323">
            <v>4.7910000000000004</v>
          </cell>
        </row>
        <row r="8324">
          <cell r="A8324" t="str">
            <v/>
          </cell>
          <cell r="B8324">
            <v>37958</v>
          </cell>
          <cell r="C8324" t="str">
            <v>NG</v>
          </cell>
          <cell r="D8324" t="str">
            <v>200407</v>
          </cell>
          <cell r="E8324">
            <v>4.8040000000000003</v>
          </cell>
        </row>
        <row r="8325">
          <cell r="A8325" t="str">
            <v/>
          </cell>
          <cell r="B8325">
            <v>37958</v>
          </cell>
          <cell r="C8325" t="str">
            <v>NG</v>
          </cell>
          <cell r="D8325" t="str">
            <v>200408</v>
          </cell>
          <cell r="E8325">
            <v>4.819</v>
          </cell>
        </row>
        <row r="8326">
          <cell r="A8326" t="str">
            <v/>
          </cell>
          <cell r="B8326">
            <v>37958</v>
          </cell>
          <cell r="C8326" t="str">
            <v>NG</v>
          </cell>
          <cell r="D8326" t="str">
            <v>200409</v>
          </cell>
          <cell r="E8326">
            <v>4.8</v>
          </cell>
        </row>
        <row r="8327">
          <cell r="A8327" t="str">
            <v/>
          </cell>
          <cell r="B8327">
            <v>37958</v>
          </cell>
          <cell r="C8327" t="str">
            <v>NG</v>
          </cell>
          <cell r="D8327" t="str">
            <v>200410</v>
          </cell>
          <cell r="E8327">
            <v>4.8049999999999997</v>
          </cell>
        </row>
        <row r="8328">
          <cell r="A8328" t="str">
            <v/>
          </cell>
          <cell r="B8328">
            <v>37958</v>
          </cell>
          <cell r="C8328" t="str">
            <v>NG</v>
          </cell>
          <cell r="D8328" t="str">
            <v>200411</v>
          </cell>
          <cell r="E8328">
            <v>4.9450000000000003</v>
          </cell>
        </row>
        <row r="8329">
          <cell r="A8329" t="str">
            <v/>
          </cell>
          <cell r="B8329">
            <v>37958</v>
          </cell>
          <cell r="C8329" t="str">
            <v>NG</v>
          </cell>
          <cell r="D8329" t="str">
            <v>200412</v>
          </cell>
          <cell r="E8329">
            <v>5.0999999999999996</v>
          </cell>
        </row>
        <row r="8330">
          <cell r="A8330" t="str">
            <v/>
          </cell>
          <cell r="B8330">
            <v>37959</v>
          </cell>
          <cell r="C8330" t="str">
            <v>NG</v>
          </cell>
          <cell r="D8330" t="str">
            <v>200401</v>
          </cell>
          <cell r="E8330">
            <v>6.3369999999999997</v>
          </cell>
        </row>
        <row r="8331">
          <cell r="A8331" t="str">
            <v/>
          </cell>
          <cell r="B8331">
            <v>37959</v>
          </cell>
          <cell r="C8331" t="str">
            <v>NG</v>
          </cell>
          <cell r="D8331" t="str">
            <v>200402</v>
          </cell>
          <cell r="E8331">
            <v>6.3029999999999999</v>
          </cell>
        </row>
        <row r="8332">
          <cell r="A8332" t="str">
            <v/>
          </cell>
          <cell r="B8332">
            <v>37959</v>
          </cell>
          <cell r="C8332" t="str">
            <v>NG</v>
          </cell>
          <cell r="D8332" t="str">
            <v>200403</v>
          </cell>
          <cell r="E8332">
            <v>5.923</v>
          </cell>
        </row>
        <row r="8333">
          <cell r="A8333" t="str">
            <v/>
          </cell>
          <cell r="B8333">
            <v>37959</v>
          </cell>
          <cell r="C8333" t="str">
            <v>NG</v>
          </cell>
          <cell r="D8333" t="str">
            <v>200404</v>
          </cell>
          <cell r="E8333">
            <v>5.0730000000000004</v>
          </cell>
        </row>
        <row r="8334">
          <cell r="A8334" t="str">
            <v/>
          </cell>
          <cell r="B8334">
            <v>37959</v>
          </cell>
          <cell r="C8334" t="str">
            <v>NG</v>
          </cell>
          <cell r="D8334" t="str">
            <v>200405</v>
          </cell>
          <cell r="E8334">
            <v>4.8929999999999998</v>
          </cell>
        </row>
        <row r="8335">
          <cell r="A8335" t="str">
            <v/>
          </cell>
          <cell r="B8335">
            <v>37959</v>
          </cell>
          <cell r="C8335" t="str">
            <v>NG</v>
          </cell>
          <cell r="D8335" t="str">
            <v>200406</v>
          </cell>
          <cell r="E8335">
            <v>4.8929999999999998</v>
          </cell>
        </row>
        <row r="8336">
          <cell r="A8336" t="str">
            <v/>
          </cell>
          <cell r="B8336">
            <v>37959</v>
          </cell>
          <cell r="C8336" t="str">
            <v>NG</v>
          </cell>
          <cell r="D8336" t="str">
            <v>200407</v>
          </cell>
          <cell r="E8336">
            <v>4.883</v>
          </cell>
        </row>
        <row r="8337">
          <cell r="A8337" t="str">
            <v/>
          </cell>
          <cell r="B8337">
            <v>37959</v>
          </cell>
          <cell r="C8337" t="str">
            <v>NG</v>
          </cell>
          <cell r="D8337" t="str">
            <v>200408</v>
          </cell>
          <cell r="E8337">
            <v>4.8879999999999999</v>
          </cell>
        </row>
        <row r="8338">
          <cell r="A8338" t="str">
            <v/>
          </cell>
          <cell r="B8338">
            <v>37959</v>
          </cell>
          <cell r="C8338" t="str">
            <v>NG</v>
          </cell>
          <cell r="D8338" t="str">
            <v>200409</v>
          </cell>
          <cell r="E8338">
            <v>4.8680000000000003</v>
          </cell>
        </row>
        <row r="8339">
          <cell r="A8339" t="str">
            <v/>
          </cell>
          <cell r="B8339">
            <v>37959</v>
          </cell>
          <cell r="C8339" t="str">
            <v>NG</v>
          </cell>
          <cell r="D8339" t="str">
            <v>200410</v>
          </cell>
          <cell r="E8339">
            <v>4.8579999999999997</v>
          </cell>
        </row>
        <row r="8340">
          <cell r="A8340" t="str">
            <v/>
          </cell>
          <cell r="B8340">
            <v>37959</v>
          </cell>
          <cell r="C8340" t="str">
            <v>NG</v>
          </cell>
          <cell r="D8340" t="str">
            <v>200411</v>
          </cell>
          <cell r="E8340">
            <v>4.992</v>
          </cell>
        </row>
        <row r="8341">
          <cell r="A8341" t="str">
            <v/>
          </cell>
          <cell r="B8341">
            <v>37959</v>
          </cell>
          <cell r="C8341" t="str">
            <v>NG</v>
          </cell>
          <cell r="D8341" t="str">
            <v>200412</v>
          </cell>
          <cell r="E8341">
            <v>5.14</v>
          </cell>
        </row>
        <row r="8342">
          <cell r="A8342" t="str">
            <v/>
          </cell>
        </row>
        <row r="8343">
          <cell r="A8343" t="str">
            <v/>
          </cell>
        </row>
        <row r="8344">
          <cell r="A8344" t="str">
            <v/>
          </cell>
        </row>
        <row r="8345">
          <cell r="A8345" t="str">
            <v/>
          </cell>
        </row>
        <row r="8346">
          <cell r="A8346" t="str">
            <v/>
          </cell>
        </row>
        <row r="8347">
          <cell r="A8347" t="str">
            <v/>
          </cell>
        </row>
        <row r="8348">
          <cell r="A8348" t="str">
            <v/>
          </cell>
        </row>
        <row r="8349">
          <cell r="A8349" t="str">
            <v/>
          </cell>
        </row>
        <row r="8350">
          <cell r="A8350" t="str">
            <v/>
          </cell>
        </row>
        <row r="8351">
          <cell r="A8351" t="str">
            <v/>
          </cell>
        </row>
        <row r="8352">
          <cell r="A8352" t="str">
            <v/>
          </cell>
        </row>
        <row r="8353">
          <cell r="A8353" t="str">
            <v/>
          </cell>
        </row>
        <row r="8354">
          <cell r="A8354" t="str">
            <v/>
          </cell>
        </row>
        <row r="8355">
          <cell r="A8355" t="str">
            <v/>
          </cell>
        </row>
        <row r="8356">
          <cell r="A8356" t="str">
            <v/>
          </cell>
        </row>
        <row r="8357">
          <cell r="A8357" t="str">
            <v/>
          </cell>
        </row>
        <row r="8358">
          <cell r="A8358" t="str">
            <v/>
          </cell>
        </row>
        <row r="8359">
          <cell r="A8359" t="str">
            <v/>
          </cell>
        </row>
        <row r="8360">
          <cell r="A8360" t="str">
            <v/>
          </cell>
        </row>
        <row r="8361">
          <cell r="A8361" t="str">
            <v/>
          </cell>
        </row>
        <row r="8362">
          <cell r="A8362" t="str">
            <v/>
          </cell>
        </row>
        <row r="8363">
          <cell r="A8363" t="str">
            <v/>
          </cell>
        </row>
        <row r="8364">
          <cell r="A8364" t="str">
            <v/>
          </cell>
        </row>
        <row r="8365">
          <cell r="A8365" t="str">
            <v/>
          </cell>
        </row>
        <row r="8366">
          <cell r="A8366" t="str">
            <v/>
          </cell>
        </row>
        <row r="8367">
          <cell r="A8367" t="str">
            <v/>
          </cell>
        </row>
        <row r="8368">
          <cell r="A8368" t="str">
            <v/>
          </cell>
        </row>
        <row r="8369">
          <cell r="A8369" t="str">
            <v/>
          </cell>
        </row>
        <row r="8370">
          <cell r="A8370" t="str">
            <v/>
          </cell>
        </row>
        <row r="8371">
          <cell r="A8371" t="str">
            <v/>
          </cell>
        </row>
        <row r="8372">
          <cell r="A8372" t="str">
            <v/>
          </cell>
        </row>
        <row r="8373">
          <cell r="A8373" t="str">
            <v/>
          </cell>
        </row>
        <row r="8374">
          <cell r="A8374" t="str">
            <v/>
          </cell>
        </row>
        <row r="8375">
          <cell r="A8375" t="str">
            <v/>
          </cell>
        </row>
        <row r="8376">
          <cell r="A8376" t="str">
            <v/>
          </cell>
        </row>
        <row r="8377">
          <cell r="A8377" t="str">
            <v/>
          </cell>
        </row>
        <row r="8378">
          <cell r="A8378" t="str">
            <v/>
          </cell>
        </row>
        <row r="8379">
          <cell r="A8379" t="str">
            <v/>
          </cell>
        </row>
        <row r="8380">
          <cell r="A8380" t="str">
            <v/>
          </cell>
        </row>
        <row r="8381">
          <cell r="A8381" t="str">
            <v/>
          </cell>
        </row>
        <row r="8382">
          <cell r="A8382" t="str">
            <v/>
          </cell>
        </row>
        <row r="8383">
          <cell r="A8383" t="str">
            <v/>
          </cell>
        </row>
        <row r="8384">
          <cell r="A8384" t="str">
            <v/>
          </cell>
        </row>
        <row r="8385">
          <cell r="A8385" t="str">
            <v/>
          </cell>
        </row>
        <row r="8386">
          <cell r="A8386" t="str">
            <v/>
          </cell>
        </row>
        <row r="8387">
          <cell r="A8387" t="str">
            <v/>
          </cell>
        </row>
        <row r="8388">
          <cell r="A8388" t="str">
            <v/>
          </cell>
        </row>
        <row r="8389">
          <cell r="A8389" t="str">
            <v/>
          </cell>
        </row>
        <row r="8390">
          <cell r="A8390" t="str">
            <v/>
          </cell>
        </row>
        <row r="8391">
          <cell r="A8391" t="str">
            <v/>
          </cell>
        </row>
        <row r="8392">
          <cell r="A8392" t="str">
            <v/>
          </cell>
        </row>
        <row r="8393">
          <cell r="A8393" t="str">
            <v/>
          </cell>
        </row>
        <row r="8394">
          <cell r="A8394" t="str">
            <v/>
          </cell>
        </row>
        <row r="8395">
          <cell r="A8395" t="str">
            <v/>
          </cell>
        </row>
        <row r="8396">
          <cell r="A8396" t="str">
            <v/>
          </cell>
        </row>
        <row r="8397">
          <cell r="A8397" t="str">
            <v/>
          </cell>
        </row>
        <row r="8398">
          <cell r="A8398" t="str">
            <v/>
          </cell>
        </row>
        <row r="8399">
          <cell r="A8399" t="str">
            <v/>
          </cell>
        </row>
        <row r="8400">
          <cell r="A8400" t="str">
            <v/>
          </cell>
        </row>
        <row r="8401">
          <cell r="A8401" t="str">
            <v/>
          </cell>
        </row>
        <row r="8402">
          <cell r="A8402" t="str">
            <v/>
          </cell>
        </row>
        <row r="8403">
          <cell r="A8403" t="str">
            <v/>
          </cell>
        </row>
        <row r="8404">
          <cell r="A8404" t="str">
            <v/>
          </cell>
        </row>
        <row r="8405">
          <cell r="A8405" t="str">
            <v/>
          </cell>
        </row>
        <row r="8406">
          <cell r="A8406" t="str">
            <v/>
          </cell>
        </row>
        <row r="8407">
          <cell r="A8407" t="str">
            <v/>
          </cell>
        </row>
        <row r="8408">
          <cell r="A8408" t="str">
            <v/>
          </cell>
        </row>
        <row r="8409">
          <cell r="A8409" t="str">
            <v/>
          </cell>
        </row>
        <row r="8410">
          <cell r="A8410" t="str">
            <v/>
          </cell>
        </row>
        <row r="8411">
          <cell r="A8411" t="str">
            <v/>
          </cell>
        </row>
        <row r="8412">
          <cell r="A8412" t="str">
            <v/>
          </cell>
        </row>
        <row r="8413">
          <cell r="A8413" t="str">
            <v/>
          </cell>
        </row>
        <row r="8414">
          <cell r="A8414" t="str">
            <v/>
          </cell>
        </row>
        <row r="8415">
          <cell r="A8415" t="str">
            <v/>
          </cell>
        </row>
        <row r="8416">
          <cell r="A8416" t="str">
            <v/>
          </cell>
        </row>
        <row r="8417">
          <cell r="A8417" t="str">
            <v/>
          </cell>
        </row>
        <row r="8418">
          <cell r="A8418" t="str">
            <v/>
          </cell>
        </row>
        <row r="8419">
          <cell r="A8419" t="str">
            <v/>
          </cell>
        </row>
        <row r="8420">
          <cell r="A8420" t="str">
            <v/>
          </cell>
        </row>
        <row r="8421">
          <cell r="A8421" t="str">
            <v/>
          </cell>
        </row>
        <row r="8422">
          <cell r="A8422" t="str">
            <v/>
          </cell>
        </row>
        <row r="8423">
          <cell r="A8423" t="str">
            <v/>
          </cell>
        </row>
        <row r="8424">
          <cell r="A8424" t="str">
            <v/>
          </cell>
        </row>
        <row r="8425">
          <cell r="A8425" t="str">
            <v/>
          </cell>
        </row>
        <row r="8426">
          <cell r="A8426" t="str">
            <v/>
          </cell>
        </row>
        <row r="8427">
          <cell r="A8427" t="str">
            <v/>
          </cell>
        </row>
        <row r="8428">
          <cell r="A8428" t="str">
            <v/>
          </cell>
        </row>
        <row r="8429">
          <cell r="A8429" t="str">
            <v/>
          </cell>
        </row>
        <row r="8430">
          <cell r="A8430" t="str">
            <v/>
          </cell>
        </row>
        <row r="8431">
          <cell r="A8431" t="str">
            <v/>
          </cell>
        </row>
        <row r="8432">
          <cell r="A8432" t="str">
            <v/>
          </cell>
        </row>
        <row r="8433">
          <cell r="A8433" t="str">
            <v/>
          </cell>
        </row>
        <row r="8434">
          <cell r="A8434" t="str">
            <v/>
          </cell>
        </row>
        <row r="8435">
          <cell r="A8435" t="str">
            <v/>
          </cell>
        </row>
        <row r="8436">
          <cell r="A8436" t="str">
            <v/>
          </cell>
        </row>
        <row r="8437">
          <cell r="A8437" t="str">
            <v/>
          </cell>
        </row>
        <row r="8438">
          <cell r="A8438" t="str">
            <v/>
          </cell>
        </row>
        <row r="8439">
          <cell r="A8439" t="str">
            <v/>
          </cell>
        </row>
        <row r="8440">
          <cell r="A8440" t="str">
            <v/>
          </cell>
        </row>
        <row r="8441">
          <cell r="A8441" t="str">
            <v/>
          </cell>
        </row>
        <row r="8442">
          <cell r="A8442" t="str">
            <v/>
          </cell>
        </row>
        <row r="8443">
          <cell r="A8443" t="str">
            <v/>
          </cell>
        </row>
        <row r="8444">
          <cell r="A8444" t="str">
            <v/>
          </cell>
        </row>
        <row r="8445">
          <cell r="A8445" t="str">
            <v/>
          </cell>
        </row>
        <row r="8446">
          <cell r="A8446" t="str">
            <v/>
          </cell>
        </row>
        <row r="8447">
          <cell r="A8447" t="str">
            <v/>
          </cell>
        </row>
        <row r="8448">
          <cell r="A8448" t="str">
            <v/>
          </cell>
        </row>
        <row r="8449">
          <cell r="A8449" t="str">
            <v/>
          </cell>
        </row>
        <row r="8450">
          <cell r="A8450" t="str">
            <v/>
          </cell>
        </row>
        <row r="8451">
          <cell r="A8451" t="str">
            <v/>
          </cell>
        </row>
        <row r="8452">
          <cell r="A8452" t="str">
            <v/>
          </cell>
        </row>
        <row r="8453">
          <cell r="A8453" t="str">
            <v/>
          </cell>
        </row>
        <row r="8454">
          <cell r="A8454" t="str">
            <v/>
          </cell>
        </row>
        <row r="8455">
          <cell r="A8455" t="str">
            <v/>
          </cell>
        </row>
        <row r="8456">
          <cell r="A8456" t="str">
            <v/>
          </cell>
        </row>
        <row r="8457">
          <cell r="A8457" t="str">
            <v/>
          </cell>
        </row>
        <row r="8458">
          <cell r="A8458" t="str">
            <v/>
          </cell>
        </row>
        <row r="8459">
          <cell r="A8459" t="str">
            <v/>
          </cell>
        </row>
        <row r="8460">
          <cell r="A8460" t="str">
            <v/>
          </cell>
        </row>
        <row r="8461">
          <cell r="A8461" t="str">
            <v/>
          </cell>
        </row>
        <row r="8462">
          <cell r="A8462" t="str">
            <v/>
          </cell>
        </row>
        <row r="8463">
          <cell r="A8463" t="str">
            <v/>
          </cell>
        </row>
        <row r="8464">
          <cell r="A8464" t="str">
            <v/>
          </cell>
        </row>
        <row r="8465">
          <cell r="A8465" t="str">
            <v/>
          </cell>
        </row>
        <row r="8466">
          <cell r="A8466" t="str">
            <v/>
          </cell>
        </row>
        <row r="8467">
          <cell r="A8467" t="str">
            <v/>
          </cell>
        </row>
        <row r="8468">
          <cell r="A8468" t="str">
            <v/>
          </cell>
        </row>
        <row r="8469">
          <cell r="A8469" t="str">
            <v/>
          </cell>
        </row>
        <row r="8470">
          <cell r="A8470" t="str">
            <v/>
          </cell>
        </row>
        <row r="8471">
          <cell r="A8471" t="str">
            <v/>
          </cell>
        </row>
        <row r="8472">
          <cell r="A8472" t="str">
            <v/>
          </cell>
        </row>
        <row r="8473">
          <cell r="A8473" t="str">
            <v/>
          </cell>
        </row>
        <row r="8474">
          <cell r="A8474" t="str">
            <v/>
          </cell>
        </row>
        <row r="8475">
          <cell r="A8475" t="str">
            <v/>
          </cell>
        </row>
        <row r="8476">
          <cell r="A8476" t="str">
            <v/>
          </cell>
        </row>
        <row r="8477">
          <cell r="A8477" t="str">
            <v/>
          </cell>
        </row>
        <row r="8478">
          <cell r="A8478" t="str">
            <v/>
          </cell>
        </row>
        <row r="8479">
          <cell r="A8479" t="str">
            <v/>
          </cell>
        </row>
        <row r="8480">
          <cell r="A8480" t="str">
            <v/>
          </cell>
        </row>
        <row r="8481">
          <cell r="A8481" t="str">
            <v/>
          </cell>
        </row>
        <row r="8482">
          <cell r="A8482" t="str">
            <v/>
          </cell>
        </row>
        <row r="8483">
          <cell r="A8483" t="str">
            <v/>
          </cell>
        </row>
        <row r="8484">
          <cell r="A8484" t="str">
            <v/>
          </cell>
        </row>
        <row r="8485">
          <cell r="A8485" t="str">
            <v/>
          </cell>
        </row>
        <row r="8486">
          <cell r="A8486" t="str">
            <v/>
          </cell>
        </row>
        <row r="8487">
          <cell r="A8487" t="str">
            <v/>
          </cell>
        </row>
        <row r="8488">
          <cell r="A8488" t="str">
            <v/>
          </cell>
        </row>
        <row r="8489">
          <cell r="A8489" t="str">
            <v/>
          </cell>
        </row>
        <row r="8490">
          <cell r="A8490" t="str">
            <v/>
          </cell>
        </row>
        <row r="8491">
          <cell r="A8491" t="str">
            <v/>
          </cell>
        </row>
        <row r="8492">
          <cell r="A8492" t="str">
            <v/>
          </cell>
        </row>
        <row r="8493">
          <cell r="A8493" t="str">
            <v/>
          </cell>
        </row>
        <row r="8494">
          <cell r="A8494" t="str">
            <v/>
          </cell>
        </row>
        <row r="8495">
          <cell r="A8495" t="str">
            <v/>
          </cell>
        </row>
        <row r="8496">
          <cell r="A8496" t="str">
            <v/>
          </cell>
        </row>
        <row r="8497">
          <cell r="A8497" t="str">
            <v/>
          </cell>
        </row>
        <row r="8498">
          <cell r="A8498" t="str">
            <v/>
          </cell>
        </row>
        <row r="8499">
          <cell r="A8499" t="str">
            <v/>
          </cell>
        </row>
        <row r="8500">
          <cell r="A8500" t="str">
            <v/>
          </cell>
        </row>
        <row r="8501">
          <cell r="A8501" t="str">
            <v/>
          </cell>
        </row>
        <row r="8502">
          <cell r="A8502" t="str">
            <v/>
          </cell>
        </row>
        <row r="8503">
          <cell r="A8503" t="str">
            <v/>
          </cell>
        </row>
        <row r="8504">
          <cell r="A8504" t="str">
            <v/>
          </cell>
        </row>
        <row r="8505">
          <cell r="A8505" t="str">
            <v/>
          </cell>
        </row>
        <row r="8506">
          <cell r="A8506" t="str">
            <v/>
          </cell>
        </row>
        <row r="8507">
          <cell r="A8507" t="str">
            <v/>
          </cell>
        </row>
        <row r="8508">
          <cell r="A8508" t="str">
            <v/>
          </cell>
        </row>
        <row r="8509">
          <cell r="A8509" t="str">
            <v/>
          </cell>
        </row>
        <row r="8510">
          <cell r="A8510" t="str">
            <v/>
          </cell>
        </row>
        <row r="8511">
          <cell r="A8511" t="str">
            <v/>
          </cell>
        </row>
        <row r="8512">
          <cell r="A8512" t="str">
            <v/>
          </cell>
        </row>
        <row r="8513">
          <cell r="A8513" t="str">
            <v/>
          </cell>
        </row>
        <row r="8514">
          <cell r="A8514" t="str">
            <v/>
          </cell>
        </row>
        <row r="8515">
          <cell r="A8515" t="str">
            <v/>
          </cell>
        </row>
        <row r="8516">
          <cell r="A8516" t="str">
            <v/>
          </cell>
        </row>
        <row r="8517">
          <cell r="A8517" t="str">
            <v/>
          </cell>
        </row>
        <row r="8518">
          <cell r="A8518" t="str">
            <v/>
          </cell>
        </row>
        <row r="8519">
          <cell r="A8519" t="str">
            <v/>
          </cell>
        </row>
        <row r="8520">
          <cell r="A8520" t="str">
            <v/>
          </cell>
        </row>
        <row r="8521">
          <cell r="A8521" t="str">
            <v/>
          </cell>
        </row>
        <row r="8522">
          <cell r="A8522" t="str">
            <v/>
          </cell>
        </row>
        <row r="8523">
          <cell r="A8523" t="str">
            <v/>
          </cell>
        </row>
        <row r="8524">
          <cell r="A8524" t="str">
            <v/>
          </cell>
        </row>
        <row r="8525">
          <cell r="A8525" t="str">
            <v/>
          </cell>
        </row>
        <row r="8526">
          <cell r="A8526" t="str">
            <v/>
          </cell>
        </row>
        <row r="8527">
          <cell r="A8527" t="str">
            <v/>
          </cell>
        </row>
        <row r="8528">
          <cell r="A8528" t="str">
            <v/>
          </cell>
        </row>
        <row r="8529">
          <cell r="A8529" t="str">
            <v/>
          </cell>
        </row>
        <row r="8530">
          <cell r="A8530" t="str">
            <v/>
          </cell>
        </row>
        <row r="8531">
          <cell r="A8531" t="str">
            <v/>
          </cell>
        </row>
        <row r="8532">
          <cell r="A8532" t="str">
            <v/>
          </cell>
        </row>
        <row r="8533">
          <cell r="A8533" t="str">
            <v/>
          </cell>
        </row>
        <row r="8534">
          <cell r="A8534" t="str">
            <v/>
          </cell>
        </row>
        <row r="8535">
          <cell r="A8535" t="str">
            <v/>
          </cell>
        </row>
        <row r="8536">
          <cell r="A8536" t="str">
            <v/>
          </cell>
        </row>
        <row r="8537">
          <cell r="A8537" t="str">
            <v/>
          </cell>
        </row>
        <row r="8538">
          <cell r="A8538" t="str">
            <v/>
          </cell>
        </row>
        <row r="8539">
          <cell r="A8539" t="str">
            <v/>
          </cell>
        </row>
        <row r="8540">
          <cell r="A8540" t="str">
            <v/>
          </cell>
        </row>
        <row r="8541">
          <cell r="A8541" t="str">
            <v/>
          </cell>
        </row>
        <row r="8542">
          <cell r="A8542" t="str">
            <v/>
          </cell>
        </row>
        <row r="8543">
          <cell r="A8543" t="str">
            <v/>
          </cell>
        </row>
        <row r="8544">
          <cell r="A8544" t="str">
            <v/>
          </cell>
        </row>
        <row r="8545">
          <cell r="A8545" t="str">
            <v/>
          </cell>
        </row>
        <row r="8546">
          <cell r="A8546" t="str">
            <v/>
          </cell>
        </row>
        <row r="8547">
          <cell r="A8547" t="str">
            <v/>
          </cell>
        </row>
        <row r="8548">
          <cell r="A8548" t="str">
            <v/>
          </cell>
        </row>
        <row r="8549">
          <cell r="A8549" t="str">
            <v/>
          </cell>
        </row>
        <row r="8550">
          <cell r="A8550" t="str">
            <v/>
          </cell>
        </row>
        <row r="8551">
          <cell r="A8551" t="str">
            <v/>
          </cell>
        </row>
        <row r="8552">
          <cell r="A8552" t="str">
            <v/>
          </cell>
        </row>
        <row r="8553">
          <cell r="A8553" t="str">
            <v/>
          </cell>
        </row>
        <row r="8554">
          <cell r="A8554" t="str">
            <v/>
          </cell>
        </row>
        <row r="8555">
          <cell r="A8555" t="str">
            <v/>
          </cell>
        </row>
        <row r="8556">
          <cell r="A8556" t="str">
            <v/>
          </cell>
        </row>
        <row r="8557">
          <cell r="A8557" t="str">
            <v/>
          </cell>
        </row>
        <row r="8558">
          <cell r="A8558" t="str">
            <v/>
          </cell>
        </row>
        <row r="8559">
          <cell r="A8559" t="str">
            <v/>
          </cell>
        </row>
        <row r="8560">
          <cell r="A8560" t="str">
            <v/>
          </cell>
        </row>
        <row r="8561">
          <cell r="A8561" t="str">
            <v/>
          </cell>
        </row>
        <row r="8562">
          <cell r="A8562" t="str">
            <v/>
          </cell>
        </row>
        <row r="8563">
          <cell r="A8563" t="str">
            <v/>
          </cell>
        </row>
        <row r="8564">
          <cell r="A8564" t="str">
            <v/>
          </cell>
        </row>
        <row r="8565">
          <cell r="A8565" t="str">
            <v/>
          </cell>
        </row>
        <row r="8566">
          <cell r="A8566" t="str">
            <v/>
          </cell>
        </row>
        <row r="8567">
          <cell r="A8567" t="str">
            <v/>
          </cell>
        </row>
        <row r="8568">
          <cell r="A8568" t="str">
            <v/>
          </cell>
        </row>
        <row r="8569">
          <cell r="A8569" t="str">
            <v/>
          </cell>
        </row>
        <row r="8570">
          <cell r="A8570" t="str">
            <v/>
          </cell>
        </row>
        <row r="8571">
          <cell r="A8571" t="str">
            <v/>
          </cell>
        </row>
        <row r="8572">
          <cell r="A8572" t="str">
            <v/>
          </cell>
        </row>
        <row r="8573">
          <cell r="A8573" t="str">
            <v/>
          </cell>
        </row>
        <row r="8574">
          <cell r="A8574" t="str">
            <v/>
          </cell>
        </row>
        <row r="8575">
          <cell r="A8575" t="str">
            <v/>
          </cell>
        </row>
        <row r="8576">
          <cell r="A8576" t="str">
            <v/>
          </cell>
        </row>
        <row r="8577">
          <cell r="A8577" t="str">
            <v/>
          </cell>
        </row>
        <row r="8578">
          <cell r="A8578" t="str">
            <v/>
          </cell>
        </row>
        <row r="8579">
          <cell r="A8579" t="str">
            <v/>
          </cell>
        </row>
        <row r="8580">
          <cell r="A8580" t="str">
            <v/>
          </cell>
        </row>
        <row r="8581">
          <cell r="A8581" t="str">
            <v/>
          </cell>
        </row>
        <row r="8582">
          <cell r="A8582" t="str">
            <v/>
          </cell>
        </row>
        <row r="8583">
          <cell r="A8583" t="str">
            <v/>
          </cell>
        </row>
        <row r="8584">
          <cell r="A8584" t="str">
            <v/>
          </cell>
        </row>
        <row r="8585">
          <cell r="A8585" t="str">
            <v/>
          </cell>
        </row>
        <row r="8586">
          <cell r="A8586" t="str">
            <v/>
          </cell>
        </row>
        <row r="8587">
          <cell r="A8587" t="str">
            <v/>
          </cell>
        </row>
        <row r="8588">
          <cell r="A8588" t="str">
            <v/>
          </cell>
        </row>
        <row r="8589">
          <cell r="A8589" t="str">
            <v/>
          </cell>
        </row>
        <row r="8590">
          <cell r="A8590" t="str">
            <v/>
          </cell>
        </row>
        <row r="8591">
          <cell r="A8591" t="str">
            <v/>
          </cell>
        </row>
        <row r="8592">
          <cell r="A8592" t="str">
            <v/>
          </cell>
        </row>
        <row r="8593">
          <cell r="A8593" t="str">
            <v/>
          </cell>
        </row>
        <row r="8594">
          <cell r="A8594" t="str">
            <v/>
          </cell>
        </row>
        <row r="8595">
          <cell r="A8595" t="str">
            <v/>
          </cell>
        </row>
        <row r="8596">
          <cell r="A8596" t="str">
            <v/>
          </cell>
        </row>
        <row r="8597">
          <cell r="A8597" t="str">
            <v/>
          </cell>
        </row>
        <row r="8598">
          <cell r="A8598" t="str">
            <v/>
          </cell>
        </row>
        <row r="8599">
          <cell r="A8599" t="str">
            <v/>
          </cell>
        </row>
        <row r="8600">
          <cell r="A8600" t="str">
            <v/>
          </cell>
        </row>
        <row r="8601">
          <cell r="A8601" t="str">
            <v/>
          </cell>
        </row>
        <row r="8602">
          <cell r="A8602" t="str">
            <v/>
          </cell>
        </row>
        <row r="8603">
          <cell r="A8603" t="str">
            <v/>
          </cell>
        </row>
        <row r="8604">
          <cell r="A8604" t="str">
            <v/>
          </cell>
        </row>
        <row r="8605">
          <cell r="A8605" t="str">
            <v/>
          </cell>
        </row>
        <row r="8606">
          <cell r="A8606" t="str">
            <v/>
          </cell>
        </row>
        <row r="8607">
          <cell r="A8607" t="str">
            <v/>
          </cell>
        </row>
        <row r="8608">
          <cell r="A8608" t="str">
            <v/>
          </cell>
        </row>
        <row r="8609">
          <cell r="A8609" t="str">
            <v/>
          </cell>
        </row>
        <row r="8610">
          <cell r="A8610" t="str">
            <v/>
          </cell>
        </row>
        <row r="8611">
          <cell r="A8611" t="str">
            <v/>
          </cell>
        </row>
        <row r="8612">
          <cell r="A8612" t="str">
            <v/>
          </cell>
        </row>
        <row r="8613">
          <cell r="A8613" t="str">
            <v/>
          </cell>
        </row>
        <row r="8614">
          <cell r="A8614" t="str">
            <v/>
          </cell>
        </row>
        <row r="8615">
          <cell r="A8615" t="str">
            <v/>
          </cell>
        </row>
        <row r="8616">
          <cell r="A8616" t="str">
            <v/>
          </cell>
        </row>
        <row r="8617">
          <cell r="A8617" t="str">
            <v/>
          </cell>
        </row>
        <row r="8618">
          <cell r="A8618" t="str">
            <v/>
          </cell>
        </row>
        <row r="8619">
          <cell r="A8619" t="str">
            <v/>
          </cell>
        </row>
        <row r="8620">
          <cell r="A8620" t="str">
            <v/>
          </cell>
        </row>
        <row r="8621">
          <cell r="A8621" t="str">
            <v/>
          </cell>
        </row>
        <row r="8622">
          <cell r="A8622" t="str">
            <v/>
          </cell>
        </row>
        <row r="8623">
          <cell r="A8623" t="str">
            <v/>
          </cell>
        </row>
        <row r="8624">
          <cell r="A8624" t="str">
            <v/>
          </cell>
        </row>
        <row r="8625">
          <cell r="A8625" t="str">
            <v/>
          </cell>
        </row>
        <row r="8626">
          <cell r="A8626" t="str">
            <v/>
          </cell>
        </row>
        <row r="8627">
          <cell r="A8627" t="str">
            <v/>
          </cell>
        </row>
        <row r="8628">
          <cell r="A8628" t="str">
            <v/>
          </cell>
        </row>
        <row r="8629">
          <cell r="A8629" t="str">
            <v/>
          </cell>
        </row>
        <row r="8630">
          <cell r="A8630" t="str">
            <v/>
          </cell>
        </row>
        <row r="8631">
          <cell r="A8631" t="str">
            <v/>
          </cell>
        </row>
        <row r="8632">
          <cell r="A8632" t="str">
            <v/>
          </cell>
        </row>
        <row r="8633">
          <cell r="A8633" t="str">
            <v/>
          </cell>
        </row>
        <row r="8634">
          <cell r="A8634" t="str">
            <v/>
          </cell>
        </row>
        <row r="8635">
          <cell r="A8635" t="str">
            <v/>
          </cell>
        </row>
        <row r="8636">
          <cell r="A8636" t="str">
            <v/>
          </cell>
        </row>
        <row r="8637">
          <cell r="A8637" t="str">
            <v/>
          </cell>
        </row>
        <row r="8638">
          <cell r="A8638" t="str">
            <v/>
          </cell>
        </row>
        <row r="8639">
          <cell r="A8639" t="str">
            <v/>
          </cell>
        </row>
        <row r="8640">
          <cell r="A8640" t="str">
            <v/>
          </cell>
        </row>
        <row r="8641">
          <cell r="A8641" t="str">
            <v/>
          </cell>
        </row>
        <row r="8642">
          <cell r="A8642" t="str">
            <v/>
          </cell>
        </row>
        <row r="8643">
          <cell r="A8643" t="str">
            <v/>
          </cell>
        </row>
        <row r="8644">
          <cell r="A8644" t="str">
            <v/>
          </cell>
        </row>
        <row r="8645">
          <cell r="A8645" t="str">
            <v/>
          </cell>
        </row>
        <row r="8646">
          <cell r="A8646" t="str">
            <v/>
          </cell>
        </row>
        <row r="8647">
          <cell r="A8647" t="str">
            <v/>
          </cell>
        </row>
        <row r="8648">
          <cell r="A8648" t="str">
            <v/>
          </cell>
        </row>
        <row r="8649">
          <cell r="A8649" t="str">
            <v/>
          </cell>
        </row>
        <row r="8650">
          <cell r="A8650" t="str">
            <v/>
          </cell>
        </row>
        <row r="8651">
          <cell r="A8651" t="str">
            <v/>
          </cell>
        </row>
        <row r="8652">
          <cell r="A8652" t="str">
            <v/>
          </cell>
        </row>
        <row r="8653">
          <cell r="A8653" t="str">
            <v/>
          </cell>
        </row>
        <row r="8654">
          <cell r="A8654" t="str">
            <v/>
          </cell>
        </row>
        <row r="8655">
          <cell r="A8655" t="str">
            <v/>
          </cell>
        </row>
        <row r="8656">
          <cell r="A8656" t="str">
            <v/>
          </cell>
        </row>
        <row r="8657">
          <cell r="A8657" t="str">
            <v/>
          </cell>
        </row>
        <row r="8658">
          <cell r="A8658" t="str">
            <v/>
          </cell>
        </row>
        <row r="8659">
          <cell r="A8659" t="str">
            <v/>
          </cell>
        </row>
        <row r="8660">
          <cell r="A8660" t="str">
            <v/>
          </cell>
        </row>
        <row r="8661">
          <cell r="A8661" t="str">
            <v/>
          </cell>
        </row>
        <row r="8662">
          <cell r="A8662" t="str">
            <v/>
          </cell>
        </row>
        <row r="8663">
          <cell r="A8663" t="str">
            <v/>
          </cell>
        </row>
        <row r="8664">
          <cell r="A8664" t="str">
            <v/>
          </cell>
        </row>
        <row r="8665">
          <cell r="A8665" t="str">
            <v/>
          </cell>
        </row>
        <row r="8666">
          <cell r="A8666" t="str">
            <v/>
          </cell>
        </row>
        <row r="8667">
          <cell r="A8667" t="str">
            <v/>
          </cell>
        </row>
        <row r="8668">
          <cell r="A8668" t="str">
            <v/>
          </cell>
        </row>
        <row r="8669">
          <cell r="A8669" t="str">
            <v/>
          </cell>
        </row>
        <row r="8670">
          <cell r="A8670" t="str">
            <v/>
          </cell>
        </row>
        <row r="8671">
          <cell r="A8671" t="str">
            <v/>
          </cell>
        </row>
        <row r="8672">
          <cell r="A8672" t="str">
            <v/>
          </cell>
        </row>
        <row r="8673">
          <cell r="A8673" t="str">
            <v/>
          </cell>
        </row>
        <row r="8674">
          <cell r="A8674" t="str">
            <v/>
          </cell>
        </row>
        <row r="8675">
          <cell r="A8675" t="str">
            <v/>
          </cell>
        </row>
        <row r="8676">
          <cell r="A8676" t="str">
            <v/>
          </cell>
        </row>
        <row r="8677">
          <cell r="A8677" t="str">
            <v/>
          </cell>
        </row>
        <row r="8678">
          <cell r="A8678" t="str">
            <v/>
          </cell>
        </row>
        <row r="8679">
          <cell r="A8679" t="str">
            <v/>
          </cell>
        </row>
        <row r="8680">
          <cell r="A8680" t="str">
            <v/>
          </cell>
        </row>
        <row r="8681">
          <cell r="A8681" t="str">
            <v/>
          </cell>
        </row>
        <row r="8682">
          <cell r="A8682" t="str">
            <v/>
          </cell>
        </row>
        <row r="8683">
          <cell r="A8683" t="str">
            <v/>
          </cell>
        </row>
        <row r="8684">
          <cell r="A8684" t="str">
            <v/>
          </cell>
        </row>
        <row r="8685">
          <cell r="A8685" t="str">
            <v/>
          </cell>
        </row>
        <row r="8686">
          <cell r="A8686" t="str">
            <v/>
          </cell>
        </row>
        <row r="8687">
          <cell r="A8687" t="str">
            <v/>
          </cell>
        </row>
        <row r="8688">
          <cell r="A8688" t="str">
            <v/>
          </cell>
        </row>
        <row r="8689">
          <cell r="A8689" t="str">
            <v/>
          </cell>
        </row>
        <row r="8690">
          <cell r="A8690" t="str">
            <v/>
          </cell>
        </row>
        <row r="8691">
          <cell r="A8691" t="str">
            <v/>
          </cell>
        </row>
        <row r="8692">
          <cell r="A8692" t="str">
            <v/>
          </cell>
        </row>
        <row r="8693">
          <cell r="A8693" t="str">
            <v/>
          </cell>
        </row>
        <row r="8694">
          <cell r="A8694" t="str">
            <v/>
          </cell>
        </row>
        <row r="8695">
          <cell r="A8695" t="str">
            <v/>
          </cell>
        </row>
        <row r="8696">
          <cell r="A8696" t="str">
            <v/>
          </cell>
        </row>
        <row r="8697">
          <cell r="A8697" t="str">
            <v/>
          </cell>
        </row>
        <row r="8698">
          <cell r="A8698" t="str">
            <v/>
          </cell>
        </row>
        <row r="8699">
          <cell r="A8699" t="str">
            <v/>
          </cell>
        </row>
        <row r="8700">
          <cell r="A8700" t="str">
            <v/>
          </cell>
        </row>
        <row r="8701">
          <cell r="A8701" t="str">
            <v/>
          </cell>
        </row>
        <row r="8702">
          <cell r="A8702" t="str">
            <v/>
          </cell>
        </row>
        <row r="8703">
          <cell r="A8703" t="str">
            <v/>
          </cell>
        </row>
        <row r="8704">
          <cell r="A8704" t="str">
            <v/>
          </cell>
        </row>
        <row r="8705">
          <cell r="A8705" t="str">
            <v/>
          </cell>
        </row>
        <row r="8706">
          <cell r="A8706" t="str">
            <v/>
          </cell>
        </row>
        <row r="8707">
          <cell r="A8707" t="str">
            <v/>
          </cell>
        </row>
        <row r="8708">
          <cell r="A8708" t="str">
            <v/>
          </cell>
        </row>
        <row r="8709">
          <cell r="A8709" t="str">
            <v/>
          </cell>
        </row>
        <row r="8710">
          <cell r="A8710" t="str">
            <v/>
          </cell>
        </row>
        <row r="8711">
          <cell r="A8711" t="str">
            <v/>
          </cell>
        </row>
        <row r="8712">
          <cell r="A8712" t="str">
            <v/>
          </cell>
        </row>
        <row r="8713">
          <cell r="A8713" t="str">
            <v/>
          </cell>
        </row>
        <row r="8714">
          <cell r="A8714" t="str">
            <v/>
          </cell>
        </row>
        <row r="8715">
          <cell r="A8715" t="str">
            <v/>
          </cell>
        </row>
        <row r="8716">
          <cell r="A8716" t="str">
            <v/>
          </cell>
        </row>
        <row r="8717">
          <cell r="A8717" t="str">
            <v/>
          </cell>
        </row>
        <row r="8718">
          <cell r="A8718" t="str">
            <v/>
          </cell>
        </row>
        <row r="8719">
          <cell r="A8719" t="str">
            <v/>
          </cell>
        </row>
        <row r="8720">
          <cell r="A8720" t="str">
            <v/>
          </cell>
        </row>
        <row r="8721">
          <cell r="A8721" t="str">
            <v/>
          </cell>
        </row>
        <row r="8722">
          <cell r="A8722" t="str">
            <v/>
          </cell>
        </row>
        <row r="8723">
          <cell r="A8723" t="str">
            <v/>
          </cell>
        </row>
        <row r="8724">
          <cell r="A8724" t="str">
            <v/>
          </cell>
        </row>
        <row r="8725">
          <cell r="A8725" t="str">
            <v/>
          </cell>
        </row>
        <row r="8726">
          <cell r="A8726" t="str">
            <v/>
          </cell>
        </row>
        <row r="8727">
          <cell r="A8727" t="str">
            <v/>
          </cell>
        </row>
        <row r="8728">
          <cell r="A8728" t="str">
            <v/>
          </cell>
        </row>
        <row r="8729">
          <cell r="A8729" t="str">
            <v/>
          </cell>
        </row>
        <row r="8730">
          <cell r="A8730" t="str">
            <v/>
          </cell>
        </row>
        <row r="8731">
          <cell r="A8731" t="str">
            <v/>
          </cell>
        </row>
        <row r="8732">
          <cell r="A8732" t="str">
            <v/>
          </cell>
        </row>
        <row r="8733">
          <cell r="A8733" t="str">
            <v/>
          </cell>
        </row>
        <row r="8734">
          <cell r="A8734" t="str">
            <v/>
          </cell>
        </row>
        <row r="8735">
          <cell r="A8735" t="str">
            <v/>
          </cell>
        </row>
        <row r="8736">
          <cell r="A8736" t="str">
            <v/>
          </cell>
        </row>
        <row r="8737">
          <cell r="A8737" t="str">
            <v/>
          </cell>
        </row>
        <row r="8738">
          <cell r="A8738" t="str">
            <v/>
          </cell>
        </row>
        <row r="8739">
          <cell r="A8739" t="str">
            <v/>
          </cell>
        </row>
        <row r="8740">
          <cell r="A8740" t="str">
            <v/>
          </cell>
        </row>
        <row r="8741">
          <cell r="A8741" t="str">
            <v/>
          </cell>
        </row>
        <row r="8742">
          <cell r="A8742" t="str">
            <v/>
          </cell>
        </row>
        <row r="8743">
          <cell r="A8743" t="str">
            <v/>
          </cell>
        </row>
        <row r="8744">
          <cell r="A8744" t="str">
            <v/>
          </cell>
        </row>
        <row r="8745">
          <cell r="A8745" t="str">
            <v/>
          </cell>
        </row>
        <row r="8746">
          <cell r="A8746" t="str">
            <v/>
          </cell>
        </row>
        <row r="8747">
          <cell r="A8747" t="str">
            <v/>
          </cell>
        </row>
        <row r="8748">
          <cell r="A8748" t="str">
            <v/>
          </cell>
        </row>
        <row r="8749">
          <cell r="A8749" t="str">
            <v/>
          </cell>
        </row>
        <row r="8750">
          <cell r="A8750" t="str">
            <v/>
          </cell>
        </row>
        <row r="8751">
          <cell r="A8751" t="str">
            <v/>
          </cell>
        </row>
        <row r="8752">
          <cell r="A8752" t="str">
            <v/>
          </cell>
        </row>
        <row r="8753">
          <cell r="A8753" t="str">
            <v/>
          </cell>
        </row>
        <row r="8754">
          <cell r="A8754" t="str">
            <v/>
          </cell>
        </row>
        <row r="8755">
          <cell r="A8755" t="str">
            <v/>
          </cell>
        </row>
        <row r="8756">
          <cell r="A8756" t="str">
            <v/>
          </cell>
        </row>
        <row r="8757">
          <cell r="A8757" t="str">
            <v/>
          </cell>
        </row>
        <row r="8758">
          <cell r="A8758" t="str">
            <v/>
          </cell>
        </row>
        <row r="8759">
          <cell r="A8759" t="str">
            <v/>
          </cell>
        </row>
        <row r="8760">
          <cell r="A8760" t="str">
            <v/>
          </cell>
        </row>
        <row r="8761">
          <cell r="A8761" t="str">
            <v/>
          </cell>
        </row>
        <row r="8762">
          <cell r="A8762" t="str">
            <v/>
          </cell>
        </row>
        <row r="8763">
          <cell r="A8763" t="str">
            <v/>
          </cell>
        </row>
        <row r="8764">
          <cell r="A8764" t="str">
            <v/>
          </cell>
        </row>
        <row r="8765">
          <cell r="A8765" t="str">
            <v/>
          </cell>
        </row>
        <row r="8766">
          <cell r="A8766" t="str">
            <v/>
          </cell>
        </row>
        <row r="8767">
          <cell r="A8767" t="str">
            <v/>
          </cell>
        </row>
        <row r="8768">
          <cell r="A8768" t="str">
            <v/>
          </cell>
        </row>
        <row r="8769">
          <cell r="A8769" t="str">
            <v/>
          </cell>
        </row>
        <row r="8770">
          <cell r="A8770" t="str">
            <v/>
          </cell>
        </row>
        <row r="8771">
          <cell r="A8771" t="str">
            <v/>
          </cell>
        </row>
        <row r="8772">
          <cell r="A8772" t="str">
            <v/>
          </cell>
        </row>
        <row r="8773">
          <cell r="A8773" t="str">
            <v/>
          </cell>
        </row>
        <row r="8774">
          <cell r="A8774" t="str">
            <v/>
          </cell>
        </row>
        <row r="8775">
          <cell r="A8775" t="str">
            <v/>
          </cell>
        </row>
        <row r="8776">
          <cell r="A8776" t="str">
            <v/>
          </cell>
        </row>
        <row r="8777">
          <cell r="A8777" t="str">
            <v/>
          </cell>
        </row>
        <row r="8778">
          <cell r="A8778" t="str">
            <v/>
          </cell>
        </row>
        <row r="8779">
          <cell r="A8779" t="str">
            <v/>
          </cell>
        </row>
        <row r="8780">
          <cell r="A8780" t="str">
            <v/>
          </cell>
        </row>
        <row r="8781">
          <cell r="A8781" t="str">
            <v/>
          </cell>
        </row>
        <row r="8782">
          <cell r="A8782" t="str">
            <v/>
          </cell>
        </row>
        <row r="8783">
          <cell r="A8783" t="str">
            <v/>
          </cell>
        </row>
        <row r="8784">
          <cell r="A8784" t="str">
            <v/>
          </cell>
        </row>
        <row r="8785">
          <cell r="A8785" t="str">
            <v/>
          </cell>
        </row>
        <row r="8786">
          <cell r="A8786" t="str">
            <v/>
          </cell>
        </row>
        <row r="8787">
          <cell r="A8787" t="str">
            <v/>
          </cell>
        </row>
        <row r="8788">
          <cell r="A8788" t="str">
            <v/>
          </cell>
        </row>
        <row r="8789">
          <cell r="A8789" t="str">
            <v/>
          </cell>
        </row>
        <row r="8790">
          <cell r="A8790" t="str">
            <v/>
          </cell>
        </row>
        <row r="8791">
          <cell r="A8791" t="str">
            <v/>
          </cell>
        </row>
        <row r="8792">
          <cell r="A8792" t="str">
            <v/>
          </cell>
        </row>
        <row r="8793">
          <cell r="A8793" t="str">
            <v/>
          </cell>
        </row>
        <row r="8794">
          <cell r="A8794" t="str">
            <v/>
          </cell>
        </row>
        <row r="8795">
          <cell r="A8795" t="str">
            <v/>
          </cell>
        </row>
        <row r="8796">
          <cell r="A8796" t="str">
            <v/>
          </cell>
        </row>
        <row r="8797">
          <cell r="A8797" t="str">
            <v/>
          </cell>
        </row>
        <row r="8798">
          <cell r="A8798" t="str">
            <v/>
          </cell>
        </row>
        <row r="8799">
          <cell r="A8799" t="str">
            <v/>
          </cell>
        </row>
        <row r="8800">
          <cell r="A8800" t="str">
            <v/>
          </cell>
        </row>
        <row r="8801">
          <cell r="A8801" t="str">
            <v/>
          </cell>
        </row>
        <row r="8802">
          <cell r="A8802" t="str">
            <v/>
          </cell>
        </row>
        <row r="8803">
          <cell r="A8803" t="str">
            <v/>
          </cell>
        </row>
        <row r="8804">
          <cell r="A8804" t="str">
            <v/>
          </cell>
        </row>
        <row r="8805">
          <cell r="A8805" t="str">
            <v/>
          </cell>
        </row>
        <row r="8806">
          <cell r="A8806" t="str">
            <v/>
          </cell>
        </row>
        <row r="8807">
          <cell r="A8807" t="str">
            <v/>
          </cell>
        </row>
        <row r="8808">
          <cell r="A8808" t="str">
            <v/>
          </cell>
        </row>
        <row r="8809">
          <cell r="A8809" t="str">
            <v/>
          </cell>
        </row>
        <row r="8810">
          <cell r="A8810" t="str">
            <v/>
          </cell>
        </row>
        <row r="8811">
          <cell r="A8811" t="str">
            <v/>
          </cell>
        </row>
        <row r="8812">
          <cell r="A8812" t="str">
            <v/>
          </cell>
        </row>
        <row r="8813">
          <cell r="A8813" t="str">
            <v/>
          </cell>
        </row>
        <row r="8814">
          <cell r="A8814" t="str">
            <v/>
          </cell>
        </row>
        <row r="8815">
          <cell r="A8815" t="str">
            <v/>
          </cell>
        </row>
        <row r="8816">
          <cell r="A8816" t="str">
            <v/>
          </cell>
        </row>
        <row r="8817">
          <cell r="A8817" t="str">
            <v/>
          </cell>
        </row>
        <row r="8818">
          <cell r="A8818" t="str">
            <v/>
          </cell>
        </row>
        <row r="8819">
          <cell r="A8819" t="str">
            <v/>
          </cell>
        </row>
        <row r="8820">
          <cell r="A8820" t="str">
            <v/>
          </cell>
        </row>
        <row r="8821">
          <cell r="A8821" t="str">
            <v/>
          </cell>
        </row>
        <row r="8822">
          <cell r="A8822" t="str">
            <v/>
          </cell>
        </row>
        <row r="8823">
          <cell r="A8823" t="str">
            <v/>
          </cell>
        </row>
        <row r="8824">
          <cell r="A8824" t="str">
            <v/>
          </cell>
        </row>
        <row r="8825">
          <cell r="A8825" t="str">
            <v/>
          </cell>
        </row>
        <row r="8826">
          <cell r="A8826" t="str">
            <v/>
          </cell>
        </row>
        <row r="8827">
          <cell r="A8827" t="str">
            <v/>
          </cell>
        </row>
        <row r="8828">
          <cell r="A8828" t="str">
            <v/>
          </cell>
        </row>
        <row r="8829">
          <cell r="A8829" t="str">
            <v/>
          </cell>
        </row>
        <row r="8830">
          <cell r="A8830" t="str">
            <v/>
          </cell>
        </row>
        <row r="8831">
          <cell r="A8831" t="str">
            <v/>
          </cell>
        </row>
        <row r="8832">
          <cell r="A8832" t="str">
            <v/>
          </cell>
        </row>
        <row r="8833">
          <cell r="A8833" t="str">
            <v/>
          </cell>
        </row>
        <row r="8834">
          <cell r="A8834" t="str">
            <v/>
          </cell>
        </row>
        <row r="8835">
          <cell r="A8835" t="str">
            <v/>
          </cell>
        </row>
        <row r="8836">
          <cell r="A8836" t="str">
            <v/>
          </cell>
        </row>
        <row r="8837">
          <cell r="A8837" t="str">
            <v/>
          </cell>
        </row>
        <row r="8838">
          <cell r="A8838" t="str">
            <v/>
          </cell>
        </row>
        <row r="8839">
          <cell r="A8839" t="str">
            <v/>
          </cell>
        </row>
        <row r="8840">
          <cell r="A8840" t="str">
            <v/>
          </cell>
        </row>
        <row r="8841">
          <cell r="A8841" t="str">
            <v/>
          </cell>
        </row>
        <row r="8842">
          <cell r="A8842" t="str">
            <v/>
          </cell>
        </row>
        <row r="8843">
          <cell r="A8843" t="str">
            <v/>
          </cell>
        </row>
        <row r="8844">
          <cell r="A8844" t="str">
            <v/>
          </cell>
        </row>
        <row r="8845">
          <cell r="A8845" t="str">
            <v/>
          </cell>
        </row>
        <row r="8846">
          <cell r="A8846" t="str">
            <v/>
          </cell>
        </row>
        <row r="8847">
          <cell r="A8847" t="str">
            <v/>
          </cell>
        </row>
        <row r="8848">
          <cell r="A8848" t="str">
            <v/>
          </cell>
        </row>
        <row r="8849">
          <cell r="A8849" t="str">
            <v/>
          </cell>
        </row>
        <row r="8850">
          <cell r="A8850" t="str">
            <v/>
          </cell>
        </row>
        <row r="8851">
          <cell r="A8851" t="str">
            <v/>
          </cell>
        </row>
        <row r="8852">
          <cell r="A8852" t="str">
            <v/>
          </cell>
        </row>
        <row r="8853">
          <cell r="A8853" t="str">
            <v/>
          </cell>
        </row>
        <row r="8854">
          <cell r="A8854" t="str">
            <v/>
          </cell>
        </row>
        <row r="8855">
          <cell r="A8855" t="str">
            <v/>
          </cell>
        </row>
        <row r="8856">
          <cell r="A8856" t="str">
            <v/>
          </cell>
        </row>
        <row r="8857">
          <cell r="A8857" t="str">
            <v/>
          </cell>
        </row>
        <row r="8858">
          <cell r="A8858" t="str">
            <v/>
          </cell>
        </row>
        <row r="8859">
          <cell r="A8859" t="str">
            <v/>
          </cell>
        </row>
        <row r="8860">
          <cell r="A8860" t="str">
            <v/>
          </cell>
        </row>
        <row r="8861">
          <cell r="A8861" t="str">
            <v/>
          </cell>
        </row>
        <row r="8862">
          <cell r="A8862" t="str">
            <v/>
          </cell>
        </row>
        <row r="8863">
          <cell r="A8863" t="str">
            <v/>
          </cell>
        </row>
        <row r="8864">
          <cell r="A8864" t="str">
            <v/>
          </cell>
        </row>
        <row r="8865">
          <cell r="A8865" t="str">
            <v/>
          </cell>
        </row>
        <row r="8866">
          <cell r="A8866" t="str">
            <v/>
          </cell>
        </row>
        <row r="8867">
          <cell r="A8867" t="str">
            <v/>
          </cell>
        </row>
        <row r="8868">
          <cell r="A8868" t="str">
            <v/>
          </cell>
        </row>
        <row r="8869">
          <cell r="A8869" t="str">
            <v/>
          </cell>
        </row>
        <row r="8870">
          <cell r="A8870" t="str">
            <v/>
          </cell>
        </row>
        <row r="8871">
          <cell r="A8871" t="str">
            <v/>
          </cell>
        </row>
        <row r="8872">
          <cell r="A8872" t="str">
            <v/>
          </cell>
        </row>
        <row r="8873">
          <cell r="A8873" t="str">
            <v/>
          </cell>
        </row>
        <row r="8874">
          <cell r="A8874" t="str">
            <v/>
          </cell>
        </row>
        <row r="8875">
          <cell r="A8875" t="str">
            <v/>
          </cell>
        </row>
        <row r="8876">
          <cell r="A8876" t="str">
            <v/>
          </cell>
        </row>
        <row r="8877">
          <cell r="A8877" t="str">
            <v/>
          </cell>
        </row>
        <row r="8878">
          <cell r="A8878" t="str">
            <v/>
          </cell>
        </row>
        <row r="8879">
          <cell r="A8879" t="str">
            <v/>
          </cell>
        </row>
        <row r="8880">
          <cell r="A8880" t="str">
            <v/>
          </cell>
        </row>
        <row r="8881">
          <cell r="A8881" t="str">
            <v/>
          </cell>
        </row>
        <row r="8882">
          <cell r="A8882" t="str">
            <v/>
          </cell>
        </row>
        <row r="8883">
          <cell r="A8883" t="str">
            <v/>
          </cell>
        </row>
        <row r="8884">
          <cell r="A8884" t="str">
            <v/>
          </cell>
        </row>
        <row r="8885">
          <cell r="A8885" t="str">
            <v/>
          </cell>
        </row>
        <row r="8886">
          <cell r="A8886" t="str">
            <v/>
          </cell>
        </row>
        <row r="8887">
          <cell r="A8887" t="str">
            <v/>
          </cell>
        </row>
        <row r="8888">
          <cell r="A8888" t="str">
            <v/>
          </cell>
        </row>
        <row r="8889">
          <cell r="A8889" t="str">
            <v/>
          </cell>
        </row>
        <row r="8890">
          <cell r="A8890" t="str">
            <v/>
          </cell>
        </row>
        <row r="8891">
          <cell r="A8891" t="str">
            <v/>
          </cell>
        </row>
        <row r="8892">
          <cell r="A8892" t="str">
            <v/>
          </cell>
        </row>
        <row r="8893">
          <cell r="A8893" t="str">
            <v/>
          </cell>
        </row>
        <row r="8894">
          <cell r="A8894" t="str">
            <v/>
          </cell>
        </row>
        <row r="8895">
          <cell r="A8895" t="str">
            <v/>
          </cell>
        </row>
        <row r="8896">
          <cell r="A8896" t="str">
            <v/>
          </cell>
        </row>
        <row r="8897">
          <cell r="A8897" t="str">
            <v/>
          </cell>
        </row>
        <row r="8898">
          <cell r="A8898" t="str">
            <v/>
          </cell>
        </row>
        <row r="8899">
          <cell r="A8899" t="str">
            <v/>
          </cell>
        </row>
        <row r="8900">
          <cell r="A8900" t="str">
            <v/>
          </cell>
        </row>
        <row r="8901">
          <cell r="A8901" t="str">
            <v/>
          </cell>
        </row>
        <row r="8902">
          <cell r="A8902" t="str">
            <v/>
          </cell>
        </row>
        <row r="8903">
          <cell r="A8903" t="str">
            <v/>
          </cell>
        </row>
        <row r="8904">
          <cell r="A8904" t="str">
            <v/>
          </cell>
        </row>
        <row r="8905">
          <cell r="A8905" t="str">
            <v/>
          </cell>
        </row>
        <row r="8906">
          <cell r="A8906" t="str">
            <v/>
          </cell>
        </row>
        <row r="8907">
          <cell r="A8907" t="str">
            <v/>
          </cell>
        </row>
        <row r="8908">
          <cell r="A8908" t="str">
            <v/>
          </cell>
        </row>
        <row r="8909">
          <cell r="A8909" t="str">
            <v/>
          </cell>
        </row>
        <row r="8910">
          <cell r="A8910" t="str">
            <v/>
          </cell>
        </row>
        <row r="8911">
          <cell r="A8911" t="str">
            <v/>
          </cell>
        </row>
        <row r="8912">
          <cell r="A8912" t="str">
            <v/>
          </cell>
        </row>
        <row r="8913">
          <cell r="A8913" t="str">
            <v/>
          </cell>
        </row>
        <row r="8914">
          <cell r="A8914" t="str">
            <v/>
          </cell>
        </row>
        <row r="8915">
          <cell r="A8915" t="str">
            <v/>
          </cell>
        </row>
        <row r="8916">
          <cell r="A8916" t="str">
            <v/>
          </cell>
        </row>
        <row r="8917">
          <cell r="A8917" t="str">
            <v/>
          </cell>
        </row>
        <row r="8918">
          <cell r="A8918" t="str">
            <v/>
          </cell>
        </row>
        <row r="8919">
          <cell r="A8919" t="str">
            <v/>
          </cell>
        </row>
        <row r="8920">
          <cell r="A8920" t="str">
            <v/>
          </cell>
        </row>
        <row r="8921">
          <cell r="A8921" t="str">
            <v/>
          </cell>
        </row>
        <row r="8922">
          <cell r="A8922" t="str">
            <v/>
          </cell>
        </row>
        <row r="8923">
          <cell r="A8923" t="str">
            <v/>
          </cell>
        </row>
        <row r="8924">
          <cell r="A8924" t="str">
            <v/>
          </cell>
        </row>
        <row r="8925">
          <cell r="A8925" t="str">
            <v/>
          </cell>
        </row>
        <row r="8926">
          <cell r="A8926" t="str">
            <v/>
          </cell>
        </row>
        <row r="8927">
          <cell r="A8927" t="str">
            <v/>
          </cell>
        </row>
        <row r="8928">
          <cell r="A8928" t="str">
            <v/>
          </cell>
        </row>
        <row r="8929">
          <cell r="A8929" t="str">
            <v/>
          </cell>
        </row>
        <row r="8930">
          <cell r="A8930" t="str">
            <v/>
          </cell>
        </row>
        <row r="8931">
          <cell r="A8931" t="str">
            <v/>
          </cell>
        </row>
        <row r="8932">
          <cell r="A8932" t="str">
            <v/>
          </cell>
        </row>
        <row r="8933">
          <cell r="A8933" t="str">
            <v/>
          </cell>
        </row>
        <row r="8934">
          <cell r="A8934" t="str">
            <v/>
          </cell>
        </row>
        <row r="8935">
          <cell r="A8935" t="str">
            <v/>
          </cell>
        </row>
        <row r="8936">
          <cell r="A8936" t="str">
            <v/>
          </cell>
        </row>
        <row r="8937">
          <cell r="A8937" t="str">
            <v/>
          </cell>
        </row>
        <row r="8938">
          <cell r="A8938" t="str">
            <v/>
          </cell>
        </row>
        <row r="8939">
          <cell r="A8939" t="str">
            <v/>
          </cell>
        </row>
        <row r="8940">
          <cell r="A8940" t="str">
            <v/>
          </cell>
        </row>
        <row r="8941">
          <cell r="A8941" t="str">
            <v/>
          </cell>
        </row>
        <row r="8942">
          <cell r="A8942" t="str">
            <v/>
          </cell>
        </row>
        <row r="8943">
          <cell r="A8943" t="str">
            <v/>
          </cell>
        </row>
        <row r="8944">
          <cell r="A8944" t="str">
            <v/>
          </cell>
        </row>
        <row r="8945">
          <cell r="A8945" t="str">
            <v/>
          </cell>
        </row>
        <row r="8946">
          <cell r="A8946" t="str">
            <v/>
          </cell>
        </row>
        <row r="8947">
          <cell r="A8947" t="str">
            <v/>
          </cell>
        </row>
        <row r="8948">
          <cell r="A8948" t="str">
            <v/>
          </cell>
        </row>
        <row r="8949">
          <cell r="A8949" t="str">
            <v/>
          </cell>
        </row>
        <row r="8950">
          <cell r="A8950" t="str">
            <v/>
          </cell>
        </row>
        <row r="8951">
          <cell r="A8951" t="str">
            <v/>
          </cell>
        </row>
        <row r="8952">
          <cell r="A8952" t="str">
            <v/>
          </cell>
        </row>
        <row r="8953">
          <cell r="A8953" t="str">
            <v/>
          </cell>
        </row>
        <row r="8954">
          <cell r="A8954" t="str">
            <v/>
          </cell>
        </row>
        <row r="8955">
          <cell r="A8955" t="str">
            <v/>
          </cell>
        </row>
        <row r="8956">
          <cell r="A8956" t="str">
            <v/>
          </cell>
        </row>
        <row r="8957">
          <cell r="A8957" t="str">
            <v/>
          </cell>
        </row>
        <row r="8958">
          <cell r="A8958" t="str">
            <v/>
          </cell>
        </row>
        <row r="8959">
          <cell r="A8959" t="str">
            <v/>
          </cell>
        </row>
        <row r="8960">
          <cell r="A8960" t="str">
            <v/>
          </cell>
        </row>
        <row r="8961">
          <cell r="A8961" t="str">
            <v/>
          </cell>
        </row>
        <row r="8962">
          <cell r="A8962" t="str">
            <v/>
          </cell>
        </row>
        <row r="8963">
          <cell r="A8963" t="str">
            <v/>
          </cell>
        </row>
        <row r="8964">
          <cell r="A8964" t="str">
            <v/>
          </cell>
        </row>
        <row r="8965">
          <cell r="A8965" t="str">
            <v/>
          </cell>
        </row>
        <row r="8966">
          <cell r="A8966" t="str">
            <v/>
          </cell>
        </row>
        <row r="8967">
          <cell r="A8967" t="str">
            <v/>
          </cell>
        </row>
        <row r="8968">
          <cell r="A8968" t="str">
            <v/>
          </cell>
        </row>
        <row r="8969">
          <cell r="A8969" t="str">
            <v/>
          </cell>
        </row>
        <row r="8970">
          <cell r="A8970" t="str">
            <v/>
          </cell>
        </row>
        <row r="8971">
          <cell r="A8971" t="str">
            <v/>
          </cell>
        </row>
        <row r="8972">
          <cell r="A8972" t="str">
            <v/>
          </cell>
        </row>
        <row r="8973">
          <cell r="A8973" t="str">
            <v/>
          </cell>
        </row>
        <row r="8974">
          <cell r="A8974" t="str">
            <v/>
          </cell>
        </row>
        <row r="8975">
          <cell r="A8975" t="str">
            <v/>
          </cell>
        </row>
        <row r="8976">
          <cell r="A8976" t="str">
            <v/>
          </cell>
        </row>
        <row r="8977">
          <cell r="A8977" t="str">
            <v/>
          </cell>
        </row>
        <row r="8978">
          <cell r="A8978" t="str">
            <v/>
          </cell>
        </row>
        <row r="8979">
          <cell r="A8979" t="str">
            <v/>
          </cell>
        </row>
        <row r="8980">
          <cell r="A8980" t="str">
            <v/>
          </cell>
        </row>
        <row r="8981">
          <cell r="A8981" t="str">
            <v/>
          </cell>
        </row>
        <row r="8982">
          <cell r="A8982" t="str">
            <v/>
          </cell>
        </row>
        <row r="8983">
          <cell r="A8983" t="str">
            <v/>
          </cell>
        </row>
        <row r="8984">
          <cell r="A8984" t="str">
            <v/>
          </cell>
        </row>
        <row r="8985">
          <cell r="A8985" t="str">
            <v/>
          </cell>
        </row>
        <row r="8986">
          <cell r="A8986" t="str">
            <v/>
          </cell>
        </row>
        <row r="8987">
          <cell r="A8987" t="str">
            <v/>
          </cell>
        </row>
        <row r="8988">
          <cell r="A8988" t="str">
            <v/>
          </cell>
        </row>
        <row r="8989">
          <cell r="A8989" t="str">
            <v/>
          </cell>
        </row>
        <row r="8990">
          <cell r="A8990" t="str">
            <v/>
          </cell>
        </row>
        <row r="8991">
          <cell r="A8991" t="str">
            <v/>
          </cell>
        </row>
        <row r="8992">
          <cell r="A8992" t="str">
            <v/>
          </cell>
        </row>
        <row r="8993">
          <cell r="A8993" t="str">
            <v/>
          </cell>
        </row>
        <row r="8994">
          <cell r="A8994" t="str">
            <v/>
          </cell>
        </row>
        <row r="8995">
          <cell r="A8995" t="str">
            <v/>
          </cell>
        </row>
        <row r="8996">
          <cell r="A8996" t="str">
            <v/>
          </cell>
        </row>
        <row r="8997">
          <cell r="A8997" t="str">
            <v/>
          </cell>
        </row>
        <row r="8998">
          <cell r="A8998" t="str">
            <v/>
          </cell>
        </row>
        <row r="8999">
          <cell r="A8999" t="str">
            <v/>
          </cell>
        </row>
        <row r="9000">
          <cell r="A9000" t="str">
            <v/>
          </cell>
        </row>
        <row r="9001">
          <cell r="A9001" t="str">
            <v/>
          </cell>
        </row>
        <row r="9002">
          <cell r="A9002" t="str">
            <v/>
          </cell>
        </row>
        <row r="9003">
          <cell r="A9003" t="str">
            <v/>
          </cell>
        </row>
        <row r="9004">
          <cell r="A9004" t="str">
            <v/>
          </cell>
        </row>
        <row r="9005">
          <cell r="A9005" t="str">
            <v/>
          </cell>
        </row>
        <row r="9006">
          <cell r="A9006" t="str">
            <v/>
          </cell>
        </row>
        <row r="9007">
          <cell r="A9007" t="str">
            <v/>
          </cell>
        </row>
        <row r="9008">
          <cell r="A9008" t="str">
            <v/>
          </cell>
        </row>
        <row r="9009">
          <cell r="A9009" t="str">
            <v/>
          </cell>
        </row>
        <row r="9010">
          <cell r="A9010" t="str">
            <v/>
          </cell>
        </row>
        <row r="9011">
          <cell r="A9011" t="str">
            <v/>
          </cell>
        </row>
        <row r="9012">
          <cell r="A9012" t="str">
            <v/>
          </cell>
        </row>
        <row r="9013">
          <cell r="A9013" t="str">
            <v/>
          </cell>
        </row>
        <row r="9014">
          <cell r="A9014" t="str">
            <v/>
          </cell>
        </row>
        <row r="9015">
          <cell r="A9015" t="str">
            <v/>
          </cell>
        </row>
        <row r="9016">
          <cell r="A9016" t="str">
            <v/>
          </cell>
        </row>
        <row r="9017">
          <cell r="A9017" t="str">
            <v/>
          </cell>
        </row>
        <row r="9018">
          <cell r="A9018" t="str">
            <v/>
          </cell>
        </row>
        <row r="9019">
          <cell r="A9019" t="str">
            <v/>
          </cell>
        </row>
        <row r="9020">
          <cell r="A9020" t="str">
            <v/>
          </cell>
        </row>
        <row r="9021">
          <cell r="A9021" t="str">
            <v/>
          </cell>
        </row>
        <row r="9022">
          <cell r="A9022" t="str">
            <v/>
          </cell>
        </row>
        <row r="9023">
          <cell r="A9023" t="str">
            <v/>
          </cell>
        </row>
        <row r="9024">
          <cell r="A9024" t="str">
            <v/>
          </cell>
        </row>
        <row r="9025">
          <cell r="A9025" t="str">
            <v/>
          </cell>
        </row>
        <row r="9026">
          <cell r="A9026" t="str">
            <v/>
          </cell>
        </row>
        <row r="9027">
          <cell r="A9027" t="str">
            <v/>
          </cell>
        </row>
        <row r="9028">
          <cell r="A9028" t="str">
            <v/>
          </cell>
        </row>
        <row r="9029">
          <cell r="A9029" t="str">
            <v/>
          </cell>
        </row>
        <row r="9030">
          <cell r="A9030" t="str">
            <v/>
          </cell>
        </row>
        <row r="9031">
          <cell r="A9031" t="str">
            <v/>
          </cell>
        </row>
        <row r="9032">
          <cell r="A9032" t="str">
            <v/>
          </cell>
        </row>
        <row r="9033">
          <cell r="A9033" t="str">
            <v/>
          </cell>
        </row>
        <row r="9034">
          <cell r="A9034" t="str">
            <v/>
          </cell>
        </row>
        <row r="9035">
          <cell r="A9035" t="str">
            <v/>
          </cell>
        </row>
        <row r="9036">
          <cell r="A9036" t="str">
            <v/>
          </cell>
        </row>
        <row r="9037">
          <cell r="A9037" t="str">
            <v/>
          </cell>
        </row>
        <row r="9038">
          <cell r="A9038" t="str">
            <v/>
          </cell>
        </row>
        <row r="9039">
          <cell r="A9039" t="str">
            <v/>
          </cell>
        </row>
        <row r="9040">
          <cell r="A9040" t="str">
            <v/>
          </cell>
        </row>
        <row r="9041">
          <cell r="A9041" t="str">
            <v/>
          </cell>
        </row>
        <row r="9042">
          <cell r="A9042" t="str">
            <v/>
          </cell>
        </row>
        <row r="9043">
          <cell r="A9043" t="str">
            <v/>
          </cell>
        </row>
        <row r="9044">
          <cell r="A9044" t="str">
            <v/>
          </cell>
        </row>
        <row r="9045">
          <cell r="A9045" t="str">
            <v/>
          </cell>
        </row>
        <row r="9046">
          <cell r="A9046" t="str">
            <v/>
          </cell>
        </row>
        <row r="9047">
          <cell r="A9047" t="str">
            <v/>
          </cell>
        </row>
        <row r="9048">
          <cell r="A9048" t="str">
            <v/>
          </cell>
        </row>
        <row r="9049">
          <cell r="A9049" t="str">
            <v/>
          </cell>
        </row>
        <row r="9050">
          <cell r="A9050" t="str">
            <v/>
          </cell>
        </row>
        <row r="9051">
          <cell r="A9051" t="str">
            <v/>
          </cell>
        </row>
        <row r="9052">
          <cell r="A9052" t="str">
            <v/>
          </cell>
        </row>
        <row r="9053">
          <cell r="A9053" t="str">
            <v/>
          </cell>
        </row>
        <row r="9054">
          <cell r="A9054" t="str">
            <v/>
          </cell>
        </row>
        <row r="9055">
          <cell r="A9055" t="str">
            <v/>
          </cell>
        </row>
        <row r="9056">
          <cell r="A9056" t="str">
            <v/>
          </cell>
        </row>
        <row r="9057">
          <cell r="A9057" t="str">
            <v/>
          </cell>
        </row>
        <row r="9058">
          <cell r="A9058" t="str">
            <v/>
          </cell>
        </row>
        <row r="9059">
          <cell r="A9059" t="str">
            <v/>
          </cell>
        </row>
        <row r="9060">
          <cell r="A9060" t="str">
            <v/>
          </cell>
        </row>
        <row r="9061">
          <cell r="A9061" t="str">
            <v/>
          </cell>
        </row>
        <row r="9062">
          <cell r="A9062" t="str">
            <v/>
          </cell>
        </row>
        <row r="9063">
          <cell r="A9063" t="str">
            <v/>
          </cell>
        </row>
        <row r="9064">
          <cell r="A9064" t="str">
            <v/>
          </cell>
        </row>
        <row r="9065">
          <cell r="A9065" t="str">
            <v/>
          </cell>
        </row>
        <row r="9066">
          <cell r="A9066" t="str">
            <v/>
          </cell>
        </row>
        <row r="9067">
          <cell r="A9067" t="str">
            <v/>
          </cell>
        </row>
        <row r="9068">
          <cell r="A9068" t="str">
            <v/>
          </cell>
        </row>
        <row r="9069">
          <cell r="A9069" t="str">
            <v/>
          </cell>
        </row>
        <row r="9070">
          <cell r="A9070" t="str">
            <v/>
          </cell>
        </row>
        <row r="9071">
          <cell r="A9071" t="str">
            <v/>
          </cell>
        </row>
        <row r="9072">
          <cell r="A9072" t="str">
            <v/>
          </cell>
        </row>
        <row r="9073">
          <cell r="A9073" t="str">
            <v/>
          </cell>
        </row>
        <row r="9074">
          <cell r="A9074" t="str">
            <v/>
          </cell>
        </row>
        <row r="9075">
          <cell r="A9075" t="str">
            <v/>
          </cell>
        </row>
        <row r="9076">
          <cell r="A9076" t="str">
            <v/>
          </cell>
        </row>
        <row r="9077">
          <cell r="A9077" t="str">
            <v/>
          </cell>
        </row>
        <row r="9078">
          <cell r="A9078" t="str">
            <v/>
          </cell>
        </row>
        <row r="9079">
          <cell r="A9079" t="str">
            <v/>
          </cell>
        </row>
        <row r="9080">
          <cell r="A9080" t="str">
            <v/>
          </cell>
        </row>
        <row r="9081">
          <cell r="A9081" t="str">
            <v/>
          </cell>
        </row>
        <row r="9082">
          <cell r="A9082" t="str">
            <v/>
          </cell>
        </row>
        <row r="9083">
          <cell r="A9083" t="str">
            <v/>
          </cell>
        </row>
        <row r="9084">
          <cell r="A9084" t="str">
            <v/>
          </cell>
        </row>
        <row r="9085">
          <cell r="A9085" t="str">
            <v/>
          </cell>
        </row>
        <row r="9086">
          <cell r="A9086" t="str">
            <v/>
          </cell>
        </row>
        <row r="9087">
          <cell r="A9087" t="str">
            <v/>
          </cell>
        </row>
        <row r="9088">
          <cell r="A9088" t="str">
            <v/>
          </cell>
        </row>
        <row r="9089">
          <cell r="A9089" t="str">
            <v/>
          </cell>
        </row>
        <row r="9090">
          <cell r="A9090" t="str">
            <v/>
          </cell>
        </row>
        <row r="9091">
          <cell r="A9091" t="str">
            <v/>
          </cell>
        </row>
        <row r="9092">
          <cell r="A9092" t="str">
            <v/>
          </cell>
        </row>
        <row r="9093">
          <cell r="A9093" t="str">
            <v/>
          </cell>
        </row>
        <row r="9094">
          <cell r="A9094" t="str">
            <v/>
          </cell>
        </row>
        <row r="9095">
          <cell r="A9095" t="str">
            <v/>
          </cell>
        </row>
        <row r="9096">
          <cell r="A9096" t="str">
            <v/>
          </cell>
        </row>
        <row r="9097">
          <cell r="A9097" t="str">
            <v/>
          </cell>
        </row>
        <row r="9098">
          <cell r="A9098" t="str">
            <v/>
          </cell>
        </row>
        <row r="9099">
          <cell r="A9099" t="str">
            <v/>
          </cell>
        </row>
        <row r="9100">
          <cell r="A9100" t="str">
            <v/>
          </cell>
        </row>
        <row r="9101">
          <cell r="A9101" t="str">
            <v/>
          </cell>
        </row>
        <row r="9102">
          <cell r="A9102" t="str">
            <v/>
          </cell>
        </row>
        <row r="9103">
          <cell r="A9103" t="str">
            <v/>
          </cell>
        </row>
        <row r="9104">
          <cell r="A9104" t="str">
            <v/>
          </cell>
        </row>
        <row r="9105">
          <cell r="A9105" t="str">
            <v/>
          </cell>
        </row>
        <row r="9106">
          <cell r="A9106" t="str">
            <v/>
          </cell>
        </row>
        <row r="9107">
          <cell r="A9107" t="str">
            <v/>
          </cell>
        </row>
        <row r="9108">
          <cell r="A9108" t="str">
            <v/>
          </cell>
        </row>
        <row r="9109">
          <cell r="A9109" t="str">
            <v/>
          </cell>
        </row>
        <row r="9110">
          <cell r="A9110" t="str">
            <v/>
          </cell>
        </row>
        <row r="9111">
          <cell r="A9111" t="str">
            <v/>
          </cell>
        </row>
        <row r="9112">
          <cell r="A9112" t="str">
            <v/>
          </cell>
        </row>
        <row r="9113">
          <cell r="A9113" t="str">
            <v/>
          </cell>
        </row>
        <row r="9114">
          <cell r="A9114" t="str">
            <v/>
          </cell>
        </row>
        <row r="9115">
          <cell r="A9115" t="str">
            <v/>
          </cell>
        </row>
        <row r="9116">
          <cell r="A9116" t="str">
            <v/>
          </cell>
        </row>
        <row r="9117">
          <cell r="A9117" t="str">
            <v/>
          </cell>
        </row>
        <row r="9118">
          <cell r="A9118" t="str">
            <v/>
          </cell>
        </row>
        <row r="9119">
          <cell r="A9119" t="str">
            <v/>
          </cell>
        </row>
        <row r="9120">
          <cell r="A9120" t="str">
            <v/>
          </cell>
        </row>
        <row r="9121">
          <cell r="A9121" t="str">
            <v/>
          </cell>
        </row>
        <row r="9122">
          <cell r="A9122" t="str">
            <v/>
          </cell>
        </row>
        <row r="9123">
          <cell r="A9123" t="str">
            <v/>
          </cell>
        </row>
        <row r="9124">
          <cell r="A9124" t="str">
            <v/>
          </cell>
        </row>
        <row r="9125">
          <cell r="A9125" t="str">
            <v/>
          </cell>
        </row>
        <row r="9126">
          <cell r="A9126" t="str">
            <v/>
          </cell>
        </row>
        <row r="9127">
          <cell r="A9127" t="str">
            <v/>
          </cell>
        </row>
        <row r="9128">
          <cell r="A9128" t="str">
            <v/>
          </cell>
        </row>
        <row r="9129">
          <cell r="A9129" t="str">
            <v/>
          </cell>
        </row>
        <row r="9130">
          <cell r="A9130" t="str">
            <v/>
          </cell>
        </row>
        <row r="9131">
          <cell r="A9131" t="str">
            <v/>
          </cell>
        </row>
        <row r="9132">
          <cell r="A9132" t="str">
            <v/>
          </cell>
        </row>
        <row r="9133">
          <cell r="A9133" t="str">
            <v/>
          </cell>
        </row>
        <row r="9134">
          <cell r="A9134" t="str">
            <v/>
          </cell>
        </row>
        <row r="9135">
          <cell r="A9135" t="str">
            <v/>
          </cell>
        </row>
        <row r="9136">
          <cell r="A9136" t="str">
            <v/>
          </cell>
        </row>
        <row r="9137">
          <cell r="A9137" t="str">
            <v/>
          </cell>
        </row>
        <row r="9138">
          <cell r="A9138" t="str">
            <v/>
          </cell>
        </row>
        <row r="9139">
          <cell r="A9139" t="str">
            <v/>
          </cell>
        </row>
        <row r="9140">
          <cell r="A9140" t="str">
            <v/>
          </cell>
        </row>
        <row r="9141">
          <cell r="A9141" t="str">
            <v/>
          </cell>
        </row>
        <row r="9142">
          <cell r="A9142" t="str">
            <v/>
          </cell>
        </row>
        <row r="9143">
          <cell r="A9143" t="str">
            <v/>
          </cell>
        </row>
        <row r="9144">
          <cell r="A9144" t="str">
            <v/>
          </cell>
        </row>
        <row r="9145">
          <cell r="A9145" t="str">
            <v/>
          </cell>
        </row>
        <row r="9146">
          <cell r="A9146" t="str">
            <v/>
          </cell>
        </row>
        <row r="9147">
          <cell r="A9147" t="str">
            <v/>
          </cell>
        </row>
        <row r="9148">
          <cell r="A9148" t="str">
            <v/>
          </cell>
        </row>
        <row r="9149">
          <cell r="A9149" t="str">
            <v/>
          </cell>
        </row>
        <row r="9150">
          <cell r="A9150" t="str">
            <v/>
          </cell>
        </row>
        <row r="9151">
          <cell r="A9151" t="str">
            <v/>
          </cell>
        </row>
        <row r="9152">
          <cell r="A9152" t="str">
            <v/>
          </cell>
        </row>
        <row r="9153">
          <cell r="A9153" t="str">
            <v/>
          </cell>
        </row>
        <row r="9154">
          <cell r="A9154" t="str">
            <v/>
          </cell>
        </row>
        <row r="9155">
          <cell r="A9155" t="str">
            <v/>
          </cell>
        </row>
        <row r="9156">
          <cell r="A9156" t="str">
            <v/>
          </cell>
        </row>
        <row r="9157">
          <cell r="A9157" t="str">
            <v/>
          </cell>
        </row>
        <row r="9158">
          <cell r="A9158" t="str">
            <v/>
          </cell>
        </row>
        <row r="9159">
          <cell r="A9159" t="str">
            <v/>
          </cell>
        </row>
        <row r="9160">
          <cell r="A9160" t="str">
            <v/>
          </cell>
        </row>
        <row r="9161">
          <cell r="A9161" t="str">
            <v/>
          </cell>
        </row>
        <row r="9162">
          <cell r="A9162" t="str">
            <v/>
          </cell>
        </row>
        <row r="9163">
          <cell r="A9163" t="str">
            <v/>
          </cell>
        </row>
        <row r="9164">
          <cell r="A9164" t="str">
            <v/>
          </cell>
        </row>
        <row r="9165">
          <cell r="A9165" t="str">
            <v/>
          </cell>
        </row>
        <row r="9166">
          <cell r="A9166" t="str">
            <v/>
          </cell>
        </row>
        <row r="9167">
          <cell r="A9167" t="str">
            <v/>
          </cell>
        </row>
        <row r="9168">
          <cell r="A9168" t="str">
            <v/>
          </cell>
        </row>
        <row r="9169">
          <cell r="A9169" t="str">
            <v/>
          </cell>
        </row>
        <row r="9170">
          <cell r="A9170" t="str">
            <v/>
          </cell>
        </row>
        <row r="9171">
          <cell r="A9171" t="str">
            <v/>
          </cell>
        </row>
        <row r="9172">
          <cell r="A9172" t="str">
            <v/>
          </cell>
        </row>
        <row r="9173">
          <cell r="A9173" t="str">
            <v/>
          </cell>
        </row>
        <row r="9174">
          <cell r="A9174" t="str">
            <v/>
          </cell>
        </row>
        <row r="9175">
          <cell r="A9175" t="str">
            <v/>
          </cell>
        </row>
        <row r="9176">
          <cell r="A9176" t="str">
            <v/>
          </cell>
        </row>
        <row r="9177">
          <cell r="A9177" t="str">
            <v/>
          </cell>
        </row>
        <row r="9178">
          <cell r="A9178" t="str">
            <v/>
          </cell>
        </row>
        <row r="9179">
          <cell r="A9179" t="str">
            <v/>
          </cell>
        </row>
        <row r="9180">
          <cell r="A9180" t="str">
            <v/>
          </cell>
        </row>
        <row r="9181">
          <cell r="A9181" t="str">
            <v/>
          </cell>
        </row>
        <row r="9182">
          <cell r="A9182" t="str">
            <v/>
          </cell>
        </row>
        <row r="9183">
          <cell r="A9183" t="str">
            <v/>
          </cell>
        </row>
        <row r="9184">
          <cell r="A9184" t="str">
            <v/>
          </cell>
        </row>
        <row r="9185">
          <cell r="A9185" t="str">
            <v/>
          </cell>
        </row>
        <row r="9186">
          <cell r="A9186" t="str">
            <v/>
          </cell>
        </row>
        <row r="9187">
          <cell r="A9187" t="str">
            <v/>
          </cell>
        </row>
        <row r="9188">
          <cell r="A9188" t="str">
            <v/>
          </cell>
        </row>
        <row r="9189">
          <cell r="A9189" t="str">
            <v/>
          </cell>
        </row>
        <row r="9190">
          <cell r="A9190" t="str">
            <v/>
          </cell>
        </row>
        <row r="9191">
          <cell r="A9191" t="str">
            <v/>
          </cell>
        </row>
        <row r="9192">
          <cell r="A9192" t="str">
            <v/>
          </cell>
        </row>
        <row r="9193">
          <cell r="A9193" t="str">
            <v/>
          </cell>
        </row>
        <row r="9194">
          <cell r="A9194" t="str">
            <v/>
          </cell>
        </row>
        <row r="9195">
          <cell r="A9195" t="str">
            <v/>
          </cell>
        </row>
        <row r="9196">
          <cell r="A9196" t="str">
            <v/>
          </cell>
        </row>
        <row r="9197">
          <cell r="A9197" t="str">
            <v/>
          </cell>
        </row>
        <row r="9198">
          <cell r="A9198" t="str">
            <v/>
          </cell>
        </row>
        <row r="9199">
          <cell r="A9199" t="str">
            <v/>
          </cell>
        </row>
        <row r="9200">
          <cell r="A9200" t="str">
            <v/>
          </cell>
        </row>
        <row r="9201">
          <cell r="A9201" t="str">
            <v/>
          </cell>
        </row>
        <row r="9202">
          <cell r="A9202" t="str">
            <v/>
          </cell>
        </row>
        <row r="9203">
          <cell r="A9203" t="str">
            <v/>
          </cell>
        </row>
        <row r="9204">
          <cell r="A9204" t="str">
            <v/>
          </cell>
        </row>
        <row r="9205">
          <cell r="A9205" t="str">
            <v/>
          </cell>
        </row>
        <row r="9206">
          <cell r="A9206" t="str">
            <v/>
          </cell>
        </row>
        <row r="9207">
          <cell r="A9207" t="str">
            <v/>
          </cell>
        </row>
        <row r="9208">
          <cell r="A9208" t="str">
            <v/>
          </cell>
        </row>
        <row r="9209">
          <cell r="A9209" t="str">
            <v/>
          </cell>
        </row>
        <row r="9210">
          <cell r="A9210" t="str">
            <v/>
          </cell>
        </row>
        <row r="9211">
          <cell r="A9211" t="str">
            <v/>
          </cell>
        </row>
        <row r="9212">
          <cell r="A9212" t="str">
            <v/>
          </cell>
        </row>
        <row r="9213">
          <cell r="A9213" t="str">
            <v/>
          </cell>
        </row>
        <row r="9214">
          <cell r="A9214" t="str">
            <v/>
          </cell>
        </row>
        <row r="9215">
          <cell r="A9215" t="str">
            <v/>
          </cell>
        </row>
        <row r="9216">
          <cell r="A9216" t="str">
            <v/>
          </cell>
        </row>
        <row r="9217">
          <cell r="A9217" t="str">
            <v/>
          </cell>
        </row>
        <row r="9218">
          <cell r="A9218" t="str">
            <v/>
          </cell>
        </row>
        <row r="9219">
          <cell r="A9219" t="str">
            <v/>
          </cell>
        </row>
        <row r="9220">
          <cell r="A9220" t="str">
            <v/>
          </cell>
        </row>
        <row r="9221">
          <cell r="A9221" t="str">
            <v/>
          </cell>
        </row>
        <row r="9222">
          <cell r="A9222" t="str">
            <v/>
          </cell>
        </row>
        <row r="9223">
          <cell r="A9223" t="str">
            <v/>
          </cell>
        </row>
        <row r="9224">
          <cell r="A9224" t="str">
            <v/>
          </cell>
        </row>
        <row r="9225">
          <cell r="A9225" t="str">
            <v/>
          </cell>
        </row>
        <row r="9226">
          <cell r="A9226" t="str">
            <v/>
          </cell>
        </row>
        <row r="9227">
          <cell r="A9227" t="str">
            <v/>
          </cell>
        </row>
        <row r="9228">
          <cell r="A9228" t="str">
            <v/>
          </cell>
        </row>
        <row r="9229">
          <cell r="A9229" t="str">
            <v/>
          </cell>
        </row>
        <row r="9230">
          <cell r="A9230" t="str">
            <v/>
          </cell>
        </row>
        <row r="9231">
          <cell r="A9231" t="str">
            <v/>
          </cell>
        </row>
        <row r="9232">
          <cell r="A9232" t="str">
            <v/>
          </cell>
        </row>
        <row r="9233">
          <cell r="A9233" t="str">
            <v/>
          </cell>
        </row>
        <row r="9234">
          <cell r="A9234" t="str">
            <v/>
          </cell>
        </row>
        <row r="9235">
          <cell r="A9235" t="str">
            <v/>
          </cell>
        </row>
        <row r="9236">
          <cell r="A9236" t="str">
            <v/>
          </cell>
        </row>
        <row r="9237">
          <cell r="A9237" t="str">
            <v/>
          </cell>
        </row>
        <row r="9238">
          <cell r="A9238" t="str">
            <v/>
          </cell>
        </row>
        <row r="9239">
          <cell r="A9239" t="str">
            <v/>
          </cell>
        </row>
        <row r="9240">
          <cell r="A9240" t="str">
            <v/>
          </cell>
        </row>
        <row r="9241">
          <cell r="A9241" t="str">
            <v/>
          </cell>
        </row>
        <row r="9242">
          <cell r="A9242" t="str">
            <v/>
          </cell>
        </row>
        <row r="9243">
          <cell r="A9243" t="str">
            <v/>
          </cell>
        </row>
        <row r="9244">
          <cell r="A9244" t="str">
            <v/>
          </cell>
        </row>
        <row r="9245">
          <cell r="A9245" t="str">
            <v/>
          </cell>
        </row>
        <row r="9246">
          <cell r="A9246" t="str">
            <v/>
          </cell>
        </row>
        <row r="9247">
          <cell r="A9247" t="str">
            <v/>
          </cell>
        </row>
        <row r="9248">
          <cell r="A9248" t="str">
            <v/>
          </cell>
        </row>
        <row r="9249">
          <cell r="A9249" t="str">
            <v/>
          </cell>
        </row>
        <row r="9250">
          <cell r="A9250" t="str">
            <v/>
          </cell>
        </row>
        <row r="9251">
          <cell r="A9251" t="str">
            <v/>
          </cell>
        </row>
        <row r="9252">
          <cell r="A9252" t="str">
            <v/>
          </cell>
        </row>
        <row r="9253">
          <cell r="A9253" t="str">
            <v/>
          </cell>
        </row>
        <row r="9254">
          <cell r="A9254" t="str">
            <v/>
          </cell>
        </row>
        <row r="9255">
          <cell r="A9255" t="str">
            <v/>
          </cell>
        </row>
        <row r="9256">
          <cell r="A9256" t="str">
            <v/>
          </cell>
        </row>
        <row r="9257">
          <cell r="A9257" t="str">
            <v/>
          </cell>
        </row>
        <row r="9258">
          <cell r="A9258" t="str">
            <v/>
          </cell>
        </row>
        <row r="9259">
          <cell r="A9259" t="str">
            <v/>
          </cell>
        </row>
        <row r="9260">
          <cell r="A9260" t="str">
            <v/>
          </cell>
        </row>
        <row r="9261">
          <cell r="A9261" t="str">
            <v/>
          </cell>
        </row>
        <row r="9262">
          <cell r="A9262" t="str">
            <v/>
          </cell>
        </row>
        <row r="9263">
          <cell r="A9263" t="str">
            <v/>
          </cell>
        </row>
        <row r="9264">
          <cell r="A9264" t="str">
            <v/>
          </cell>
        </row>
        <row r="9265">
          <cell r="A9265" t="str">
            <v/>
          </cell>
        </row>
        <row r="9266">
          <cell r="A9266" t="str">
            <v/>
          </cell>
        </row>
        <row r="9267">
          <cell r="A9267" t="str">
            <v/>
          </cell>
        </row>
        <row r="9268">
          <cell r="A9268" t="str">
            <v/>
          </cell>
        </row>
        <row r="9269">
          <cell r="A9269" t="str">
            <v/>
          </cell>
        </row>
        <row r="9270">
          <cell r="A9270" t="str">
            <v/>
          </cell>
        </row>
        <row r="9271">
          <cell r="A9271" t="str">
            <v/>
          </cell>
        </row>
        <row r="9272">
          <cell r="A9272" t="str">
            <v/>
          </cell>
        </row>
        <row r="9273">
          <cell r="A9273" t="str">
            <v/>
          </cell>
        </row>
        <row r="9274">
          <cell r="A9274" t="str">
            <v/>
          </cell>
        </row>
        <row r="9275">
          <cell r="A9275" t="str">
            <v/>
          </cell>
        </row>
        <row r="9276">
          <cell r="A9276" t="str">
            <v/>
          </cell>
        </row>
        <row r="9277">
          <cell r="A9277" t="str">
            <v/>
          </cell>
        </row>
        <row r="9278">
          <cell r="A9278" t="str">
            <v/>
          </cell>
        </row>
        <row r="9279">
          <cell r="A9279" t="str">
            <v/>
          </cell>
        </row>
        <row r="9280">
          <cell r="A9280" t="str">
            <v/>
          </cell>
        </row>
        <row r="9281">
          <cell r="A9281" t="str">
            <v/>
          </cell>
        </row>
        <row r="9282">
          <cell r="A9282" t="str">
            <v/>
          </cell>
        </row>
        <row r="9283">
          <cell r="A9283" t="str">
            <v/>
          </cell>
        </row>
        <row r="9284">
          <cell r="A9284" t="str">
            <v/>
          </cell>
        </row>
        <row r="9285">
          <cell r="A9285" t="str">
            <v/>
          </cell>
        </row>
        <row r="9286">
          <cell r="A9286" t="str">
            <v/>
          </cell>
        </row>
        <row r="9287">
          <cell r="A9287" t="str">
            <v/>
          </cell>
        </row>
        <row r="9288">
          <cell r="A9288" t="str">
            <v/>
          </cell>
        </row>
        <row r="9289">
          <cell r="A9289" t="str">
            <v/>
          </cell>
        </row>
        <row r="9290">
          <cell r="A9290" t="str">
            <v/>
          </cell>
        </row>
        <row r="9291">
          <cell r="A9291" t="str">
            <v/>
          </cell>
        </row>
        <row r="9292">
          <cell r="A9292" t="str">
            <v/>
          </cell>
        </row>
        <row r="9293">
          <cell r="A9293" t="str">
            <v/>
          </cell>
        </row>
        <row r="9294">
          <cell r="A9294" t="str">
            <v/>
          </cell>
        </row>
        <row r="9295">
          <cell r="A9295" t="str">
            <v/>
          </cell>
        </row>
        <row r="9296">
          <cell r="A9296" t="str">
            <v/>
          </cell>
        </row>
        <row r="9297">
          <cell r="A9297" t="str">
            <v/>
          </cell>
        </row>
        <row r="9298">
          <cell r="A9298" t="str">
            <v/>
          </cell>
        </row>
        <row r="9299">
          <cell r="A9299" t="str">
            <v/>
          </cell>
        </row>
        <row r="9300">
          <cell r="A9300" t="str">
            <v/>
          </cell>
        </row>
        <row r="9301">
          <cell r="A9301" t="str">
            <v/>
          </cell>
        </row>
        <row r="9302">
          <cell r="A9302" t="str">
            <v/>
          </cell>
        </row>
        <row r="9303">
          <cell r="A9303" t="str">
            <v/>
          </cell>
        </row>
        <row r="9304">
          <cell r="A9304" t="str">
            <v/>
          </cell>
        </row>
        <row r="9305">
          <cell r="A9305" t="str">
            <v/>
          </cell>
        </row>
        <row r="9306">
          <cell r="A9306" t="str">
            <v/>
          </cell>
        </row>
        <row r="9307">
          <cell r="A9307" t="str">
            <v/>
          </cell>
        </row>
        <row r="9308">
          <cell r="A9308" t="str">
            <v/>
          </cell>
        </row>
        <row r="9309">
          <cell r="A9309" t="str">
            <v/>
          </cell>
        </row>
        <row r="9310">
          <cell r="A9310" t="str">
            <v/>
          </cell>
        </row>
        <row r="9311">
          <cell r="A9311" t="str">
            <v/>
          </cell>
        </row>
        <row r="9312">
          <cell r="A9312" t="str">
            <v/>
          </cell>
        </row>
        <row r="9313">
          <cell r="A9313" t="str">
            <v/>
          </cell>
        </row>
        <row r="9314">
          <cell r="A9314" t="str">
            <v/>
          </cell>
        </row>
        <row r="9315">
          <cell r="A9315" t="str">
            <v/>
          </cell>
        </row>
        <row r="9316">
          <cell r="A9316" t="str">
            <v/>
          </cell>
        </row>
        <row r="9317">
          <cell r="A9317" t="str">
            <v/>
          </cell>
        </row>
        <row r="9318">
          <cell r="A9318" t="str">
            <v/>
          </cell>
        </row>
        <row r="9319">
          <cell r="A9319" t="str">
            <v/>
          </cell>
        </row>
        <row r="9320">
          <cell r="A9320" t="str">
            <v/>
          </cell>
        </row>
        <row r="9321">
          <cell r="A9321" t="str">
            <v/>
          </cell>
        </row>
        <row r="9322">
          <cell r="A9322" t="str">
            <v/>
          </cell>
        </row>
        <row r="9323">
          <cell r="A9323" t="str">
            <v/>
          </cell>
        </row>
        <row r="9324">
          <cell r="A9324" t="str">
            <v/>
          </cell>
        </row>
        <row r="9325">
          <cell r="A9325" t="str">
            <v/>
          </cell>
        </row>
        <row r="9326">
          <cell r="A9326" t="str">
            <v/>
          </cell>
        </row>
        <row r="9327">
          <cell r="A9327" t="str">
            <v/>
          </cell>
        </row>
        <row r="9328">
          <cell r="A9328" t="str">
            <v/>
          </cell>
        </row>
        <row r="9329">
          <cell r="A9329" t="str">
            <v/>
          </cell>
        </row>
        <row r="9330">
          <cell r="A9330" t="str">
            <v/>
          </cell>
        </row>
        <row r="9331">
          <cell r="A9331" t="str">
            <v/>
          </cell>
        </row>
        <row r="9332">
          <cell r="A9332" t="str">
            <v/>
          </cell>
        </row>
        <row r="9333">
          <cell r="A9333" t="str">
            <v/>
          </cell>
        </row>
        <row r="9334">
          <cell r="A9334" t="str">
            <v/>
          </cell>
        </row>
        <row r="9335">
          <cell r="A9335" t="str">
            <v/>
          </cell>
        </row>
        <row r="9336">
          <cell r="A9336" t="str">
            <v/>
          </cell>
        </row>
        <row r="9337">
          <cell r="A9337" t="str">
            <v/>
          </cell>
        </row>
        <row r="9338">
          <cell r="A9338" t="str">
            <v/>
          </cell>
        </row>
        <row r="9339">
          <cell r="A9339" t="str">
            <v/>
          </cell>
        </row>
        <row r="9340">
          <cell r="A9340" t="str">
            <v/>
          </cell>
        </row>
        <row r="9341">
          <cell r="A9341" t="str">
            <v/>
          </cell>
        </row>
        <row r="9342">
          <cell r="A9342" t="str">
            <v/>
          </cell>
        </row>
        <row r="9343">
          <cell r="A9343" t="str">
            <v/>
          </cell>
        </row>
        <row r="9344">
          <cell r="A9344" t="str">
            <v/>
          </cell>
        </row>
        <row r="9345">
          <cell r="A9345" t="str">
            <v/>
          </cell>
        </row>
        <row r="9346">
          <cell r="A9346" t="str">
            <v/>
          </cell>
        </row>
        <row r="9347">
          <cell r="A9347" t="str">
            <v/>
          </cell>
        </row>
        <row r="9348">
          <cell r="A9348" t="str">
            <v/>
          </cell>
        </row>
        <row r="9349">
          <cell r="A9349" t="str">
            <v/>
          </cell>
        </row>
        <row r="9350">
          <cell r="A9350" t="str">
            <v/>
          </cell>
        </row>
        <row r="9351">
          <cell r="A9351" t="str">
            <v/>
          </cell>
        </row>
        <row r="9352">
          <cell r="A9352" t="str">
            <v/>
          </cell>
        </row>
        <row r="9353">
          <cell r="A9353" t="str">
            <v/>
          </cell>
        </row>
        <row r="9354">
          <cell r="A9354" t="str">
            <v/>
          </cell>
        </row>
        <row r="9355">
          <cell r="A9355" t="str">
            <v/>
          </cell>
        </row>
        <row r="9356">
          <cell r="A9356" t="str">
            <v/>
          </cell>
        </row>
        <row r="9357">
          <cell r="A9357" t="str">
            <v/>
          </cell>
        </row>
        <row r="9358">
          <cell r="A9358" t="str">
            <v/>
          </cell>
        </row>
        <row r="9359">
          <cell r="A9359" t="str">
            <v/>
          </cell>
        </row>
        <row r="9360">
          <cell r="A9360" t="str">
            <v/>
          </cell>
        </row>
        <row r="9361">
          <cell r="A9361" t="str">
            <v/>
          </cell>
        </row>
        <row r="9362">
          <cell r="A9362" t="str">
            <v/>
          </cell>
        </row>
        <row r="9363">
          <cell r="A9363" t="str">
            <v/>
          </cell>
        </row>
        <row r="9364">
          <cell r="A9364" t="str">
            <v/>
          </cell>
        </row>
        <row r="9365">
          <cell r="A9365" t="str">
            <v/>
          </cell>
        </row>
        <row r="9366">
          <cell r="A9366" t="str">
            <v/>
          </cell>
        </row>
        <row r="9367">
          <cell r="A9367" t="str">
            <v/>
          </cell>
        </row>
        <row r="9368">
          <cell r="A9368" t="str">
            <v/>
          </cell>
        </row>
        <row r="9369">
          <cell r="A9369" t="str">
            <v/>
          </cell>
        </row>
        <row r="9370">
          <cell r="A9370" t="str">
            <v/>
          </cell>
        </row>
        <row r="9371">
          <cell r="A9371" t="str">
            <v/>
          </cell>
        </row>
        <row r="9372">
          <cell r="A9372" t="str">
            <v/>
          </cell>
        </row>
        <row r="9373">
          <cell r="A9373" t="str">
            <v/>
          </cell>
        </row>
        <row r="9374">
          <cell r="A9374" t="str">
            <v/>
          </cell>
        </row>
        <row r="9375">
          <cell r="A9375" t="str">
            <v/>
          </cell>
        </row>
        <row r="9376">
          <cell r="A9376" t="str">
            <v/>
          </cell>
        </row>
        <row r="9377">
          <cell r="A9377" t="str">
            <v/>
          </cell>
        </row>
        <row r="9378">
          <cell r="A9378" t="str">
            <v/>
          </cell>
        </row>
        <row r="9379">
          <cell r="A9379" t="str">
            <v/>
          </cell>
        </row>
        <row r="9380">
          <cell r="A9380" t="str">
            <v/>
          </cell>
        </row>
        <row r="9381">
          <cell r="A9381" t="str">
            <v/>
          </cell>
        </row>
        <row r="9382">
          <cell r="A9382" t="str">
            <v/>
          </cell>
        </row>
        <row r="9383">
          <cell r="A9383" t="str">
            <v/>
          </cell>
        </row>
        <row r="9384">
          <cell r="A9384" t="str">
            <v/>
          </cell>
        </row>
        <row r="9385">
          <cell r="A9385" t="str">
            <v/>
          </cell>
        </row>
        <row r="9386">
          <cell r="A9386" t="str">
            <v/>
          </cell>
        </row>
        <row r="9387">
          <cell r="A9387" t="str">
            <v/>
          </cell>
        </row>
        <row r="9388">
          <cell r="A9388" t="str">
            <v/>
          </cell>
        </row>
        <row r="9389">
          <cell r="A9389" t="str">
            <v/>
          </cell>
        </row>
        <row r="9390">
          <cell r="A9390" t="str">
            <v/>
          </cell>
        </row>
        <row r="9391">
          <cell r="A9391" t="str">
            <v/>
          </cell>
        </row>
        <row r="9392">
          <cell r="A9392" t="str">
            <v/>
          </cell>
        </row>
        <row r="9393">
          <cell r="A9393" t="str">
            <v/>
          </cell>
        </row>
        <row r="9394">
          <cell r="A9394" t="str">
            <v/>
          </cell>
        </row>
        <row r="9395">
          <cell r="A9395" t="str">
            <v/>
          </cell>
        </row>
        <row r="9396">
          <cell r="A9396" t="str">
            <v/>
          </cell>
        </row>
        <row r="9397">
          <cell r="A9397" t="str">
            <v/>
          </cell>
        </row>
        <row r="9398">
          <cell r="A9398" t="str">
            <v/>
          </cell>
        </row>
        <row r="9399">
          <cell r="A9399" t="str">
            <v/>
          </cell>
        </row>
        <row r="9400">
          <cell r="A9400" t="str">
            <v/>
          </cell>
        </row>
        <row r="9401">
          <cell r="A9401" t="str">
            <v/>
          </cell>
        </row>
        <row r="9402">
          <cell r="A9402" t="str">
            <v/>
          </cell>
        </row>
        <row r="9403">
          <cell r="A9403" t="str">
            <v/>
          </cell>
        </row>
        <row r="9404">
          <cell r="A9404" t="str">
            <v/>
          </cell>
        </row>
        <row r="9405">
          <cell r="A9405" t="str">
            <v/>
          </cell>
        </row>
        <row r="9406">
          <cell r="A9406" t="str">
            <v/>
          </cell>
        </row>
        <row r="9407">
          <cell r="A9407" t="str">
            <v/>
          </cell>
        </row>
        <row r="9408">
          <cell r="A9408" t="str">
            <v/>
          </cell>
        </row>
        <row r="9409">
          <cell r="A9409" t="str">
            <v/>
          </cell>
        </row>
        <row r="9410">
          <cell r="A9410" t="str">
            <v/>
          </cell>
        </row>
        <row r="9411">
          <cell r="A9411" t="str">
            <v/>
          </cell>
        </row>
        <row r="9412">
          <cell r="A9412" t="str">
            <v/>
          </cell>
        </row>
        <row r="9413">
          <cell r="A9413" t="str">
            <v/>
          </cell>
        </row>
        <row r="9414">
          <cell r="A9414" t="str">
            <v/>
          </cell>
        </row>
        <row r="9415">
          <cell r="A9415" t="str">
            <v/>
          </cell>
        </row>
        <row r="9416">
          <cell r="A9416" t="str">
            <v/>
          </cell>
        </row>
        <row r="9417">
          <cell r="A9417" t="str">
            <v/>
          </cell>
        </row>
        <row r="9418">
          <cell r="A9418" t="str">
            <v/>
          </cell>
        </row>
        <row r="9419">
          <cell r="A9419" t="str">
            <v/>
          </cell>
        </row>
        <row r="9420">
          <cell r="A9420" t="str">
            <v/>
          </cell>
        </row>
        <row r="9421">
          <cell r="A9421" t="str">
            <v/>
          </cell>
        </row>
        <row r="9422">
          <cell r="A9422" t="str">
            <v/>
          </cell>
        </row>
        <row r="9423">
          <cell r="A9423" t="str">
            <v/>
          </cell>
        </row>
        <row r="9424">
          <cell r="A9424" t="str">
            <v/>
          </cell>
        </row>
        <row r="9425">
          <cell r="A9425" t="str">
            <v/>
          </cell>
        </row>
        <row r="9426">
          <cell r="A9426" t="str">
            <v/>
          </cell>
        </row>
        <row r="9427">
          <cell r="A9427" t="str">
            <v/>
          </cell>
        </row>
        <row r="9428">
          <cell r="A9428" t="str">
            <v/>
          </cell>
        </row>
        <row r="9429">
          <cell r="A9429" t="str">
            <v/>
          </cell>
        </row>
        <row r="9430">
          <cell r="A9430" t="str">
            <v/>
          </cell>
        </row>
        <row r="9431">
          <cell r="A9431" t="str">
            <v/>
          </cell>
        </row>
        <row r="9432">
          <cell r="A9432" t="str">
            <v/>
          </cell>
        </row>
        <row r="9433">
          <cell r="A9433" t="str">
            <v/>
          </cell>
        </row>
        <row r="9434">
          <cell r="A9434" t="str">
            <v/>
          </cell>
        </row>
        <row r="9435">
          <cell r="A9435" t="str">
            <v/>
          </cell>
        </row>
        <row r="9436">
          <cell r="A9436" t="str">
            <v/>
          </cell>
        </row>
        <row r="9437">
          <cell r="A9437" t="str">
            <v/>
          </cell>
        </row>
        <row r="9438">
          <cell r="A9438" t="str">
            <v/>
          </cell>
        </row>
        <row r="9439">
          <cell r="A9439" t="str">
            <v/>
          </cell>
        </row>
        <row r="9440">
          <cell r="A9440" t="str">
            <v/>
          </cell>
        </row>
        <row r="9441">
          <cell r="A9441" t="str">
            <v/>
          </cell>
        </row>
        <row r="9442">
          <cell r="A9442" t="str">
            <v/>
          </cell>
        </row>
        <row r="9443">
          <cell r="A9443" t="str">
            <v/>
          </cell>
        </row>
        <row r="9444">
          <cell r="A9444" t="str">
            <v/>
          </cell>
        </row>
        <row r="9445">
          <cell r="A9445" t="str">
            <v/>
          </cell>
        </row>
        <row r="9446">
          <cell r="A9446" t="str">
            <v/>
          </cell>
        </row>
        <row r="9447">
          <cell r="A9447" t="str">
            <v/>
          </cell>
        </row>
        <row r="9448">
          <cell r="A9448" t="str">
            <v/>
          </cell>
        </row>
        <row r="9449">
          <cell r="A9449" t="str">
            <v/>
          </cell>
        </row>
        <row r="9450">
          <cell r="A9450" t="str">
            <v/>
          </cell>
        </row>
        <row r="9451">
          <cell r="A9451" t="str">
            <v/>
          </cell>
        </row>
        <row r="9452">
          <cell r="A9452" t="str">
            <v/>
          </cell>
        </row>
        <row r="9453">
          <cell r="A9453" t="str">
            <v/>
          </cell>
        </row>
        <row r="9454">
          <cell r="A9454" t="str">
            <v/>
          </cell>
        </row>
        <row r="9455">
          <cell r="A9455" t="str">
            <v/>
          </cell>
        </row>
        <row r="9456">
          <cell r="A9456" t="str">
            <v/>
          </cell>
        </row>
        <row r="9457">
          <cell r="A9457" t="str">
            <v/>
          </cell>
        </row>
        <row r="9458">
          <cell r="A9458" t="str">
            <v/>
          </cell>
        </row>
        <row r="9459">
          <cell r="A9459" t="str">
            <v/>
          </cell>
        </row>
        <row r="9460">
          <cell r="A9460" t="str">
            <v/>
          </cell>
        </row>
        <row r="9461">
          <cell r="A9461" t="str">
            <v/>
          </cell>
        </row>
        <row r="9462">
          <cell r="A9462" t="str">
            <v/>
          </cell>
        </row>
        <row r="9463">
          <cell r="A9463" t="str">
            <v/>
          </cell>
        </row>
        <row r="9464">
          <cell r="A9464" t="str">
            <v/>
          </cell>
        </row>
        <row r="9465">
          <cell r="A9465" t="str">
            <v/>
          </cell>
        </row>
        <row r="9466">
          <cell r="A9466" t="str">
            <v/>
          </cell>
        </row>
        <row r="9467">
          <cell r="A9467" t="str">
            <v/>
          </cell>
        </row>
        <row r="9468">
          <cell r="A9468" t="str">
            <v/>
          </cell>
        </row>
        <row r="9469">
          <cell r="A9469" t="str">
            <v/>
          </cell>
        </row>
        <row r="9470">
          <cell r="A9470" t="str">
            <v/>
          </cell>
        </row>
        <row r="9471">
          <cell r="A9471" t="str">
            <v/>
          </cell>
        </row>
        <row r="9472">
          <cell r="A9472" t="str">
            <v/>
          </cell>
        </row>
        <row r="9473">
          <cell r="A9473" t="str">
            <v/>
          </cell>
        </row>
        <row r="9474">
          <cell r="A9474" t="str">
            <v/>
          </cell>
        </row>
        <row r="9475">
          <cell r="A9475" t="str">
            <v/>
          </cell>
        </row>
        <row r="9476">
          <cell r="A9476" t="str">
            <v/>
          </cell>
        </row>
        <row r="9477">
          <cell r="A9477" t="str">
            <v/>
          </cell>
        </row>
        <row r="9478">
          <cell r="A9478" t="str">
            <v/>
          </cell>
        </row>
        <row r="9479">
          <cell r="A9479" t="str">
            <v/>
          </cell>
        </row>
        <row r="9480">
          <cell r="A9480" t="str">
            <v/>
          </cell>
        </row>
        <row r="9481">
          <cell r="A9481" t="str">
            <v/>
          </cell>
        </row>
        <row r="9482">
          <cell r="A9482" t="str">
            <v/>
          </cell>
        </row>
        <row r="9483">
          <cell r="A9483" t="str">
            <v/>
          </cell>
        </row>
        <row r="9484">
          <cell r="A9484" t="str">
            <v/>
          </cell>
        </row>
        <row r="9485">
          <cell r="A9485" t="str">
            <v/>
          </cell>
        </row>
        <row r="9486">
          <cell r="A9486" t="str">
            <v/>
          </cell>
        </row>
        <row r="9487">
          <cell r="A9487" t="str">
            <v/>
          </cell>
        </row>
        <row r="9488">
          <cell r="A9488" t="str">
            <v/>
          </cell>
        </row>
        <row r="9489">
          <cell r="A9489" t="str">
            <v/>
          </cell>
        </row>
        <row r="9490">
          <cell r="A9490" t="str">
            <v/>
          </cell>
        </row>
        <row r="9491">
          <cell r="A9491" t="str">
            <v/>
          </cell>
        </row>
        <row r="9492">
          <cell r="A9492" t="str">
            <v/>
          </cell>
        </row>
        <row r="9493">
          <cell r="A9493" t="str">
            <v/>
          </cell>
        </row>
        <row r="9494">
          <cell r="A9494" t="str">
            <v/>
          </cell>
        </row>
        <row r="9495">
          <cell r="A9495" t="str">
            <v/>
          </cell>
        </row>
        <row r="9496">
          <cell r="A9496" t="str">
            <v/>
          </cell>
        </row>
        <row r="9497">
          <cell r="A9497" t="str">
            <v/>
          </cell>
        </row>
        <row r="9498">
          <cell r="A9498" t="str">
            <v/>
          </cell>
        </row>
        <row r="9499">
          <cell r="A9499" t="str">
            <v/>
          </cell>
        </row>
        <row r="9500">
          <cell r="A9500" t="str">
            <v/>
          </cell>
        </row>
        <row r="9501">
          <cell r="A9501" t="str">
            <v/>
          </cell>
        </row>
        <row r="9502">
          <cell r="A9502" t="str">
            <v/>
          </cell>
        </row>
        <row r="9503">
          <cell r="A9503" t="str">
            <v/>
          </cell>
        </row>
        <row r="9504">
          <cell r="A9504" t="str">
            <v/>
          </cell>
        </row>
        <row r="9505">
          <cell r="A9505" t="str">
            <v/>
          </cell>
        </row>
        <row r="9506">
          <cell r="A9506" t="str">
            <v/>
          </cell>
        </row>
        <row r="9507">
          <cell r="A9507" t="str">
            <v/>
          </cell>
        </row>
        <row r="9508">
          <cell r="A9508" t="str">
            <v/>
          </cell>
        </row>
        <row r="9509">
          <cell r="A9509" t="str">
            <v/>
          </cell>
        </row>
        <row r="9510">
          <cell r="A9510" t="str">
            <v/>
          </cell>
        </row>
        <row r="9511">
          <cell r="A9511" t="str">
            <v/>
          </cell>
        </row>
        <row r="9512">
          <cell r="A9512" t="str">
            <v/>
          </cell>
        </row>
        <row r="9513">
          <cell r="A9513" t="str">
            <v/>
          </cell>
        </row>
        <row r="9514">
          <cell r="A9514" t="str">
            <v/>
          </cell>
        </row>
        <row r="9515">
          <cell r="A9515" t="str">
            <v/>
          </cell>
        </row>
        <row r="9516">
          <cell r="A9516" t="str">
            <v/>
          </cell>
        </row>
        <row r="9517">
          <cell r="A9517" t="str">
            <v/>
          </cell>
        </row>
        <row r="9518">
          <cell r="A9518" t="str">
            <v/>
          </cell>
        </row>
        <row r="9519">
          <cell r="A9519" t="str">
            <v/>
          </cell>
        </row>
        <row r="9520">
          <cell r="A9520" t="str">
            <v/>
          </cell>
        </row>
        <row r="9521">
          <cell r="A9521" t="str">
            <v/>
          </cell>
        </row>
        <row r="9522">
          <cell r="A9522" t="str">
            <v/>
          </cell>
        </row>
        <row r="9523">
          <cell r="A9523" t="str">
            <v/>
          </cell>
        </row>
        <row r="9524">
          <cell r="A9524" t="str">
            <v/>
          </cell>
        </row>
        <row r="9525">
          <cell r="A9525" t="str">
            <v/>
          </cell>
        </row>
        <row r="9526">
          <cell r="A9526" t="str">
            <v/>
          </cell>
        </row>
        <row r="9527">
          <cell r="A9527" t="str">
            <v/>
          </cell>
        </row>
        <row r="9528">
          <cell r="A9528" t="str">
            <v/>
          </cell>
        </row>
        <row r="9529">
          <cell r="A9529" t="str">
            <v/>
          </cell>
        </row>
        <row r="9530">
          <cell r="A9530" t="str">
            <v/>
          </cell>
        </row>
        <row r="9531">
          <cell r="A9531" t="str">
            <v/>
          </cell>
        </row>
        <row r="9532">
          <cell r="A9532" t="str">
            <v/>
          </cell>
        </row>
        <row r="9533">
          <cell r="A9533" t="str">
            <v/>
          </cell>
        </row>
        <row r="9534">
          <cell r="A9534" t="str">
            <v/>
          </cell>
        </row>
        <row r="9535">
          <cell r="A9535" t="str">
            <v/>
          </cell>
        </row>
        <row r="9536">
          <cell r="A9536" t="str">
            <v/>
          </cell>
        </row>
        <row r="9537">
          <cell r="A9537" t="str">
            <v/>
          </cell>
        </row>
        <row r="9538">
          <cell r="A9538" t="str">
            <v/>
          </cell>
        </row>
        <row r="9539">
          <cell r="A9539" t="str">
            <v/>
          </cell>
        </row>
        <row r="9540">
          <cell r="A9540" t="str">
            <v/>
          </cell>
        </row>
        <row r="9541">
          <cell r="A9541" t="str">
            <v/>
          </cell>
        </row>
        <row r="9542">
          <cell r="A9542" t="str">
            <v/>
          </cell>
        </row>
        <row r="9543">
          <cell r="A9543" t="str">
            <v/>
          </cell>
        </row>
        <row r="9544">
          <cell r="A9544" t="str">
            <v/>
          </cell>
        </row>
        <row r="9545">
          <cell r="A9545" t="str">
            <v/>
          </cell>
        </row>
        <row r="9546">
          <cell r="A9546" t="str">
            <v/>
          </cell>
        </row>
        <row r="9547">
          <cell r="A9547" t="str">
            <v/>
          </cell>
        </row>
        <row r="9548">
          <cell r="A9548" t="str">
            <v/>
          </cell>
        </row>
        <row r="9549">
          <cell r="A9549" t="str">
            <v/>
          </cell>
        </row>
        <row r="9550">
          <cell r="A9550" t="str">
            <v/>
          </cell>
        </row>
        <row r="9551">
          <cell r="A9551" t="str">
            <v/>
          </cell>
        </row>
        <row r="9552">
          <cell r="A9552" t="str">
            <v/>
          </cell>
        </row>
        <row r="9553">
          <cell r="A9553" t="str">
            <v/>
          </cell>
        </row>
        <row r="9554">
          <cell r="A9554" t="str">
            <v/>
          </cell>
        </row>
        <row r="9555">
          <cell r="A9555" t="str">
            <v/>
          </cell>
        </row>
        <row r="9556">
          <cell r="A9556" t="str">
            <v/>
          </cell>
        </row>
        <row r="9557">
          <cell r="A9557" t="str">
            <v/>
          </cell>
        </row>
        <row r="9558">
          <cell r="A9558" t="str">
            <v/>
          </cell>
        </row>
        <row r="9559">
          <cell r="A9559" t="str">
            <v/>
          </cell>
        </row>
        <row r="9560">
          <cell r="A9560" t="str">
            <v/>
          </cell>
        </row>
        <row r="9561">
          <cell r="A9561" t="str">
            <v/>
          </cell>
        </row>
        <row r="9562">
          <cell r="A9562" t="str">
            <v/>
          </cell>
        </row>
        <row r="9563">
          <cell r="A9563" t="str">
            <v/>
          </cell>
        </row>
        <row r="9564">
          <cell r="A9564" t="str">
            <v/>
          </cell>
        </row>
        <row r="9565">
          <cell r="A9565" t="str">
            <v/>
          </cell>
        </row>
        <row r="9566">
          <cell r="A9566" t="str">
            <v/>
          </cell>
        </row>
        <row r="9567">
          <cell r="A9567" t="str">
            <v/>
          </cell>
        </row>
        <row r="9568">
          <cell r="A9568" t="str">
            <v/>
          </cell>
        </row>
        <row r="9569">
          <cell r="A9569" t="str">
            <v/>
          </cell>
        </row>
        <row r="9570">
          <cell r="A9570" t="str">
            <v/>
          </cell>
        </row>
        <row r="9571">
          <cell r="A9571" t="str">
            <v/>
          </cell>
        </row>
        <row r="9572">
          <cell r="A9572" t="str">
            <v/>
          </cell>
        </row>
        <row r="9573">
          <cell r="A9573" t="str">
            <v/>
          </cell>
        </row>
        <row r="9574">
          <cell r="A9574" t="str">
            <v/>
          </cell>
        </row>
        <row r="9575">
          <cell r="A9575" t="str">
            <v/>
          </cell>
        </row>
        <row r="9576">
          <cell r="A9576" t="str">
            <v/>
          </cell>
        </row>
        <row r="9577">
          <cell r="A9577" t="str">
            <v/>
          </cell>
        </row>
        <row r="9578">
          <cell r="A9578" t="str">
            <v/>
          </cell>
        </row>
        <row r="9579">
          <cell r="A9579" t="str">
            <v/>
          </cell>
        </row>
        <row r="9580">
          <cell r="A9580" t="str">
            <v/>
          </cell>
        </row>
        <row r="9581">
          <cell r="A9581" t="str">
            <v/>
          </cell>
        </row>
        <row r="9582">
          <cell r="A9582" t="str">
            <v/>
          </cell>
        </row>
        <row r="9583">
          <cell r="A9583" t="str">
            <v/>
          </cell>
        </row>
        <row r="9584">
          <cell r="A9584" t="str">
            <v/>
          </cell>
        </row>
        <row r="9585">
          <cell r="A9585" t="str">
            <v/>
          </cell>
        </row>
        <row r="9586">
          <cell r="A9586" t="str">
            <v/>
          </cell>
        </row>
        <row r="9587">
          <cell r="A9587" t="str">
            <v/>
          </cell>
        </row>
        <row r="9588">
          <cell r="A9588" t="str">
            <v/>
          </cell>
        </row>
        <row r="9589">
          <cell r="A9589" t="str">
            <v/>
          </cell>
        </row>
        <row r="9590">
          <cell r="A9590" t="str">
            <v/>
          </cell>
        </row>
        <row r="9591">
          <cell r="A9591" t="str">
            <v/>
          </cell>
        </row>
        <row r="9592">
          <cell r="A9592" t="str">
            <v/>
          </cell>
        </row>
        <row r="9593">
          <cell r="A9593" t="str">
            <v/>
          </cell>
        </row>
        <row r="9594">
          <cell r="A9594" t="str">
            <v/>
          </cell>
        </row>
        <row r="9595">
          <cell r="A9595" t="str">
            <v/>
          </cell>
        </row>
        <row r="9596">
          <cell r="A9596" t="str">
            <v/>
          </cell>
        </row>
        <row r="9597">
          <cell r="A9597" t="str">
            <v/>
          </cell>
        </row>
        <row r="9598">
          <cell r="A9598" t="str">
            <v/>
          </cell>
        </row>
        <row r="9599">
          <cell r="A9599" t="str">
            <v/>
          </cell>
        </row>
        <row r="9600">
          <cell r="A9600" t="str">
            <v/>
          </cell>
        </row>
        <row r="9601">
          <cell r="A9601" t="str">
            <v/>
          </cell>
        </row>
        <row r="9602">
          <cell r="A9602" t="str">
            <v/>
          </cell>
        </row>
        <row r="9603">
          <cell r="A9603" t="str">
            <v/>
          </cell>
        </row>
        <row r="9604">
          <cell r="A9604" t="str">
            <v/>
          </cell>
        </row>
        <row r="9605">
          <cell r="A9605" t="str">
            <v/>
          </cell>
        </row>
        <row r="9606">
          <cell r="A9606" t="str">
            <v/>
          </cell>
        </row>
        <row r="9607">
          <cell r="A9607" t="str">
            <v/>
          </cell>
        </row>
        <row r="9608">
          <cell r="A9608" t="str">
            <v/>
          </cell>
        </row>
        <row r="9609">
          <cell r="A9609" t="str">
            <v/>
          </cell>
        </row>
        <row r="9610">
          <cell r="A9610" t="str">
            <v/>
          </cell>
        </row>
        <row r="9611">
          <cell r="A9611" t="str">
            <v/>
          </cell>
        </row>
        <row r="9612">
          <cell r="A9612" t="str">
            <v/>
          </cell>
        </row>
        <row r="9613">
          <cell r="A9613" t="str">
            <v/>
          </cell>
        </row>
        <row r="9614">
          <cell r="A9614" t="str">
            <v/>
          </cell>
        </row>
        <row r="9615">
          <cell r="A9615" t="str">
            <v/>
          </cell>
        </row>
        <row r="9616">
          <cell r="A9616" t="str">
            <v/>
          </cell>
        </row>
        <row r="9617">
          <cell r="A9617" t="str">
            <v/>
          </cell>
        </row>
        <row r="9618">
          <cell r="A9618" t="str">
            <v/>
          </cell>
        </row>
        <row r="9619">
          <cell r="A9619" t="str">
            <v/>
          </cell>
        </row>
        <row r="9620">
          <cell r="A9620" t="str">
            <v/>
          </cell>
        </row>
        <row r="9621">
          <cell r="A9621" t="str">
            <v/>
          </cell>
        </row>
        <row r="9622">
          <cell r="A9622" t="str">
            <v/>
          </cell>
        </row>
        <row r="9623">
          <cell r="A9623" t="str">
            <v/>
          </cell>
        </row>
        <row r="9624">
          <cell r="A9624" t="str">
            <v/>
          </cell>
        </row>
        <row r="9625">
          <cell r="A9625" t="str">
            <v/>
          </cell>
        </row>
        <row r="9626">
          <cell r="A9626" t="str">
            <v/>
          </cell>
        </row>
        <row r="9627">
          <cell r="A9627" t="str">
            <v/>
          </cell>
        </row>
        <row r="9628">
          <cell r="A9628" t="str">
            <v/>
          </cell>
        </row>
        <row r="9629">
          <cell r="A9629" t="str">
            <v/>
          </cell>
        </row>
        <row r="9630">
          <cell r="A9630" t="str">
            <v/>
          </cell>
        </row>
        <row r="9631">
          <cell r="A9631" t="str">
            <v/>
          </cell>
        </row>
        <row r="9632">
          <cell r="A9632" t="str">
            <v/>
          </cell>
        </row>
        <row r="9633">
          <cell r="A9633" t="str">
            <v/>
          </cell>
        </row>
        <row r="9634">
          <cell r="A9634" t="str">
            <v/>
          </cell>
        </row>
        <row r="9635">
          <cell r="A9635" t="str">
            <v/>
          </cell>
        </row>
        <row r="9636">
          <cell r="A9636" t="str">
            <v/>
          </cell>
        </row>
        <row r="9637">
          <cell r="A9637" t="str">
            <v/>
          </cell>
        </row>
        <row r="9638">
          <cell r="A9638" t="str">
            <v/>
          </cell>
        </row>
        <row r="9639">
          <cell r="A9639" t="str">
            <v/>
          </cell>
        </row>
        <row r="9640">
          <cell r="A9640" t="str">
            <v/>
          </cell>
        </row>
        <row r="9641">
          <cell r="A9641" t="str">
            <v/>
          </cell>
        </row>
        <row r="9642">
          <cell r="A9642" t="str">
            <v/>
          </cell>
        </row>
        <row r="9643">
          <cell r="A9643" t="str">
            <v/>
          </cell>
        </row>
        <row r="9644">
          <cell r="A9644" t="str">
            <v/>
          </cell>
        </row>
        <row r="9645">
          <cell r="A9645" t="str">
            <v/>
          </cell>
        </row>
        <row r="9646">
          <cell r="A9646" t="str">
            <v/>
          </cell>
        </row>
        <row r="9647">
          <cell r="A9647" t="str">
            <v/>
          </cell>
        </row>
        <row r="9648">
          <cell r="A9648" t="str">
            <v/>
          </cell>
        </row>
        <row r="9649">
          <cell r="A9649" t="str">
            <v/>
          </cell>
        </row>
        <row r="9650">
          <cell r="A9650" t="str">
            <v/>
          </cell>
        </row>
        <row r="9651">
          <cell r="A9651" t="str">
            <v/>
          </cell>
        </row>
        <row r="9652">
          <cell r="A9652" t="str">
            <v/>
          </cell>
        </row>
        <row r="9653">
          <cell r="A9653" t="str">
            <v/>
          </cell>
        </row>
        <row r="9654">
          <cell r="A9654" t="str">
            <v/>
          </cell>
        </row>
        <row r="9655">
          <cell r="A9655" t="str">
            <v/>
          </cell>
        </row>
        <row r="9656">
          <cell r="A9656" t="str">
            <v/>
          </cell>
        </row>
        <row r="9657">
          <cell r="A9657" t="str">
            <v/>
          </cell>
        </row>
        <row r="9658">
          <cell r="A9658" t="str">
            <v/>
          </cell>
        </row>
        <row r="9659">
          <cell r="A9659" t="str">
            <v/>
          </cell>
        </row>
        <row r="9660">
          <cell r="A9660" t="str">
            <v/>
          </cell>
        </row>
        <row r="9661">
          <cell r="A9661" t="str">
            <v/>
          </cell>
        </row>
        <row r="9662">
          <cell r="A9662" t="str">
            <v/>
          </cell>
        </row>
        <row r="9663">
          <cell r="A9663" t="str">
            <v/>
          </cell>
        </row>
        <row r="9664">
          <cell r="A9664" t="str">
            <v/>
          </cell>
        </row>
        <row r="9665">
          <cell r="A9665" t="str">
            <v/>
          </cell>
        </row>
        <row r="9666">
          <cell r="A9666" t="str">
            <v/>
          </cell>
        </row>
        <row r="9667">
          <cell r="A9667" t="str">
            <v/>
          </cell>
        </row>
        <row r="9668">
          <cell r="A9668" t="str">
            <v/>
          </cell>
        </row>
        <row r="9669">
          <cell r="A9669" t="str">
            <v/>
          </cell>
        </row>
        <row r="9670">
          <cell r="A9670" t="str">
            <v/>
          </cell>
        </row>
        <row r="9671">
          <cell r="A9671" t="str">
            <v/>
          </cell>
        </row>
        <row r="9672">
          <cell r="A9672" t="str">
            <v/>
          </cell>
        </row>
        <row r="9673">
          <cell r="A9673" t="str">
            <v/>
          </cell>
        </row>
        <row r="9674">
          <cell r="A9674" t="str">
            <v/>
          </cell>
        </row>
        <row r="9675">
          <cell r="A9675" t="str">
            <v/>
          </cell>
        </row>
        <row r="9676">
          <cell r="A9676" t="str">
            <v/>
          </cell>
        </row>
        <row r="9677">
          <cell r="A9677" t="str">
            <v/>
          </cell>
        </row>
        <row r="9678">
          <cell r="A9678" t="str">
            <v/>
          </cell>
        </row>
        <row r="9679">
          <cell r="A9679" t="str">
            <v/>
          </cell>
        </row>
        <row r="9680">
          <cell r="A9680" t="str">
            <v/>
          </cell>
        </row>
        <row r="9681">
          <cell r="A9681" t="str">
            <v/>
          </cell>
        </row>
        <row r="9682">
          <cell r="A9682" t="str">
            <v/>
          </cell>
        </row>
        <row r="9683">
          <cell r="A9683" t="str">
            <v/>
          </cell>
        </row>
        <row r="9684">
          <cell r="A9684" t="str">
            <v/>
          </cell>
        </row>
        <row r="9685">
          <cell r="A9685" t="str">
            <v/>
          </cell>
        </row>
        <row r="9686">
          <cell r="A9686" t="str">
            <v/>
          </cell>
        </row>
        <row r="9687">
          <cell r="A9687" t="str">
            <v/>
          </cell>
        </row>
        <row r="9688">
          <cell r="A9688" t="str">
            <v/>
          </cell>
        </row>
        <row r="9689">
          <cell r="A9689" t="str">
            <v/>
          </cell>
        </row>
        <row r="9690">
          <cell r="A9690" t="str">
            <v/>
          </cell>
        </row>
        <row r="9691">
          <cell r="A9691" t="str">
            <v/>
          </cell>
        </row>
        <row r="9692">
          <cell r="A9692" t="str">
            <v/>
          </cell>
        </row>
        <row r="9693">
          <cell r="A9693" t="str">
            <v/>
          </cell>
        </row>
        <row r="9694">
          <cell r="A9694" t="str">
            <v/>
          </cell>
        </row>
        <row r="9695">
          <cell r="A9695" t="str">
            <v/>
          </cell>
        </row>
        <row r="9696">
          <cell r="A9696" t="str">
            <v/>
          </cell>
        </row>
        <row r="9697">
          <cell r="A9697" t="str">
            <v/>
          </cell>
        </row>
        <row r="9698">
          <cell r="A9698" t="str">
            <v/>
          </cell>
        </row>
        <row r="9699">
          <cell r="A9699" t="str">
            <v/>
          </cell>
        </row>
        <row r="9700">
          <cell r="A9700" t="str">
            <v/>
          </cell>
        </row>
        <row r="9701">
          <cell r="A9701" t="str">
            <v/>
          </cell>
        </row>
        <row r="9702">
          <cell r="A9702" t="str">
            <v/>
          </cell>
        </row>
        <row r="9703">
          <cell r="A9703" t="str">
            <v/>
          </cell>
        </row>
        <row r="9704">
          <cell r="A9704" t="str">
            <v/>
          </cell>
        </row>
        <row r="9705">
          <cell r="A9705" t="str">
            <v/>
          </cell>
        </row>
        <row r="9706">
          <cell r="A9706" t="str">
            <v/>
          </cell>
        </row>
        <row r="9707">
          <cell r="A9707" t="str">
            <v/>
          </cell>
        </row>
        <row r="9708">
          <cell r="A9708" t="str">
            <v/>
          </cell>
        </row>
        <row r="9709">
          <cell r="A9709" t="str">
            <v/>
          </cell>
        </row>
        <row r="9710">
          <cell r="A9710" t="str">
            <v/>
          </cell>
        </row>
        <row r="9711">
          <cell r="A9711" t="str">
            <v/>
          </cell>
        </row>
        <row r="9712">
          <cell r="A9712" t="str">
            <v/>
          </cell>
        </row>
        <row r="9713">
          <cell r="A9713" t="str">
            <v/>
          </cell>
        </row>
        <row r="9714">
          <cell r="A9714" t="str">
            <v/>
          </cell>
        </row>
        <row r="9715">
          <cell r="A9715" t="str">
            <v/>
          </cell>
        </row>
        <row r="9716">
          <cell r="A9716" t="str">
            <v/>
          </cell>
        </row>
        <row r="9717">
          <cell r="A9717" t="str">
            <v/>
          </cell>
        </row>
        <row r="9718">
          <cell r="A9718" t="str">
            <v/>
          </cell>
        </row>
        <row r="9719">
          <cell r="A9719" t="str">
            <v/>
          </cell>
        </row>
        <row r="9720">
          <cell r="A9720" t="str">
            <v/>
          </cell>
        </row>
        <row r="9721">
          <cell r="A9721" t="str">
            <v/>
          </cell>
        </row>
        <row r="9722">
          <cell r="A9722" t="str">
            <v/>
          </cell>
        </row>
        <row r="9723">
          <cell r="A9723" t="str">
            <v/>
          </cell>
        </row>
        <row r="9724">
          <cell r="A9724" t="str">
            <v/>
          </cell>
        </row>
        <row r="9725">
          <cell r="A9725" t="str">
            <v/>
          </cell>
        </row>
        <row r="9726">
          <cell r="A9726" t="str">
            <v/>
          </cell>
        </row>
        <row r="9727">
          <cell r="A9727" t="str">
            <v/>
          </cell>
        </row>
        <row r="9728">
          <cell r="A9728" t="str">
            <v/>
          </cell>
        </row>
        <row r="9729">
          <cell r="A9729" t="str">
            <v/>
          </cell>
        </row>
        <row r="9730">
          <cell r="A9730" t="str">
            <v/>
          </cell>
        </row>
        <row r="9731">
          <cell r="A9731" t="str">
            <v/>
          </cell>
        </row>
        <row r="9732">
          <cell r="A9732" t="str">
            <v/>
          </cell>
        </row>
        <row r="9733">
          <cell r="A9733" t="str">
            <v/>
          </cell>
        </row>
        <row r="9734">
          <cell r="A9734" t="str">
            <v/>
          </cell>
        </row>
        <row r="9735">
          <cell r="A9735" t="str">
            <v/>
          </cell>
        </row>
        <row r="9736">
          <cell r="A9736" t="str">
            <v/>
          </cell>
        </row>
        <row r="9737">
          <cell r="A9737" t="str">
            <v/>
          </cell>
        </row>
        <row r="9738">
          <cell r="A9738" t="str">
            <v/>
          </cell>
        </row>
        <row r="9739">
          <cell r="A9739" t="str">
            <v/>
          </cell>
        </row>
        <row r="9740">
          <cell r="A9740" t="str">
            <v/>
          </cell>
        </row>
        <row r="9741">
          <cell r="A9741" t="str">
            <v/>
          </cell>
        </row>
        <row r="9742">
          <cell r="A9742" t="str">
            <v/>
          </cell>
        </row>
        <row r="9743">
          <cell r="A9743" t="str">
            <v/>
          </cell>
        </row>
        <row r="9744">
          <cell r="A9744" t="str">
            <v/>
          </cell>
        </row>
        <row r="9745">
          <cell r="A9745" t="str">
            <v/>
          </cell>
        </row>
        <row r="9746">
          <cell r="A9746" t="str">
            <v/>
          </cell>
        </row>
        <row r="9747">
          <cell r="A9747" t="str">
            <v/>
          </cell>
        </row>
        <row r="9748">
          <cell r="A9748" t="str">
            <v/>
          </cell>
        </row>
        <row r="9749">
          <cell r="A9749" t="str">
            <v/>
          </cell>
        </row>
        <row r="9750">
          <cell r="A9750" t="str">
            <v/>
          </cell>
        </row>
        <row r="9751">
          <cell r="A9751" t="str">
            <v/>
          </cell>
        </row>
        <row r="9752">
          <cell r="A9752" t="str">
            <v/>
          </cell>
        </row>
        <row r="9753">
          <cell r="A9753" t="str">
            <v/>
          </cell>
        </row>
        <row r="9754">
          <cell r="A9754" t="str">
            <v/>
          </cell>
        </row>
        <row r="9755">
          <cell r="A9755" t="str">
            <v/>
          </cell>
        </row>
        <row r="9756">
          <cell r="A9756" t="str">
            <v/>
          </cell>
        </row>
        <row r="9757">
          <cell r="A9757" t="str">
            <v/>
          </cell>
        </row>
        <row r="9758">
          <cell r="A9758" t="str">
            <v/>
          </cell>
        </row>
        <row r="9759">
          <cell r="A9759" t="str">
            <v/>
          </cell>
        </row>
        <row r="9760">
          <cell r="A9760" t="str">
            <v/>
          </cell>
        </row>
        <row r="9761">
          <cell r="A9761" t="str">
            <v/>
          </cell>
        </row>
        <row r="9762">
          <cell r="A9762" t="str">
            <v/>
          </cell>
        </row>
        <row r="9763">
          <cell r="A9763" t="str">
            <v/>
          </cell>
        </row>
        <row r="9764">
          <cell r="A9764" t="str">
            <v/>
          </cell>
        </row>
        <row r="9765">
          <cell r="A9765" t="str">
            <v/>
          </cell>
        </row>
        <row r="9766">
          <cell r="A9766" t="str">
            <v/>
          </cell>
        </row>
        <row r="9767">
          <cell r="A9767" t="str">
            <v/>
          </cell>
        </row>
        <row r="9768">
          <cell r="A9768" t="str">
            <v/>
          </cell>
        </row>
        <row r="9769">
          <cell r="A9769" t="str">
            <v/>
          </cell>
        </row>
        <row r="9770">
          <cell r="A9770" t="str">
            <v/>
          </cell>
        </row>
        <row r="9771">
          <cell r="A9771" t="str">
            <v/>
          </cell>
        </row>
        <row r="9772">
          <cell r="A9772" t="str">
            <v/>
          </cell>
        </row>
        <row r="9773">
          <cell r="A9773" t="str">
            <v/>
          </cell>
        </row>
        <row r="9774">
          <cell r="A9774" t="str">
            <v/>
          </cell>
        </row>
        <row r="9775">
          <cell r="A9775" t="str">
            <v/>
          </cell>
        </row>
        <row r="9776">
          <cell r="A9776" t="str">
            <v/>
          </cell>
        </row>
        <row r="9777">
          <cell r="A9777" t="str">
            <v/>
          </cell>
        </row>
        <row r="9778">
          <cell r="A9778" t="str">
            <v/>
          </cell>
        </row>
        <row r="9779">
          <cell r="A9779" t="str">
            <v/>
          </cell>
        </row>
        <row r="9780">
          <cell r="A9780" t="str">
            <v/>
          </cell>
        </row>
        <row r="9781">
          <cell r="A9781" t="str">
            <v/>
          </cell>
        </row>
        <row r="9782">
          <cell r="A9782" t="str">
            <v/>
          </cell>
        </row>
        <row r="9783">
          <cell r="A9783" t="str">
            <v/>
          </cell>
        </row>
        <row r="9784">
          <cell r="A9784" t="str">
            <v/>
          </cell>
        </row>
        <row r="9785">
          <cell r="A9785" t="str">
            <v/>
          </cell>
        </row>
        <row r="9786">
          <cell r="A9786" t="str">
            <v/>
          </cell>
        </row>
        <row r="9787">
          <cell r="A9787" t="str">
            <v/>
          </cell>
        </row>
        <row r="9788">
          <cell r="A9788" t="str">
            <v/>
          </cell>
        </row>
        <row r="9789">
          <cell r="A9789" t="str">
            <v/>
          </cell>
        </row>
        <row r="9790">
          <cell r="A9790" t="str">
            <v/>
          </cell>
        </row>
        <row r="9791">
          <cell r="A9791" t="str">
            <v/>
          </cell>
        </row>
        <row r="9792">
          <cell r="A9792" t="str">
            <v/>
          </cell>
        </row>
        <row r="9793">
          <cell r="A9793" t="str">
            <v/>
          </cell>
        </row>
        <row r="9794">
          <cell r="A9794" t="str">
            <v/>
          </cell>
        </row>
        <row r="9795">
          <cell r="A9795" t="str">
            <v/>
          </cell>
        </row>
        <row r="9796">
          <cell r="A9796" t="str">
            <v/>
          </cell>
        </row>
        <row r="9797">
          <cell r="A9797" t="str">
            <v/>
          </cell>
        </row>
        <row r="9798">
          <cell r="A9798" t="str">
            <v/>
          </cell>
        </row>
        <row r="9799">
          <cell r="A9799" t="str">
            <v/>
          </cell>
        </row>
        <row r="9800">
          <cell r="A9800" t="str">
            <v/>
          </cell>
        </row>
        <row r="9801">
          <cell r="A9801" t="str">
            <v/>
          </cell>
        </row>
        <row r="9802">
          <cell r="A9802" t="str">
            <v/>
          </cell>
        </row>
        <row r="9803">
          <cell r="A9803" t="str">
            <v/>
          </cell>
        </row>
        <row r="9804">
          <cell r="A9804" t="str">
            <v/>
          </cell>
        </row>
        <row r="9805">
          <cell r="A9805" t="str">
            <v/>
          </cell>
        </row>
        <row r="9806">
          <cell r="A9806" t="str">
            <v/>
          </cell>
        </row>
        <row r="9807">
          <cell r="A9807" t="str">
            <v/>
          </cell>
        </row>
        <row r="9808">
          <cell r="A9808" t="str">
            <v/>
          </cell>
        </row>
        <row r="9809">
          <cell r="A9809" t="str">
            <v/>
          </cell>
        </row>
        <row r="9810">
          <cell r="A9810" t="str">
            <v/>
          </cell>
        </row>
        <row r="9811">
          <cell r="A9811" t="str">
            <v/>
          </cell>
        </row>
        <row r="9812">
          <cell r="A9812" t="str">
            <v/>
          </cell>
        </row>
        <row r="9813">
          <cell r="A9813" t="str">
            <v/>
          </cell>
        </row>
        <row r="9814">
          <cell r="A9814" t="str">
            <v/>
          </cell>
        </row>
        <row r="9815">
          <cell r="A9815" t="str">
            <v/>
          </cell>
        </row>
        <row r="9816">
          <cell r="A9816" t="str">
            <v/>
          </cell>
        </row>
        <row r="9817">
          <cell r="A9817" t="str">
            <v/>
          </cell>
        </row>
        <row r="9818">
          <cell r="A9818" t="str">
            <v/>
          </cell>
        </row>
        <row r="9819">
          <cell r="A9819" t="str">
            <v/>
          </cell>
        </row>
        <row r="9820">
          <cell r="A9820" t="str">
            <v/>
          </cell>
        </row>
        <row r="9821">
          <cell r="A9821" t="str">
            <v/>
          </cell>
        </row>
        <row r="9822">
          <cell r="A9822" t="str">
            <v/>
          </cell>
        </row>
        <row r="9823">
          <cell r="A9823" t="str">
            <v/>
          </cell>
        </row>
        <row r="9824">
          <cell r="A9824" t="str">
            <v/>
          </cell>
        </row>
        <row r="9825">
          <cell r="A9825" t="str">
            <v/>
          </cell>
        </row>
        <row r="9826">
          <cell r="A9826" t="str">
            <v/>
          </cell>
        </row>
        <row r="9827">
          <cell r="A9827" t="str">
            <v/>
          </cell>
        </row>
        <row r="9828">
          <cell r="A9828" t="str">
            <v/>
          </cell>
        </row>
        <row r="9829">
          <cell r="A9829" t="str">
            <v/>
          </cell>
        </row>
        <row r="9830">
          <cell r="A9830" t="str">
            <v/>
          </cell>
        </row>
        <row r="9831">
          <cell r="A9831" t="str">
            <v/>
          </cell>
        </row>
        <row r="9832">
          <cell r="A9832" t="str">
            <v/>
          </cell>
        </row>
        <row r="9833">
          <cell r="A9833" t="str">
            <v/>
          </cell>
        </row>
        <row r="9834">
          <cell r="A9834" t="str">
            <v/>
          </cell>
        </row>
        <row r="9835">
          <cell r="A9835" t="str">
            <v/>
          </cell>
        </row>
        <row r="9836">
          <cell r="A9836" t="str">
            <v/>
          </cell>
        </row>
        <row r="9837">
          <cell r="A9837" t="str">
            <v/>
          </cell>
        </row>
        <row r="9838">
          <cell r="A9838" t="str">
            <v/>
          </cell>
        </row>
        <row r="9839">
          <cell r="A9839" t="str">
            <v/>
          </cell>
        </row>
        <row r="9840">
          <cell r="A9840" t="str">
            <v/>
          </cell>
        </row>
        <row r="9841">
          <cell r="A9841" t="str">
            <v/>
          </cell>
        </row>
        <row r="9842">
          <cell r="A9842" t="str">
            <v/>
          </cell>
        </row>
        <row r="9843">
          <cell r="A9843" t="str">
            <v/>
          </cell>
        </row>
        <row r="9844">
          <cell r="A9844" t="str">
            <v/>
          </cell>
        </row>
        <row r="9845">
          <cell r="A9845" t="str">
            <v/>
          </cell>
        </row>
        <row r="9846">
          <cell r="A9846" t="str">
            <v/>
          </cell>
        </row>
        <row r="9847">
          <cell r="A9847" t="str">
            <v/>
          </cell>
        </row>
        <row r="9848">
          <cell r="A9848" t="str">
            <v/>
          </cell>
        </row>
        <row r="9849">
          <cell r="A9849" t="str">
            <v/>
          </cell>
        </row>
        <row r="9850">
          <cell r="A9850" t="str">
            <v/>
          </cell>
        </row>
        <row r="9851">
          <cell r="A9851" t="str">
            <v/>
          </cell>
        </row>
        <row r="9852">
          <cell r="A9852" t="str">
            <v/>
          </cell>
        </row>
        <row r="9853">
          <cell r="A9853" t="str">
            <v/>
          </cell>
        </row>
        <row r="9854">
          <cell r="A9854" t="str">
            <v/>
          </cell>
        </row>
        <row r="9855">
          <cell r="A9855" t="str">
            <v/>
          </cell>
        </row>
        <row r="9856">
          <cell r="A9856" t="str">
            <v/>
          </cell>
        </row>
        <row r="9857">
          <cell r="A9857" t="str">
            <v/>
          </cell>
        </row>
        <row r="9858">
          <cell r="A9858" t="str">
            <v/>
          </cell>
        </row>
        <row r="9859">
          <cell r="A9859" t="str">
            <v/>
          </cell>
        </row>
        <row r="9860">
          <cell r="A9860" t="str">
            <v/>
          </cell>
        </row>
        <row r="9861">
          <cell r="A9861" t="str">
            <v/>
          </cell>
        </row>
        <row r="9862">
          <cell r="A9862" t="str">
            <v/>
          </cell>
        </row>
        <row r="9863">
          <cell r="A9863" t="str">
            <v/>
          </cell>
        </row>
        <row r="9864">
          <cell r="A9864" t="str">
            <v/>
          </cell>
        </row>
        <row r="9865">
          <cell r="A9865" t="str">
            <v/>
          </cell>
        </row>
        <row r="9866">
          <cell r="A9866" t="str">
            <v/>
          </cell>
        </row>
        <row r="9867">
          <cell r="A9867" t="str">
            <v/>
          </cell>
        </row>
        <row r="9868">
          <cell r="A9868" t="str">
            <v/>
          </cell>
        </row>
        <row r="9869">
          <cell r="A9869" t="str">
            <v/>
          </cell>
        </row>
        <row r="9870">
          <cell r="A9870" t="str">
            <v/>
          </cell>
        </row>
        <row r="9871">
          <cell r="A9871" t="str">
            <v/>
          </cell>
        </row>
        <row r="9872">
          <cell r="A9872" t="str">
            <v/>
          </cell>
        </row>
        <row r="9873">
          <cell r="A9873" t="str">
            <v/>
          </cell>
        </row>
        <row r="9874">
          <cell r="A9874" t="str">
            <v/>
          </cell>
        </row>
        <row r="9875">
          <cell r="A9875" t="str">
            <v/>
          </cell>
        </row>
        <row r="9876">
          <cell r="A9876" t="str">
            <v/>
          </cell>
        </row>
        <row r="9877">
          <cell r="A9877" t="str">
            <v/>
          </cell>
        </row>
        <row r="9878">
          <cell r="A9878" t="str">
            <v/>
          </cell>
        </row>
        <row r="9879">
          <cell r="A9879" t="str">
            <v/>
          </cell>
        </row>
        <row r="9880">
          <cell r="A9880" t="str">
            <v/>
          </cell>
        </row>
        <row r="9881">
          <cell r="A9881" t="str">
            <v/>
          </cell>
        </row>
        <row r="9882">
          <cell r="A9882" t="str">
            <v/>
          </cell>
        </row>
        <row r="9883">
          <cell r="A9883" t="str">
            <v/>
          </cell>
        </row>
        <row r="9884">
          <cell r="A9884" t="str">
            <v/>
          </cell>
        </row>
        <row r="9885">
          <cell r="A9885" t="str">
            <v/>
          </cell>
        </row>
        <row r="9886">
          <cell r="A9886" t="str">
            <v/>
          </cell>
        </row>
        <row r="9887">
          <cell r="A9887" t="str">
            <v/>
          </cell>
        </row>
        <row r="9888">
          <cell r="A9888" t="str">
            <v/>
          </cell>
        </row>
        <row r="9889">
          <cell r="A9889" t="str">
            <v/>
          </cell>
        </row>
        <row r="9890">
          <cell r="A9890" t="str">
            <v/>
          </cell>
        </row>
        <row r="9891">
          <cell r="A9891" t="str">
            <v/>
          </cell>
        </row>
        <row r="9892">
          <cell r="A9892" t="str">
            <v/>
          </cell>
        </row>
        <row r="9893">
          <cell r="A9893" t="str">
            <v/>
          </cell>
        </row>
        <row r="9894">
          <cell r="A9894" t="str">
            <v/>
          </cell>
        </row>
        <row r="9895">
          <cell r="A9895" t="str">
            <v/>
          </cell>
        </row>
        <row r="9896">
          <cell r="A9896" t="str">
            <v/>
          </cell>
        </row>
        <row r="9897">
          <cell r="A9897" t="str">
            <v/>
          </cell>
        </row>
        <row r="9898">
          <cell r="A9898" t="str">
            <v/>
          </cell>
        </row>
        <row r="9899">
          <cell r="A9899" t="str">
            <v/>
          </cell>
        </row>
        <row r="9900">
          <cell r="A9900" t="str">
            <v/>
          </cell>
        </row>
        <row r="9901">
          <cell r="A9901" t="str">
            <v/>
          </cell>
        </row>
        <row r="9902">
          <cell r="A9902" t="str">
            <v/>
          </cell>
        </row>
        <row r="9903">
          <cell r="A9903" t="str">
            <v/>
          </cell>
        </row>
        <row r="9904">
          <cell r="A9904" t="str">
            <v/>
          </cell>
        </row>
        <row r="9905">
          <cell r="A9905" t="str">
            <v/>
          </cell>
        </row>
        <row r="9906">
          <cell r="A9906" t="str">
            <v/>
          </cell>
        </row>
        <row r="9907">
          <cell r="A9907" t="str">
            <v/>
          </cell>
        </row>
        <row r="9908">
          <cell r="A9908" t="str">
            <v/>
          </cell>
        </row>
        <row r="9909">
          <cell r="A9909" t="str">
            <v/>
          </cell>
        </row>
        <row r="9910">
          <cell r="A9910" t="str">
            <v/>
          </cell>
        </row>
        <row r="9911">
          <cell r="A9911" t="str">
            <v/>
          </cell>
        </row>
        <row r="9912">
          <cell r="A9912" t="str">
            <v/>
          </cell>
        </row>
        <row r="9913">
          <cell r="A9913" t="str">
            <v/>
          </cell>
        </row>
        <row r="9914">
          <cell r="A9914" t="str">
            <v/>
          </cell>
        </row>
        <row r="9915">
          <cell r="A9915" t="str">
            <v/>
          </cell>
        </row>
        <row r="9916">
          <cell r="A9916" t="str">
            <v/>
          </cell>
        </row>
        <row r="9917">
          <cell r="A9917" t="str">
            <v/>
          </cell>
        </row>
        <row r="9918">
          <cell r="A9918" t="str">
            <v/>
          </cell>
        </row>
        <row r="9919">
          <cell r="A9919" t="str">
            <v/>
          </cell>
        </row>
        <row r="9920">
          <cell r="A9920" t="str">
            <v/>
          </cell>
        </row>
        <row r="9921">
          <cell r="A9921" t="str">
            <v/>
          </cell>
        </row>
        <row r="9922">
          <cell r="A9922" t="str">
            <v/>
          </cell>
        </row>
        <row r="9923">
          <cell r="A9923" t="str">
            <v/>
          </cell>
        </row>
        <row r="9924">
          <cell r="A9924" t="str">
            <v/>
          </cell>
        </row>
        <row r="9925">
          <cell r="A9925" t="str">
            <v/>
          </cell>
        </row>
        <row r="9926">
          <cell r="A9926" t="str">
            <v/>
          </cell>
        </row>
        <row r="9927">
          <cell r="A9927" t="str">
            <v/>
          </cell>
        </row>
        <row r="9928">
          <cell r="A9928" t="str">
            <v/>
          </cell>
        </row>
        <row r="9929">
          <cell r="A9929" t="str">
            <v/>
          </cell>
        </row>
        <row r="9930">
          <cell r="A9930" t="str">
            <v/>
          </cell>
        </row>
        <row r="9931">
          <cell r="A9931" t="str">
            <v/>
          </cell>
        </row>
        <row r="9932">
          <cell r="A9932" t="str">
            <v/>
          </cell>
        </row>
        <row r="9933">
          <cell r="A9933" t="str">
            <v/>
          </cell>
        </row>
        <row r="9934">
          <cell r="A9934" t="str">
            <v/>
          </cell>
        </row>
        <row r="9935">
          <cell r="A9935" t="str">
            <v/>
          </cell>
        </row>
        <row r="9936">
          <cell r="A9936" t="str">
            <v/>
          </cell>
        </row>
        <row r="9937">
          <cell r="A9937" t="str">
            <v/>
          </cell>
        </row>
        <row r="9938">
          <cell r="A9938" t="str">
            <v/>
          </cell>
        </row>
        <row r="9939">
          <cell r="A9939" t="str">
            <v/>
          </cell>
        </row>
        <row r="9940">
          <cell r="A9940" t="str">
            <v/>
          </cell>
        </row>
        <row r="9941">
          <cell r="A9941" t="str">
            <v/>
          </cell>
        </row>
        <row r="9942">
          <cell r="A9942" t="str">
            <v/>
          </cell>
        </row>
        <row r="9943">
          <cell r="A9943" t="str">
            <v/>
          </cell>
        </row>
        <row r="9944">
          <cell r="A9944" t="str">
            <v/>
          </cell>
        </row>
        <row r="9945">
          <cell r="A9945" t="str">
            <v/>
          </cell>
        </row>
        <row r="9946">
          <cell r="A9946" t="str">
            <v/>
          </cell>
        </row>
        <row r="9947">
          <cell r="A9947" t="str">
            <v/>
          </cell>
        </row>
        <row r="9948">
          <cell r="A9948" t="str">
            <v/>
          </cell>
        </row>
        <row r="9949">
          <cell r="A9949" t="str">
            <v/>
          </cell>
        </row>
        <row r="9950">
          <cell r="A9950" t="str">
            <v/>
          </cell>
        </row>
        <row r="9951">
          <cell r="A9951" t="str">
            <v/>
          </cell>
        </row>
        <row r="9952">
          <cell r="A9952" t="str">
            <v/>
          </cell>
        </row>
        <row r="9953">
          <cell r="A9953" t="str">
            <v/>
          </cell>
        </row>
        <row r="9954">
          <cell r="A9954" t="str">
            <v/>
          </cell>
        </row>
        <row r="9955">
          <cell r="A9955" t="str">
            <v/>
          </cell>
        </row>
        <row r="9956">
          <cell r="A9956" t="str">
            <v/>
          </cell>
        </row>
        <row r="9957">
          <cell r="A9957" t="str">
            <v/>
          </cell>
        </row>
        <row r="9958">
          <cell r="A9958" t="str">
            <v/>
          </cell>
        </row>
        <row r="9959">
          <cell r="A9959" t="str">
            <v/>
          </cell>
        </row>
        <row r="9960">
          <cell r="A9960" t="str">
            <v/>
          </cell>
        </row>
        <row r="9961">
          <cell r="A9961" t="str">
            <v/>
          </cell>
        </row>
        <row r="9962">
          <cell r="A9962" t="str">
            <v/>
          </cell>
        </row>
        <row r="9963">
          <cell r="A9963" t="str">
            <v/>
          </cell>
        </row>
        <row r="9964">
          <cell r="A9964" t="str">
            <v/>
          </cell>
        </row>
        <row r="9965">
          <cell r="A9965" t="str">
            <v/>
          </cell>
        </row>
        <row r="9966">
          <cell r="A9966" t="str">
            <v/>
          </cell>
        </row>
        <row r="9967">
          <cell r="A9967" t="str">
            <v/>
          </cell>
        </row>
        <row r="9968">
          <cell r="A9968" t="str">
            <v/>
          </cell>
        </row>
        <row r="9969">
          <cell r="A9969" t="str">
            <v/>
          </cell>
        </row>
        <row r="9970">
          <cell r="A9970" t="str">
            <v/>
          </cell>
        </row>
        <row r="9971">
          <cell r="A9971" t="str">
            <v/>
          </cell>
        </row>
        <row r="9972">
          <cell r="A9972" t="str">
            <v/>
          </cell>
        </row>
        <row r="9973">
          <cell r="A9973" t="str">
            <v/>
          </cell>
        </row>
        <row r="9974">
          <cell r="A9974" t="str">
            <v/>
          </cell>
        </row>
        <row r="9975">
          <cell r="A9975" t="str">
            <v/>
          </cell>
        </row>
        <row r="9976">
          <cell r="A9976" t="str">
            <v/>
          </cell>
        </row>
        <row r="9977">
          <cell r="A9977" t="str">
            <v/>
          </cell>
        </row>
        <row r="9978">
          <cell r="A9978" t="str">
            <v/>
          </cell>
        </row>
        <row r="9979">
          <cell r="A9979" t="str">
            <v/>
          </cell>
        </row>
        <row r="9980">
          <cell r="A9980" t="str">
            <v/>
          </cell>
        </row>
        <row r="9981">
          <cell r="A9981" t="str">
            <v/>
          </cell>
        </row>
        <row r="9982">
          <cell r="A9982" t="str">
            <v/>
          </cell>
        </row>
        <row r="9983">
          <cell r="A9983" t="str">
            <v/>
          </cell>
        </row>
        <row r="9984">
          <cell r="A9984" t="str">
            <v/>
          </cell>
        </row>
        <row r="9985">
          <cell r="A9985" t="str">
            <v/>
          </cell>
        </row>
        <row r="9986">
          <cell r="A9986" t="str">
            <v/>
          </cell>
        </row>
        <row r="9987">
          <cell r="A9987" t="str">
            <v/>
          </cell>
        </row>
        <row r="9988">
          <cell r="A9988" t="str">
            <v/>
          </cell>
        </row>
        <row r="9989">
          <cell r="A9989" t="str">
            <v/>
          </cell>
        </row>
        <row r="9990">
          <cell r="A9990" t="str">
            <v/>
          </cell>
        </row>
        <row r="9991">
          <cell r="A9991" t="str">
            <v/>
          </cell>
        </row>
        <row r="9992">
          <cell r="A9992" t="str">
            <v/>
          </cell>
        </row>
        <row r="9993">
          <cell r="A9993" t="str">
            <v/>
          </cell>
        </row>
        <row r="9994">
          <cell r="A9994" t="str">
            <v/>
          </cell>
        </row>
        <row r="9995">
          <cell r="A9995" t="str">
            <v/>
          </cell>
        </row>
        <row r="9996">
          <cell r="A9996" t="str">
            <v/>
          </cell>
        </row>
        <row r="9997">
          <cell r="A9997" t="str">
            <v/>
          </cell>
        </row>
        <row r="9998">
          <cell r="A9998" t="str">
            <v/>
          </cell>
        </row>
        <row r="9999">
          <cell r="A9999" t="str">
            <v/>
          </cell>
        </row>
        <row r="10000">
          <cell r="A10000" t="str">
            <v/>
          </cell>
        </row>
        <row r="10001">
          <cell r="A10001" t="str">
            <v/>
          </cell>
        </row>
        <row r="10002">
          <cell r="A10002" t="str">
            <v/>
          </cell>
        </row>
        <row r="10003">
          <cell r="A10003" t="str">
            <v/>
          </cell>
        </row>
        <row r="10004">
          <cell r="A10004" t="str">
            <v/>
          </cell>
        </row>
        <row r="10005">
          <cell r="A10005" t="str">
            <v/>
          </cell>
        </row>
        <row r="10006">
          <cell r="A10006" t="str">
            <v/>
          </cell>
        </row>
        <row r="10007">
          <cell r="A10007" t="str">
            <v/>
          </cell>
        </row>
        <row r="10008">
          <cell r="A10008" t="str">
            <v/>
          </cell>
        </row>
        <row r="10009">
          <cell r="A10009" t="str">
            <v/>
          </cell>
        </row>
        <row r="10010">
          <cell r="A10010" t="str">
            <v/>
          </cell>
        </row>
        <row r="10011">
          <cell r="A10011" t="str">
            <v/>
          </cell>
        </row>
        <row r="10012">
          <cell r="A10012" t="str">
            <v/>
          </cell>
        </row>
        <row r="10013">
          <cell r="A10013" t="str">
            <v/>
          </cell>
        </row>
        <row r="10014">
          <cell r="A10014" t="str">
            <v/>
          </cell>
        </row>
        <row r="10015">
          <cell r="A10015" t="str">
            <v/>
          </cell>
        </row>
        <row r="10016">
          <cell r="A10016" t="str">
            <v/>
          </cell>
        </row>
        <row r="10017">
          <cell r="A10017" t="str">
            <v/>
          </cell>
        </row>
        <row r="10018">
          <cell r="A10018" t="str">
            <v/>
          </cell>
        </row>
        <row r="10019">
          <cell r="A10019" t="str">
            <v/>
          </cell>
        </row>
        <row r="10020">
          <cell r="A10020" t="str">
            <v/>
          </cell>
        </row>
        <row r="10021">
          <cell r="A10021" t="str">
            <v/>
          </cell>
        </row>
        <row r="10022">
          <cell r="A10022" t="str">
            <v/>
          </cell>
        </row>
        <row r="10023">
          <cell r="A10023" t="str">
            <v/>
          </cell>
        </row>
        <row r="10024">
          <cell r="A10024" t="str">
            <v/>
          </cell>
        </row>
        <row r="10025">
          <cell r="A10025" t="str">
            <v/>
          </cell>
        </row>
        <row r="10026">
          <cell r="A10026" t="str">
            <v/>
          </cell>
        </row>
        <row r="10027">
          <cell r="A10027" t="str">
            <v/>
          </cell>
        </row>
        <row r="10028">
          <cell r="A10028" t="str">
            <v/>
          </cell>
        </row>
        <row r="10029">
          <cell r="A10029" t="str">
            <v/>
          </cell>
        </row>
        <row r="10030">
          <cell r="A10030" t="str">
            <v/>
          </cell>
        </row>
        <row r="10031">
          <cell r="A10031" t="str">
            <v/>
          </cell>
        </row>
        <row r="10032">
          <cell r="A10032" t="str">
            <v/>
          </cell>
        </row>
        <row r="10033">
          <cell r="A10033" t="str">
            <v/>
          </cell>
        </row>
        <row r="10034">
          <cell r="A10034" t="str">
            <v/>
          </cell>
        </row>
        <row r="10035">
          <cell r="A10035" t="str">
            <v/>
          </cell>
        </row>
        <row r="10036">
          <cell r="A10036" t="str">
            <v/>
          </cell>
        </row>
        <row r="10037">
          <cell r="A10037" t="str">
            <v/>
          </cell>
        </row>
        <row r="10038">
          <cell r="A10038" t="str">
            <v/>
          </cell>
        </row>
        <row r="10039">
          <cell r="A10039" t="str">
            <v/>
          </cell>
        </row>
        <row r="10040">
          <cell r="A10040" t="str">
            <v/>
          </cell>
        </row>
        <row r="10041">
          <cell r="A10041" t="str">
            <v/>
          </cell>
        </row>
        <row r="10042">
          <cell r="A10042" t="str">
            <v/>
          </cell>
        </row>
        <row r="10043">
          <cell r="A10043" t="str">
            <v/>
          </cell>
        </row>
        <row r="10044">
          <cell r="A10044" t="str">
            <v/>
          </cell>
        </row>
        <row r="10045">
          <cell r="A10045" t="str">
            <v/>
          </cell>
        </row>
        <row r="10046">
          <cell r="A10046" t="str">
            <v/>
          </cell>
        </row>
        <row r="10047">
          <cell r="A10047" t="str">
            <v/>
          </cell>
        </row>
        <row r="10048">
          <cell r="A10048" t="str">
            <v/>
          </cell>
        </row>
        <row r="10049">
          <cell r="A10049" t="str">
            <v/>
          </cell>
        </row>
        <row r="10050">
          <cell r="A10050" t="str">
            <v/>
          </cell>
        </row>
        <row r="10051">
          <cell r="A10051" t="str">
            <v/>
          </cell>
        </row>
        <row r="10052">
          <cell r="A10052" t="str">
            <v/>
          </cell>
        </row>
        <row r="10053">
          <cell r="A10053" t="str">
            <v/>
          </cell>
        </row>
        <row r="10054">
          <cell r="A10054" t="str">
            <v/>
          </cell>
        </row>
        <row r="10055">
          <cell r="A10055" t="str">
            <v/>
          </cell>
        </row>
        <row r="10056">
          <cell r="A10056" t="str">
            <v/>
          </cell>
        </row>
        <row r="10057">
          <cell r="A10057" t="str">
            <v/>
          </cell>
        </row>
        <row r="10058">
          <cell r="A10058" t="str">
            <v/>
          </cell>
        </row>
        <row r="10059">
          <cell r="A10059" t="str">
            <v/>
          </cell>
        </row>
        <row r="10060">
          <cell r="A10060" t="str">
            <v/>
          </cell>
        </row>
        <row r="10061">
          <cell r="A10061" t="str">
            <v/>
          </cell>
        </row>
        <row r="10062">
          <cell r="A10062" t="str">
            <v/>
          </cell>
        </row>
        <row r="10063">
          <cell r="A10063" t="str">
            <v/>
          </cell>
        </row>
        <row r="10064">
          <cell r="A10064" t="str">
            <v/>
          </cell>
        </row>
        <row r="10065">
          <cell r="A10065" t="str">
            <v/>
          </cell>
        </row>
        <row r="10066">
          <cell r="A10066" t="str">
            <v/>
          </cell>
        </row>
        <row r="10067">
          <cell r="A10067" t="str">
            <v/>
          </cell>
        </row>
        <row r="10068">
          <cell r="A10068" t="str">
            <v/>
          </cell>
        </row>
        <row r="10069">
          <cell r="A10069" t="str">
            <v/>
          </cell>
        </row>
        <row r="10070">
          <cell r="A10070" t="str">
            <v/>
          </cell>
        </row>
        <row r="10071">
          <cell r="A10071" t="str">
            <v/>
          </cell>
        </row>
        <row r="10072">
          <cell r="A10072" t="str">
            <v/>
          </cell>
        </row>
        <row r="10073">
          <cell r="A10073" t="str">
            <v/>
          </cell>
        </row>
        <row r="10074">
          <cell r="A10074" t="str">
            <v/>
          </cell>
        </row>
        <row r="10075">
          <cell r="A10075" t="str">
            <v/>
          </cell>
        </row>
        <row r="10076">
          <cell r="A10076" t="str">
            <v/>
          </cell>
        </row>
        <row r="10077">
          <cell r="A10077" t="str">
            <v/>
          </cell>
        </row>
        <row r="10078">
          <cell r="A10078" t="str">
            <v/>
          </cell>
        </row>
        <row r="10079">
          <cell r="A10079" t="str">
            <v/>
          </cell>
        </row>
        <row r="10080">
          <cell r="A10080" t="str">
            <v/>
          </cell>
        </row>
        <row r="10081">
          <cell r="A10081" t="str">
            <v/>
          </cell>
        </row>
        <row r="10082">
          <cell r="A10082" t="str">
            <v/>
          </cell>
        </row>
        <row r="10083">
          <cell r="A10083" t="str">
            <v/>
          </cell>
        </row>
        <row r="10084">
          <cell r="A10084" t="str">
            <v/>
          </cell>
        </row>
        <row r="10085">
          <cell r="A10085" t="str">
            <v/>
          </cell>
        </row>
        <row r="10086">
          <cell r="A10086" t="str">
            <v/>
          </cell>
        </row>
        <row r="10087">
          <cell r="A10087" t="str">
            <v/>
          </cell>
        </row>
        <row r="10088">
          <cell r="A10088" t="str">
            <v/>
          </cell>
        </row>
        <row r="10089">
          <cell r="A10089" t="str">
            <v/>
          </cell>
        </row>
        <row r="10090">
          <cell r="A10090" t="str">
            <v/>
          </cell>
        </row>
        <row r="10091">
          <cell r="A10091" t="str">
            <v/>
          </cell>
        </row>
        <row r="10092">
          <cell r="A10092" t="str">
            <v/>
          </cell>
        </row>
        <row r="10093">
          <cell r="A10093" t="str">
            <v/>
          </cell>
        </row>
        <row r="10094">
          <cell r="A10094" t="str">
            <v/>
          </cell>
        </row>
        <row r="10095">
          <cell r="A10095" t="str">
            <v/>
          </cell>
        </row>
        <row r="10096">
          <cell r="A10096" t="str">
            <v/>
          </cell>
        </row>
        <row r="10097">
          <cell r="A10097" t="str">
            <v/>
          </cell>
        </row>
        <row r="10098">
          <cell r="A10098" t="str">
            <v/>
          </cell>
        </row>
        <row r="10099">
          <cell r="A10099" t="str">
            <v/>
          </cell>
        </row>
        <row r="10100">
          <cell r="A10100" t="str">
            <v/>
          </cell>
        </row>
        <row r="10101">
          <cell r="A10101" t="str">
            <v/>
          </cell>
        </row>
        <row r="10102">
          <cell r="A10102" t="str">
            <v/>
          </cell>
        </row>
        <row r="10103">
          <cell r="A10103" t="str">
            <v/>
          </cell>
        </row>
        <row r="10104">
          <cell r="A10104" t="str">
            <v/>
          </cell>
        </row>
        <row r="10105">
          <cell r="A10105" t="str">
            <v/>
          </cell>
        </row>
        <row r="10106">
          <cell r="A10106" t="str">
            <v/>
          </cell>
        </row>
        <row r="10107">
          <cell r="A10107" t="str">
            <v/>
          </cell>
        </row>
        <row r="10108">
          <cell r="A10108" t="str">
            <v/>
          </cell>
        </row>
        <row r="10109">
          <cell r="A10109" t="str">
            <v/>
          </cell>
        </row>
        <row r="10110">
          <cell r="A10110" t="str">
            <v/>
          </cell>
        </row>
        <row r="10111">
          <cell r="A10111" t="str">
            <v/>
          </cell>
        </row>
        <row r="10112">
          <cell r="A10112" t="str">
            <v/>
          </cell>
        </row>
        <row r="10113">
          <cell r="A10113" t="str">
            <v/>
          </cell>
        </row>
        <row r="10114">
          <cell r="A10114" t="str">
            <v/>
          </cell>
        </row>
        <row r="10115">
          <cell r="A10115" t="str">
            <v/>
          </cell>
        </row>
        <row r="10116">
          <cell r="A10116" t="str">
            <v/>
          </cell>
        </row>
        <row r="10117">
          <cell r="A10117" t="str">
            <v/>
          </cell>
        </row>
        <row r="10118">
          <cell r="A10118" t="str">
            <v/>
          </cell>
        </row>
        <row r="10119">
          <cell r="A10119" t="str">
            <v/>
          </cell>
        </row>
        <row r="10120">
          <cell r="A10120" t="str">
            <v/>
          </cell>
        </row>
        <row r="10121">
          <cell r="A10121" t="str">
            <v/>
          </cell>
        </row>
        <row r="10122">
          <cell r="A10122" t="str">
            <v/>
          </cell>
        </row>
        <row r="10123">
          <cell r="A10123" t="str">
            <v/>
          </cell>
        </row>
        <row r="10124">
          <cell r="A10124" t="str">
            <v/>
          </cell>
        </row>
        <row r="10125">
          <cell r="A10125" t="str">
            <v/>
          </cell>
        </row>
        <row r="10126">
          <cell r="A10126" t="str">
            <v/>
          </cell>
        </row>
        <row r="10127">
          <cell r="A10127" t="str">
            <v/>
          </cell>
        </row>
        <row r="10128">
          <cell r="A10128" t="str">
            <v/>
          </cell>
        </row>
        <row r="10129">
          <cell r="A10129" t="str">
            <v/>
          </cell>
        </row>
        <row r="10130">
          <cell r="A10130" t="str">
            <v/>
          </cell>
        </row>
        <row r="10131">
          <cell r="A10131" t="str">
            <v/>
          </cell>
        </row>
        <row r="10132">
          <cell r="A10132" t="str">
            <v/>
          </cell>
        </row>
        <row r="10133">
          <cell r="A10133" t="str">
            <v/>
          </cell>
        </row>
        <row r="10134">
          <cell r="A10134" t="str">
            <v/>
          </cell>
        </row>
        <row r="10135">
          <cell r="A10135" t="str">
            <v/>
          </cell>
        </row>
        <row r="10136">
          <cell r="A10136" t="str">
            <v/>
          </cell>
        </row>
        <row r="10137">
          <cell r="A10137" t="str">
            <v/>
          </cell>
        </row>
        <row r="10138">
          <cell r="A10138" t="str">
            <v/>
          </cell>
        </row>
        <row r="10139">
          <cell r="A10139" t="str">
            <v/>
          </cell>
        </row>
        <row r="10140">
          <cell r="A10140" t="str">
            <v/>
          </cell>
        </row>
        <row r="10141">
          <cell r="A10141" t="str">
            <v/>
          </cell>
        </row>
        <row r="10142">
          <cell r="A10142" t="str">
            <v/>
          </cell>
        </row>
        <row r="10143">
          <cell r="A10143" t="str">
            <v/>
          </cell>
        </row>
        <row r="10144">
          <cell r="A10144" t="str">
            <v/>
          </cell>
        </row>
        <row r="10145">
          <cell r="A10145" t="str">
            <v/>
          </cell>
        </row>
        <row r="10146">
          <cell r="A10146" t="str">
            <v/>
          </cell>
        </row>
        <row r="10147">
          <cell r="A10147" t="str">
            <v/>
          </cell>
        </row>
        <row r="10148">
          <cell r="A10148" t="str">
            <v/>
          </cell>
        </row>
        <row r="10149">
          <cell r="A10149" t="str">
            <v/>
          </cell>
        </row>
        <row r="10150">
          <cell r="A10150" t="str">
            <v/>
          </cell>
        </row>
        <row r="10151">
          <cell r="A10151" t="str">
            <v/>
          </cell>
        </row>
        <row r="10152">
          <cell r="A10152" t="str">
            <v/>
          </cell>
        </row>
        <row r="10153">
          <cell r="A10153" t="str">
            <v/>
          </cell>
        </row>
        <row r="10154">
          <cell r="A10154" t="str">
            <v/>
          </cell>
        </row>
        <row r="10155">
          <cell r="A10155" t="str">
            <v/>
          </cell>
        </row>
        <row r="10156">
          <cell r="A10156" t="str">
            <v/>
          </cell>
        </row>
        <row r="10157">
          <cell r="A10157" t="str">
            <v/>
          </cell>
        </row>
        <row r="10158">
          <cell r="A10158" t="str">
            <v/>
          </cell>
        </row>
        <row r="10159">
          <cell r="A10159" t="str">
            <v/>
          </cell>
        </row>
        <row r="10160">
          <cell r="A10160" t="str">
            <v/>
          </cell>
        </row>
        <row r="10161">
          <cell r="A10161" t="str">
            <v/>
          </cell>
        </row>
        <row r="10162">
          <cell r="A10162" t="str">
            <v/>
          </cell>
        </row>
        <row r="10163">
          <cell r="A10163" t="str">
            <v/>
          </cell>
        </row>
        <row r="10164">
          <cell r="A10164" t="str">
            <v/>
          </cell>
        </row>
        <row r="10165">
          <cell r="A10165" t="str">
            <v/>
          </cell>
        </row>
        <row r="10166">
          <cell r="A10166" t="str">
            <v/>
          </cell>
        </row>
        <row r="10167">
          <cell r="A10167" t="str">
            <v/>
          </cell>
        </row>
        <row r="10168">
          <cell r="A10168" t="str">
            <v/>
          </cell>
        </row>
        <row r="10169">
          <cell r="A10169" t="str">
            <v/>
          </cell>
        </row>
        <row r="10170">
          <cell r="A10170" t="str">
            <v/>
          </cell>
        </row>
        <row r="10171">
          <cell r="A10171" t="str">
            <v/>
          </cell>
        </row>
        <row r="10172">
          <cell r="A10172" t="str">
            <v/>
          </cell>
        </row>
        <row r="10173">
          <cell r="A10173" t="str">
            <v/>
          </cell>
        </row>
        <row r="10174">
          <cell r="A10174" t="str">
            <v/>
          </cell>
        </row>
        <row r="10175">
          <cell r="A10175" t="str">
            <v/>
          </cell>
        </row>
        <row r="10176">
          <cell r="A10176" t="str">
            <v/>
          </cell>
        </row>
        <row r="10177">
          <cell r="A10177" t="str">
            <v/>
          </cell>
        </row>
        <row r="10178">
          <cell r="A10178" t="str">
            <v/>
          </cell>
        </row>
        <row r="10179">
          <cell r="A10179" t="str">
            <v/>
          </cell>
        </row>
        <row r="10180">
          <cell r="A10180" t="str">
            <v/>
          </cell>
        </row>
        <row r="10181">
          <cell r="A10181" t="str">
            <v/>
          </cell>
        </row>
        <row r="10182">
          <cell r="A10182" t="str">
            <v/>
          </cell>
        </row>
        <row r="10183">
          <cell r="A10183" t="str">
            <v/>
          </cell>
        </row>
        <row r="10184">
          <cell r="A10184" t="str">
            <v/>
          </cell>
        </row>
        <row r="10185">
          <cell r="A10185" t="str">
            <v/>
          </cell>
        </row>
        <row r="10186">
          <cell r="A10186" t="str">
            <v/>
          </cell>
        </row>
        <row r="10187">
          <cell r="A10187" t="str">
            <v/>
          </cell>
        </row>
        <row r="10188">
          <cell r="A10188" t="str">
            <v/>
          </cell>
        </row>
        <row r="10189">
          <cell r="A10189" t="str">
            <v/>
          </cell>
        </row>
        <row r="10190">
          <cell r="A10190" t="str">
            <v/>
          </cell>
        </row>
        <row r="10191">
          <cell r="A10191" t="str">
            <v/>
          </cell>
        </row>
        <row r="10192">
          <cell r="A10192" t="str">
            <v/>
          </cell>
        </row>
        <row r="10193">
          <cell r="A10193" t="str">
            <v/>
          </cell>
        </row>
        <row r="10194">
          <cell r="A10194" t="str">
            <v/>
          </cell>
        </row>
        <row r="10195">
          <cell r="A10195" t="str">
            <v/>
          </cell>
        </row>
        <row r="10196">
          <cell r="A10196" t="str">
            <v/>
          </cell>
        </row>
        <row r="10197">
          <cell r="A10197" t="str">
            <v/>
          </cell>
        </row>
        <row r="10198">
          <cell r="A10198" t="str">
            <v/>
          </cell>
        </row>
        <row r="10199">
          <cell r="A10199" t="str">
            <v/>
          </cell>
        </row>
        <row r="10200">
          <cell r="A10200" t="str">
            <v/>
          </cell>
        </row>
        <row r="10201">
          <cell r="A10201" t="str">
            <v/>
          </cell>
        </row>
        <row r="10202">
          <cell r="A10202" t="str">
            <v/>
          </cell>
        </row>
        <row r="10203">
          <cell r="A10203" t="str">
            <v/>
          </cell>
        </row>
        <row r="10204">
          <cell r="A10204" t="str">
            <v/>
          </cell>
        </row>
        <row r="10205">
          <cell r="A10205" t="str">
            <v/>
          </cell>
        </row>
        <row r="10206">
          <cell r="A10206" t="str">
            <v/>
          </cell>
        </row>
        <row r="10207">
          <cell r="A10207" t="str">
            <v/>
          </cell>
        </row>
        <row r="10208">
          <cell r="A10208" t="str">
            <v/>
          </cell>
        </row>
        <row r="10209">
          <cell r="A10209" t="str">
            <v/>
          </cell>
        </row>
        <row r="10210">
          <cell r="A10210" t="str">
            <v/>
          </cell>
        </row>
        <row r="10211">
          <cell r="A10211" t="str">
            <v/>
          </cell>
        </row>
        <row r="10212">
          <cell r="A10212" t="str">
            <v/>
          </cell>
        </row>
        <row r="10213">
          <cell r="A10213" t="str">
            <v/>
          </cell>
        </row>
        <row r="10214">
          <cell r="A10214" t="str">
            <v/>
          </cell>
        </row>
        <row r="10215">
          <cell r="A10215" t="str">
            <v/>
          </cell>
        </row>
        <row r="10216">
          <cell r="A10216" t="str">
            <v/>
          </cell>
        </row>
        <row r="10217">
          <cell r="A10217" t="str">
            <v/>
          </cell>
        </row>
        <row r="10218">
          <cell r="A10218" t="str">
            <v/>
          </cell>
        </row>
        <row r="10219">
          <cell r="A10219" t="str">
            <v/>
          </cell>
        </row>
        <row r="10220">
          <cell r="A10220" t="str">
            <v/>
          </cell>
        </row>
        <row r="10221">
          <cell r="A10221" t="str">
            <v/>
          </cell>
        </row>
        <row r="10222">
          <cell r="A10222" t="str">
            <v/>
          </cell>
        </row>
        <row r="10223">
          <cell r="A10223" t="str">
            <v/>
          </cell>
        </row>
        <row r="10224">
          <cell r="A10224" t="str">
            <v/>
          </cell>
        </row>
        <row r="10225">
          <cell r="A10225" t="str">
            <v/>
          </cell>
        </row>
        <row r="10226">
          <cell r="A10226" t="str">
            <v/>
          </cell>
        </row>
        <row r="10227">
          <cell r="A10227" t="str">
            <v/>
          </cell>
        </row>
        <row r="10228">
          <cell r="A10228" t="str">
            <v/>
          </cell>
        </row>
        <row r="10229">
          <cell r="A10229" t="str">
            <v/>
          </cell>
        </row>
        <row r="10230">
          <cell r="A10230" t="str">
            <v/>
          </cell>
        </row>
        <row r="10231">
          <cell r="A10231" t="str">
            <v/>
          </cell>
        </row>
        <row r="10232">
          <cell r="A10232" t="str">
            <v/>
          </cell>
        </row>
        <row r="10233">
          <cell r="A10233" t="str">
            <v/>
          </cell>
        </row>
        <row r="10234">
          <cell r="A10234" t="str">
            <v/>
          </cell>
        </row>
        <row r="10235">
          <cell r="A10235" t="str">
            <v/>
          </cell>
        </row>
        <row r="10236">
          <cell r="A10236" t="str">
            <v/>
          </cell>
        </row>
        <row r="10237">
          <cell r="A10237" t="str">
            <v/>
          </cell>
        </row>
        <row r="10238">
          <cell r="A10238" t="str">
            <v/>
          </cell>
        </row>
        <row r="10239">
          <cell r="A10239" t="str">
            <v/>
          </cell>
        </row>
        <row r="10240">
          <cell r="A10240" t="str">
            <v/>
          </cell>
        </row>
        <row r="10241">
          <cell r="A10241" t="str">
            <v/>
          </cell>
        </row>
        <row r="10242">
          <cell r="A10242" t="str">
            <v/>
          </cell>
        </row>
        <row r="10243">
          <cell r="A10243" t="str">
            <v/>
          </cell>
        </row>
        <row r="10244">
          <cell r="A10244" t="str">
            <v/>
          </cell>
        </row>
        <row r="10245">
          <cell r="A10245" t="str">
            <v/>
          </cell>
        </row>
        <row r="10246">
          <cell r="A10246" t="str">
            <v/>
          </cell>
        </row>
        <row r="10247">
          <cell r="A10247" t="str">
            <v/>
          </cell>
        </row>
        <row r="10248">
          <cell r="A10248" t="str">
            <v/>
          </cell>
        </row>
        <row r="10249">
          <cell r="A10249" t="str">
            <v/>
          </cell>
        </row>
        <row r="10250">
          <cell r="A10250" t="str">
            <v/>
          </cell>
        </row>
        <row r="10251">
          <cell r="A10251" t="str">
            <v/>
          </cell>
        </row>
        <row r="10252">
          <cell r="A10252" t="str">
            <v/>
          </cell>
        </row>
        <row r="10253">
          <cell r="A10253" t="str">
            <v/>
          </cell>
        </row>
        <row r="10254">
          <cell r="A10254" t="str">
            <v/>
          </cell>
        </row>
        <row r="10255">
          <cell r="A10255" t="str">
            <v/>
          </cell>
        </row>
        <row r="10256">
          <cell r="A10256" t="str">
            <v/>
          </cell>
        </row>
        <row r="10257">
          <cell r="A10257" t="str">
            <v/>
          </cell>
        </row>
        <row r="10258">
          <cell r="A10258" t="str">
            <v/>
          </cell>
        </row>
        <row r="10259">
          <cell r="A10259" t="str">
            <v/>
          </cell>
        </row>
        <row r="10260">
          <cell r="A10260" t="str">
            <v/>
          </cell>
        </row>
        <row r="10261">
          <cell r="A10261" t="str">
            <v/>
          </cell>
        </row>
        <row r="10262">
          <cell r="A10262" t="str">
            <v/>
          </cell>
        </row>
        <row r="10263">
          <cell r="A10263" t="str">
            <v/>
          </cell>
        </row>
        <row r="10264">
          <cell r="A10264" t="str">
            <v/>
          </cell>
        </row>
        <row r="10265">
          <cell r="A10265" t="str">
            <v/>
          </cell>
        </row>
        <row r="10266">
          <cell r="A10266" t="str">
            <v/>
          </cell>
        </row>
        <row r="10267">
          <cell r="A10267" t="str">
            <v/>
          </cell>
        </row>
        <row r="10268">
          <cell r="A10268" t="str">
            <v/>
          </cell>
        </row>
        <row r="10269">
          <cell r="A10269" t="str">
            <v/>
          </cell>
        </row>
        <row r="10270">
          <cell r="A10270" t="str">
            <v/>
          </cell>
        </row>
        <row r="10271">
          <cell r="A10271" t="str">
            <v/>
          </cell>
        </row>
        <row r="10272">
          <cell r="A10272" t="str">
            <v/>
          </cell>
        </row>
        <row r="10273">
          <cell r="A10273" t="str">
            <v/>
          </cell>
        </row>
        <row r="10274">
          <cell r="A10274" t="str">
            <v/>
          </cell>
        </row>
        <row r="10275">
          <cell r="A10275" t="str">
            <v/>
          </cell>
        </row>
        <row r="10276">
          <cell r="A10276" t="str">
            <v/>
          </cell>
        </row>
        <row r="10277">
          <cell r="A10277" t="str">
            <v/>
          </cell>
        </row>
        <row r="10278">
          <cell r="A10278" t="str">
            <v/>
          </cell>
        </row>
        <row r="10279">
          <cell r="A10279" t="str">
            <v/>
          </cell>
        </row>
        <row r="10280">
          <cell r="A10280" t="str">
            <v/>
          </cell>
        </row>
        <row r="10281">
          <cell r="A10281" t="str">
            <v/>
          </cell>
        </row>
        <row r="10282">
          <cell r="A10282" t="str">
            <v/>
          </cell>
        </row>
        <row r="10283">
          <cell r="A10283" t="str">
            <v/>
          </cell>
        </row>
        <row r="10284">
          <cell r="A10284" t="str">
            <v/>
          </cell>
        </row>
        <row r="10285">
          <cell r="A10285" t="str">
            <v/>
          </cell>
        </row>
        <row r="10286">
          <cell r="A10286" t="str">
            <v/>
          </cell>
        </row>
        <row r="10287">
          <cell r="A10287" t="str">
            <v/>
          </cell>
        </row>
        <row r="10288">
          <cell r="A10288" t="str">
            <v/>
          </cell>
        </row>
        <row r="10289">
          <cell r="A10289" t="str">
            <v/>
          </cell>
        </row>
        <row r="10290">
          <cell r="A10290" t="str">
            <v/>
          </cell>
        </row>
        <row r="10291">
          <cell r="A10291" t="str">
            <v/>
          </cell>
        </row>
        <row r="10292">
          <cell r="A10292" t="str">
            <v/>
          </cell>
        </row>
        <row r="10293">
          <cell r="A10293" t="str">
            <v/>
          </cell>
        </row>
        <row r="10294">
          <cell r="A10294" t="str">
            <v/>
          </cell>
        </row>
        <row r="10295">
          <cell r="A10295" t="str">
            <v/>
          </cell>
        </row>
        <row r="10296">
          <cell r="A10296" t="str">
            <v/>
          </cell>
        </row>
        <row r="10297">
          <cell r="A10297" t="str">
            <v/>
          </cell>
        </row>
        <row r="10298">
          <cell r="A10298" t="str">
            <v/>
          </cell>
        </row>
        <row r="10299">
          <cell r="A10299" t="str">
            <v/>
          </cell>
        </row>
        <row r="10300">
          <cell r="A10300" t="str">
            <v/>
          </cell>
        </row>
        <row r="10301">
          <cell r="A10301" t="str">
            <v/>
          </cell>
        </row>
        <row r="10302">
          <cell r="A10302" t="str">
            <v/>
          </cell>
        </row>
        <row r="10303">
          <cell r="A10303" t="str">
            <v/>
          </cell>
        </row>
        <row r="10304">
          <cell r="A10304" t="str">
            <v/>
          </cell>
        </row>
        <row r="10305">
          <cell r="A10305" t="str">
            <v/>
          </cell>
        </row>
        <row r="10306">
          <cell r="A10306" t="str">
            <v/>
          </cell>
        </row>
        <row r="10307">
          <cell r="A10307" t="str">
            <v/>
          </cell>
        </row>
        <row r="10308">
          <cell r="A10308" t="str">
            <v/>
          </cell>
        </row>
        <row r="10309">
          <cell r="A10309" t="str">
            <v/>
          </cell>
        </row>
        <row r="10310">
          <cell r="A10310" t="str">
            <v/>
          </cell>
        </row>
        <row r="10311">
          <cell r="A10311" t="str">
            <v/>
          </cell>
        </row>
        <row r="10312">
          <cell r="A10312" t="str">
            <v/>
          </cell>
        </row>
        <row r="10313">
          <cell r="A10313" t="str">
            <v/>
          </cell>
        </row>
        <row r="10314">
          <cell r="A10314" t="str">
            <v/>
          </cell>
        </row>
        <row r="10315">
          <cell r="A10315" t="str">
            <v/>
          </cell>
        </row>
        <row r="10316">
          <cell r="A10316" t="str">
            <v/>
          </cell>
        </row>
        <row r="10317">
          <cell r="A10317" t="str">
            <v/>
          </cell>
        </row>
        <row r="10318">
          <cell r="A10318" t="str">
            <v/>
          </cell>
        </row>
        <row r="10319">
          <cell r="A10319" t="str">
            <v/>
          </cell>
        </row>
        <row r="10320">
          <cell r="A10320" t="str">
            <v/>
          </cell>
        </row>
        <row r="10321">
          <cell r="A10321" t="str">
            <v/>
          </cell>
        </row>
        <row r="10322">
          <cell r="A10322" t="str">
            <v/>
          </cell>
        </row>
        <row r="10323">
          <cell r="A10323" t="str">
            <v/>
          </cell>
        </row>
        <row r="10324">
          <cell r="A10324" t="str">
            <v/>
          </cell>
        </row>
        <row r="10325">
          <cell r="A10325" t="str">
            <v/>
          </cell>
        </row>
        <row r="10326">
          <cell r="A10326" t="str">
            <v/>
          </cell>
        </row>
        <row r="10327">
          <cell r="A10327" t="str">
            <v/>
          </cell>
        </row>
        <row r="10328">
          <cell r="A10328" t="str">
            <v/>
          </cell>
        </row>
        <row r="10329">
          <cell r="A10329" t="str">
            <v/>
          </cell>
        </row>
        <row r="10330">
          <cell r="A10330" t="str">
            <v/>
          </cell>
        </row>
        <row r="10331">
          <cell r="A10331" t="str">
            <v/>
          </cell>
        </row>
        <row r="10332">
          <cell r="A10332" t="str">
            <v/>
          </cell>
        </row>
        <row r="10333">
          <cell r="A10333" t="str">
            <v/>
          </cell>
        </row>
        <row r="10334">
          <cell r="A10334" t="str">
            <v/>
          </cell>
        </row>
        <row r="10335">
          <cell r="A10335" t="str">
            <v/>
          </cell>
        </row>
        <row r="10336">
          <cell r="A10336" t="str">
            <v/>
          </cell>
        </row>
        <row r="10337">
          <cell r="A10337" t="str">
            <v/>
          </cell>
        </row>
        <row r="10338">
          <cell r="A10338" t="str">
            <v/>
          </cell>
        </row>
        <row r="10339">
          <cell r="A10339" t="str">
            <v/>
          </cell>
        </row>
        <row r="10340">
          <cell r="A10340" t="str">
            <v/>
          </cell>
        </row>
        <row r="10341">
          <cell r="A10341" t="str">
            <v/>
          </cell>
        </row>
        <row r="10342">
          <cell r="A10342" t="str">
            <v/>
          </cell>
        </row>
        <row r="10343">
          <cell r="A10343" t="str">
            <v/>
          </cell>
        </row>
        <row r="10344">
          <cell r="A10344" t="str">
            <v/>
          </cell>
        </row>
        <row r="10345">
          <cell r="A10345" t="str">
            <v/>
          </cell>
        </row>
        <row r="10346">
          <cell r="A10346" t="str">
            <v/>
          </cell>
        </row>
        <row r="10347">
          <cell r="A10347" t="str">
            <v/>
          </cell>
        </row>
        <row r="10348">
          <cell r="A10348" t="str">
            <v/>
          </cell>
        </row>
        <row r="10349">
          <cell r="A10349" t="str">
            <v/>
          </cell>
        </row>
        <row r="10350">
          <cell r="A10350" t="str">
            <v/>
          </cell>
        </row>
        <row r="10351">
          <cell r="A10351" t="str">
            <v/>
          </cell>
        </row>
        <row r="10352">
          <cell r="A10352" t="str">
            <v/>
          </cell>
        </row>
        <row r="10353">
          <cell r="A10353" t="str">
            <v/>
          </cell>
        </row>
        <row r="10354">
          <cell r="A10354" t="str">
            <v/>
          </cell>
        </row>
        <row r="10355">
          <cell r="A10355" t="str">
            <v/>
          </cell>
        </row>
        <row r="10356">
          <cell r="A10356" t="str">
            <v/>
          </cell>
        </row>
        <row r="10357">
          <cell r="A10357" t="str">
            <v/>
          </cell>
        </row>
        <row r="10358">
          <cell r="A10358" t="str">
            <v/>
          </cell>
        </row>
        <row r="10359">
          <cell r="A10359" t="str">
            <v/>
          </cell>
        </row>
        <row r="10360">
          <cell r="A10360" t="str">
            <v/>
          </cell>
        </row>
        <row r="10361">
          <cell r="A10361" t="str">
            <v/>
          </cell>
        </row>
        <row r="10362">
          <cell r="A10362" t="str">
            <v/>
          </cell>
        </row>
        <row r="10363">
          <cell r="A10363" t="str">
            <v/>
          </cell>
        </row>
        <row r="10364">
          <cell r="A10364" t="str">
            <v/>
          </cell>
        </row>
        <row r="10365">
          <cell r="A10365" t="str">
            <v/>
          </cell>
        </row>
        <row r="10366">
          <cell r="A10366" t="str">
            <v/>
          </cell>
        </row>
        <row r="10367">
          <cell r="A10367" t="str">
            <v/>
          </cell>
        </row>
        <row r="10368">
          <cell r="A10368" t="str">
            <v/>
          </cell>
        </row>
        <row r="10369">
          <cell r="A10369" t="str">
            <v/>
          </cell>
        </row>
        <row r="10370">
          <cell r="A10370" t="str">
            <v/>
          </cell>
        </row>
        <row r="10371">
          <cell r="A10371" t="str">
            <v/>
          </cell>
        </row>
        <row r="10372">
          <cell r="A10372" t="str">
            <v/>
          </cell>
        </row>
        <row r="10373">
          <cell r="A10373" t="str">
            <v/>
          </cell>
        </row>
        <row r="10374">
          <cell r="A10374" t="str">
            <v/>
          </cell>
        </row>
        <row r="10375">
          <cell r="A10375" t="str">
            <v/>
          </cell>
        </row>
        <row r="10376">
          <cell r="A10376" t="str">
            <v/>
          </cell>
        </row>
        <row r="10377">
          <cell r="A10377" t="str">
            <v/>
          </cell>
        </row>
        <row r="10378">
          <cell r="A10378" t="str">
            <v/>
          </cell>
        </row>
        <row r="10379">
          <cell r="A10379" t="str">
            <v/>
          </cell>
        </row>
        <row r="10380">
          <cell r="A10380" t="str">
            <v/>
          </cell>
        </row>
        <row r="10381">
          <cell r="A10381" t="str">
            <v/>
          </cell>
        </row>
        <row r="10382">
          <cell r="A10382" t="str">
            <v/>
          </cell>
        </row>
        <row r="10383">
          <cell r="A10383" t="str">
            <v/>
          </cell>
        </row>
        <row r="10384">
          <cell r="A10384" t="str">
            <v/>
          </cell>
        </row>
        <row r="10385">
          <cell r="A10385" t="str">
            <v/>
          </cell>
        </row>
        <row r="10386">
          <cell r="A10386" t="str">
            <v/>
          </cell>
        </row>
        <row r="10387">
          <cell r="A10387" t="str">
            <v/>
          </cell>
        </row>
        <row r="10388">
          <cell r="A10388" t="str">
            <v/>
          </cell>
        </row>
        <row r="10389">
          <cell r="A10389" t="str">
            <v/>
          </cell>
        </row>
        <row r="10390">
          <cell r="A10390" t="str">
            <v/>
          </cell>
        </row>
        <row r="10391">
          <cell r="A10391" t="str">
            <v/>
          </cell>
        </row>
        <row r="10392">
          <cell r="A10392" t="str">
            <v/>
          </cell>
        </row>
        <row r="10393">
          <cell r="A10393" t="str">
            <v/>
          </cell>
        </row>
        <row r="10394">
          <cell r="A10394" t="str">
            <v/>
          </cell>
        </row>
        <row r="10395">
          <cell r="A10395" t="str">
            <v/>
          </cell>
        </row>
        <row r="10396">
          <cell r="A10396" t="str">
            <v/>
          </cell>
        </row>
        <row r="10397">
          <cell r="A10397" t="str">
            <v/>
          </cell>
        </row>
        <row r="10398">
          <cell r="A10398" t="str">
            <v/>
          </cell>
        </row>
        <row r="10399">
          <cell r="A10399" t="str">
            <v/>
          </cell>
        </row>
        <row r="10400">
          <cell r="A10400" t="str">
            <v/>
          </cell>
        </row>
        <row r="10401">
          <cell r="A10401" t="str">
            <v/>
          </cell>
        </row>
        <row r="10402">
          <cell r="A10402" t="str">
            <v/>
          </cell>
        </row>
        <row r="10403">
          <cell r="A10403" t="str">
            <v/>
          </cell>
        </row>
        <row r="10404">
          <cell r="A10404" t="str">
            <v/>
          </cell>
        </row>
        <row r="10405">
          <cell r="A10405" t="str">
            <v/>
          </cell>
        </row>
        <row r="10406">
          <cell r="A10406" t="str">
            <v/>
          </cell>
        </row>
        <row r="10407">
          <cell r="A10407" t="str">
            <v/>
          </cell>
        </row>
        <row r="10408">
          <cell r="A10408" t="str">
            <v/>
          </cell>
        </row>
        <row r="10409">
          <cell r="A10409" t="str">
            <v/>
          </cell>
        </row>
        <row r="10410">
          <cell r="A10410" t="str">
            <v/>
          </cell>
        </row>
        <row r="10411">
          <cell r="A10411" t="str">
            <v/>
          </cell>
        </row>
        <row r="10412">
          <cell r="A10412" t="str">
            <v/>
          </cell>
        </row>
        <row r="10413">
          <cell r="A10413" t="str">
            <v/>
          </cell>
        </row>
        <row r="10414">
          <cell r="A10414" t="str">
            <v/>
          </cell>
        </row>
        <row r="10415">
          <cell r="A10415" t="str">
            <v/>
          </cell>
        </row>
        <row r="10416">
          <cell r="A10416" t="str">
            <v/>
          </cell>
        </row>
        <row r="10417">
          <cell r="A10417" t="str">
            <v/>
          </cell>
        </row>
        <row r="10418">
          <cell r="A10418" t="str">
            <v/>
          </cell>
        </row>
        <row r="10419">
          <cell r="A10419" t="str">
            <v/>
          </cell>
        </row>
        <row r="10420">
          <cell r="A10420" t="str">
            <v/>
          </cell>
        </row>
        <row r="10421">
          <cell r="A10421" t="str">
            <v/>
          </cell>
        </row>
        <row r="10422">
          <cell r="A10422" t="str">
            <v/>
          </cell>
        </row>
        <row r="10423">
          <cell r="A10423" t="str">
            <v/>
          </cell>
        </row>
        <row r="10424">
          <cell r="A10424" t="str">
            <v/>
          </cell>
        </row>
        <row r="10425">
          <cell r="A10425" t="str">
            <v/>
          </cell>
        </row>
        <row r="10426">
          <cell r="A10426" t="str">
            <v/>
          </cell>
        </row>
        <row r="10427">
          <cell r="A10427" t="str">
            <v/>
          </cell>
        </row>
        <row r="10428">
          <cell r="A10428" t="str">
            <v/>
          </cell>
        </row>
        <row r="10429">
          <cell r="A10429" t="str">
            <v/>
          </cell>
        </row>
        <row r="10430">
          <cell r="A10430" t="str">
            <v/>
          </cell>
        </row>
        <row r="10431">
          <cell r="A10431" t="str">
            <v/>
          </cell>
        </row>
        <row r="10432">
          <cell r="A10432" t="str">
            <v/>
          </cell>
        </row>
        <row r="10433">
          <cell r="A10433" t="str">
            <v/>
          </cell>
        </row>
        <row r="10434">
          <cell r="A10434" t="str">
            <v/>
          </cell>
        </row>
        <row r="10435">
          <cell r="A10435" t="str">
            <v/>
          </cell>
        </row>
        <row r="10436">
          <cell r="A10436" t="str">
            <v/>
          </cell>
        </row>
        <row r="10437">
          <cell r="A10437" t="str">
            <v/>
          </cell>
        </row>
        <row r="10438">
          <cell r="A10438" t="str">
            <v/>
          </cell>
        </row>
        <row r="10439">
          <cell r="A10439" t="str">
            <v/>
          </cell>
        </row>
        <row r="10440">
          <cell r="A10440" t="str">
            <v/>
          </cell>
        </row>
        <row r="10441">
          <cell r="A10441" t="str">
            <v/>
          </cell>
        </row>
        <row r="10442">
          <cell r="A10442" t="str">
            <v/>
          </cell>
        </row>
        <row r="10443">
          <cell r="A10443" t="str">
            <v/>
          </cell>
        </row>
        <row r="10444">
          <cell r="A10444" t="str">
            <v/>
          </cell>
        </row>
        <row r="10445">
          <cell r="A10445" t="str">
            <v/>
          </cell>
        </row>
        <row r="10446">
          <cell r="A10446" t="str">
            <v/>
          </cell>
        </row>
        <row r="10447">
          <cell r="A10447" t="str">
            <v/>
          </cell>
        </row>
        <row r="10448">
          <cell r="A10448" t="str">
            <v/>
          </cell>
        </row>
        <row r="10449">
          <cell r="A10449" t="str">
            <v/>
          </cell>
        </row>
        <row r="10450">
          <cell r="A10450" t="str">
            <v/>
          </cell>
        </row>
        <row r="10451">
          <cell r="A10451" t="str">
            <v/>
          </cell>
        </row>
        <row r="10452">
          <cell r="A10452" t="str">
            <v/>
          </cell>
        </row>
        <row r="10453">
          <cell r="A10453" t="str">
            <v/>
          </cell>
        </row>
        <row r="10454">
          <cell r="A10454" t="str">
            <v/>
          </cell>
        </row>
        <row r="10455">
          <cell r="A10455" t="str">
            <v/>
          </cell>
        </row>
        <row r="10456">
          <cell r="A10456" t="str">
            <v/>
          </cell>
        </row>
        <row r="10457">
          <cell r="A10457" t="str">
            <v/>
          </cell>
        </row>
        <row r="10458">
          <cell r="A10458" t="str">
            <v/>
          </cell>
        </row>
        <row r="10459">
          <cell r="A10459" t="str">
            <v/>
          </cell>
        </row>
        <row r="10460">
          <cell r="A10460" t="str">
            <v/>
          </cell>
        </row>
        <row r="10461">
          <cell r="A10461" t="str">
            <v/>
          </cell>
        </row>
        <row r="10462">
          <cell r="A10462" t="str">
            <v/>
          </cell>
        </row>
        <row r="10463">
          <cell r="A10463" t="str">
            <v/>
          </cell>
        </row>
        <row r="10464">
          <cell r="A10464" t="str">
            <v/>
          </cell>
        </row>
        <row r="10465">
          <cell r="A10465" t="str">
            <v/>
          </cell>
        </row>
        <row r="10466">
          <cell r="A10466" t="str">
            <v/>
          </cell>
        </row>
        <row r="10467">
          <cell r="A10467" t="str">
            <v/>
          </cell>
        </row>
        <row r="10468">
          <cell r="A10468" t="str">
            <v/>
          </cell>
        </row>
        <row r="10469">
          <cell r="A10469" t="str">
            <v/>
          </cell>
        </row>
        <row r="10470">
          <cell r="A10470" t="str">
            <v/>
          </cell>
        </row>
        <row r="10471">
          <cell r="A10471" t="str">
            <v/>
          </cell>
        </row>
        <row r="10472">
          <cell r="A10472" t="str">
            <v/>
          </cell>
        </row>
        <row r="10473">
          <cell r="A10473" t="str">
            <v/>
          </cell>
        </row>
        <row r="10474">
          <cell r="A10474" t="str">
            <v/>
          </cell>
        </row>
        <row r="10475">
          <cell r="A10475" t="str">
            <v/>
          </cell>
        </row>
        <row r="10476">
          <cell r="A10476" t="str">
            <v/>
          </cell>
        </row>
        <row r="10477">
          <cell r="A10477" t="str">
            <v/>
          </cell>
        </row>
        <row r="10478">
          <cell r="A10478" t="str">
            <v/>
          </cell>
        </row>
        <row r="10479">
          <cell r="A10479" t="str">
            <v/>
          </cell>
        </row>
        <row r="10480">
          <cell r="A10480" t="str">
            <v/>
          </cell>
        </row>
        <row r="10481">
          <cell r="A10481" t="str">
            <v/>
          </cell>
        </row>
        <row r="10482">
          <cell r="A10482" t="str">
            <v/>
          </cell>
        </row>
        <row r="10483">
          <cell r="A10483" t="str">
            <v/>
          </cell>
        </row>
        <row r="10484">
          <cell r="A10484" t="str">
            <v/>
          </cell>
        </row>
        <row r="10485">
          <cell r="A10485" t="str">
            <v/>
          </cell>
        </row>
        <row r="10486">
          <cell r="A10486" t="str">
            <v/>
          </cell>
        </row>
        <row r="10487">
          <cell r="A10487" t="str">
            <v/>
          </cell>
        </row>
        <row r="10488">
          <cell r="A10488" t="str">
            <v/>
          </cell>
        </row>
        <row r="10489">
          <cell r="A10489" t="str">
            <v/>
          </cell>
        </row>
        <row r="10490">
          <cell r="A10490" t="str">
            <v/>
          </cell>
        </row>
        <row r="10491">
          <cell r="A10491" t="str">
            <v/>
          </cell>
        </row>
        <row r="10492">
          <cell r="A10492" t="str">
            <v/>
          </cell>
        </row>
        <row r="10493">
          <cell r="A10493" t="str">
            <v/>
          </cell>
        </row>
        <row r="10494">
          <cell r="A10494" t="str">
            <v/>
          </cell>
        </row>
        <row r="10495">
          <cell r="A10495" t="str">
            <v/>
          </cell>
        </row>
        <row r="10496">
          <cell r="A10496" t="str">
            <v/>
          </cell>
        </row>
        <row r="10497">
          <cell r="A10497" t="str">
            <v/>
          </cell>
        </row>
        <row r="10498">
          <cell r="A10498" t="str">
            <v/>
          </cell>
        </row>
        <row r="10499">
          <cell r="A10499" t="str">
            <v/>
          </cell>
        </row>
        <row r="10500">
          <cell r="A10500" t="str">
            <v/>
          </cell>
        </row>
        <row r="10501">
          <cell r="A10501" t="str">
            <v/>
          </cell>
        </row>
        <row r="10502">
          <cell r="A10502" t="str">
            <v/>
          </cell>
        </row>
        <row r="10503">
          <cell r="A10503" t="str">
            <v/>
          </cell>
        </row>
        <row r="10504">
          <cell r="A10504" t="str">
            <v/>
          </cell>
        </row>
        <row r="10505">
          <cell r="A10505" t="str">
            <v/>
          </cell>
        </row>
        <row r="10506">
          <cell r="A10506" t="str">
            <v/>
          </cell>
        </row>
        <row r="10507">
          <cell r="A10507" t="str">
            <v/>
          </cell>
        </row>
        <row r="10508">
          <cell r="A10508" t="str">
            <v/>
          </cell>
        </row>
        <row r="10509">
          <cell r="A10509" t="str">
            <v/>
          </cell>
        </row>
        <row r="10510">
          <cell r="A10510" t="str">
            <v/>
          </cell>
        </row>
        <row r="10511">
          <cell r="A10511" t="str">
            <v/>
          </cell>
        </row>
        <row r="10512">
          <cell r="A10512" t="str">
            <v/>
          </cell>
        </row>
        <row r="10513">
          <cell r="A10513" t="str">
            <v/>
          </cell>
        </row>
        <row r="10514">
          <cell r="A10514" t="str">
            <v/>
          </cell>
        </row>
        <row r="10515">
          <cell r="A10515" t="str">
            <v/>
          </cell>
        </row>
        <row r="10516">
          <cell r="A10516" t="str">
            <v/>
          </cell>
        </row>
        <row r="10517">
          <cell r="A10517" t="str">
            <v/>
          </cell>
        </row>
        <row r="10518">
          <cell r="A10518" t="str">
            <v/>
          </cell>
        </row>
        <row r="10519">
          <cell r="A10519" t="str">
            <v/>
          </cell>
        </row>
        <row r="10520">
          <cell r="A10520" t="str">
            <v/>
          </cell>
        </row>
        <row r="10521">
          <cell r="A10521" t="str">
            <v/>
          </cell>
        </row>
        <row r="10522">
          <cell r="A10522" t="str">
            <v/>
          </cell>
        </row>
        <row r="10523">
          <cell r="A10523" t="str">
            <v/>
          </cell>
        </row>
        <row r="10524">
          <cell r="A10524" t="str">
            <v/>
          </cell>
        </row>
        <row r="10525">
          <cell r="A10525" t="str">
            <v/>
          </cell>
        </row>
        <row r="10526">
          <cell r="A10526" t="str">
            <v/>
          </cell>
        </row>
        <row r="10527">
          <cell r="A10527" t="str">
            <v/>
          </cell>
        </row>
        <row r="10528">
          <cell r="A10528" t="str">
            <v/>
          </cell>
        </row>
        <row r="10529">
          <cell r="A10529" t="str">
            <v/>
          </cell>
        </row>
        <row r="10530">
          <cell r="A10530" t="str">
            <v/>
          </cell>
        </row>
        <row r="10531">
          <cell r="A10531" t="str">
            <v/>
          </cell>
        </row>
        <row r="10532">
          <cell r="A10532" t="str">
            <v/>
          </cell>
        </row>
        <row r="10533">
          <cell r="A10533" t="str">
            <v/>
          </cell>
        </row>
        <row r="10534">
          <cell r="A10534" t="str">
            <v/>
          </cell>
        </row>
        <row r="10535">
          <cell r="A10535" t="str">
            <v/>
          </cell>
        </row>
        <row r="10536">
          <cell r="A10536" t="str">
            <v/>
          </cell>
        </row>
        <row r="10537">
          <cell r="A10537" t="str">
            <v/>
          </cell>
        </row>
        <row r="10538">
          <cell r="A10538" t="str">
            <v/>
          </cell>
        </row>
        <row r="10539">
          <cell r="A10539" t="str">
            <v/>
          </cell>
        </row>
        <row r="10540">
          <cell r="A10540" t="str">
            <v/>
          </cell>
        </row>
        <row r="10541">
          <cell r="A10541" t="str">
            <v/>
          </cell>
        </row>
        <row r="10542">
          <cell r="A10542" t="str">
            <v/>
          </cell>
        </row>
        <row r="10543">
          <cell r="A10543" t="str">
            <v/>
          </cell>
        </row>
        <row r="10544">
          <cell r="A10544" t="str">
            <v/>
          </cell>
        </row>
        <row r="10545">
          <cell r="A10545" t="str">
            <v/>
          </cell>
        </row>
        <row r="10546">
          <cell r="A10546" t="str">
            <v/>
          </cell>
        </row>
        <row r="10547">
          <cell r="A10547" t="str">
            <v/>
          </cell>
        </row>
        <row r="10548">
          <cell r="A10548" t="str">
            <v/>
          </cell>
        </row>
        <row r="10549">
          <cell r="A10549" t="str">
            <v/>
          </cell>
        </row>
        <row r="10550">
          <cell r="A10550" t="str">
            <v/>
          </cell>
        </row>
        <row r="10551">
          <cell r="A10551" t="str">
            <v/>
          </cell>
        </row>
        <row r="10552">
          <cell r="A10552" t="str">
            <v/>
          </cell>
        </row>
        <row r="10553">
          <cell r="A10553" t="str">
            <v/>
          </cell>
        </row>
        <row r="10554">
          <cell r="A10554" t="str">
            <v/>
          </cell>
        </row>
        <row r="10555">
          <cell r="A10555" t="str">
            <v/>
          </cell>
        </row>
        <row r="10556">
          <cell r="A10556" t="str">
            <v/>
          </cell>
        </row>
        <row r="10557">
          <cell r="A10557" t="str">
            <v/>
          </cell>
        </row>
        <row r="10558">
          <cell r="A10558" t="str">
            <v/>
          </cell>
        </row>
        <row r="10559">
          <cell r="A10559" t="str">
            <v/>
          </cell>
        </row>
        <row r="10560">
          <cell r="A10560" t="str">
            <v/>
          </cell>
        </row>
        <row r="10561">
          <cell r="A10561" t="str">
            <v/>
          </cell>
        </row>
        <row r="10562">
          <cell r="A10562" t="str">
            <v/>
          </cell>
        </row>
        <row r="10563">
          <cell r="A10563" t="str">
            <v/>
          </cell>
        </row>
        <row r="10564">
          <cell r="A10564" t="str">
            <v/>
          </cell>
        </row>
        <row r="10565">
          <cell r="A10565" t="str">
            <v/>
          </cell>
        </row>
        <row r="10566">
          <cell r="A10566" t="str">
            <v/>
          </cell>
        </row>
        <row r="10567">
          <cell r="A10567" t="str">
            <v/>
          </cell>
        </row>
        <row r="10568">
          <cell r="A10568" t="str">
            <v/>
          </cell>
        </row>
        <row r="10569">
          <cell r="A10569" t="str">
            <v/>
          </cell>
        </row>
        <row r="10570">
          <cell r="A10570" t="str">
            <v/>
          </cell>
        </row>
        <row r="10571">
          <cell r="A10571" t="str">
            <v/>
          </cell>
        </row>
        <row r="10572">
          <cell r="A10572" t="str">
            <v/>
          </cell>
        </row>
        <row r="10573">
          <cell r="A10573" t="str">
            <v/>
          </cell>
        </row>
        <row r="10574">
          <cell r="A10574" t="str">
            <v/>
          </cell>
        </row>
        <row r="10575">
          <cell r="A10575" t="str">
            <v/>
          </cell>
        </row>
        <row r="10576">
          <cell r="A10576" t="str">
            <v/>
          </cell>
        </row>
        <row r="10577">
          <cell r="A10577" t="str">
            <v/>
          </cell>
        </row>
        <row r="10578">
          <cell r="A10578" t="str">
            <v/>
          </cell>
        </row>
        <row r="10579">
          <cell r="A10579" t="str">
            <v/>
          </cell>
        </row>
        <row r="10580">
          <cell r="A10580" t="str">
            <v/>
          </cell>
        </row>
        <row r="10581">
          <cell r="A10581" t="str">
            <v/>
          </cell>
        </row>
        <row r="10582">
          <cell r="A10582" t="str">
            <v/>
          </cell>
        </row>
        <row r="10583">
          <cell r="A10583" t="str">
            <v/>
          </cell>
        </row>
        <row r="10584">
          <cell r="A10584" t="str">
            <v/>
          </cell>
        </row>
        <row r="10585">
          <cell r="A10585" t="str">
            <v/>
          </cell>
        </row>
        <row r="10586">
          <cell r="A10586" t="str">
            <v/>
          </cell>
        </row>
        <row r="10587">
          <cell r="A10587" t="str">
            <v/>
          </cell>
        </row>
        <row r="10588">
          <cell r="A10588" t="str">
            <v/>
          </cell>
        </row>
        <row r="10589">
          <cell r="A10589" t="str">
            <v/>
          </cell>
        </row>
        <row r="10590">
          <cell r="A10590" t="str">
            <v/>
          </cell>
        </row>
        <row r="10591">
          <cell r="A10591" t="str">
            <v/>
          </cell>
        </row>
        <row r="10592">
          <cell r="A10592" t="str">
            <v/>
          </cell>
        </row>
        <row r="10593">
          <cell r="A10593" t="str">
            <v/>
          </cell>
        </row>
        <row r="10594">
          <cell r="A10594" t="str">
            <v/>
          </cell>
        </row>
        <row r="10595">
          <cell r="A10595" t="str">
            <v/>
          </cell>
        </row>
        <row r="10596">
          <cell r="A10596" t="str">
            <v/>
          </cell>
        </row>
        <row r="10597">
          <cell r="A10597" t="str">
            <v/>
          </cell>
        </row>
        <row r="10598">
          <cell r="A10598" t="str">
            <v/>
          </cell>
        </row>
        <row r="10599">
          <cell r="A10599" t="str">
            <v/>
          </cell>
        </row>
        <row r="10600">
          <cell r="A10600" t="str">
            <v/>
          </cell>
        </row>
        <row r="10601">
          <cell r="A10601" t="str">
            <v/>
          </cell>
        </row>
        <row r="10602">
          <cell r="A10602" t="str">
            <v/>
          </cell>
        </row>
        <row r="10603">
          <cell r="A10603" t="str">
            <v/>
          </cell>
        </row>
        <row r="10604">
          <cell r="A10604" t="str">
            <v/>
          </cell>
        </row>
        <row r="10605">
          <cell r="A10605" t="str">
            <v/>
          </cell>
        </row>
        <row r="10606">
          <cell r="A10606" t="str">
            <v/>
          </cell>
        </row>
        <row r="10607">
          <cell r="A10607" t="str">
            <v/>
          </cell>
        </row>
        <row r="10608">
          <cell r="A10608" t="str">
            <v/>
          </cell>
        </row>
        <row r="10609">
          <cell r="A10609" t="str">
            <v/>
          </cell>
        </row>
        <row r="10610">
          <cell r="A10610" t="str">
            <v/>
          </cell>
        </row>
        <row r="10611">
          <cell r="A10611" t="str">
            <v/>
          </cell>
        </row>
        <row r="10612">
          <cell r="A10612" t="str">
            <v/>
          </cell>
        </row>
        <row r="10613">
          <cell r="A10613" t="str">
            <v/>
          </cell>
        </row>
        <row r="10614">
          <cell r="A10614" t="str">
            <v/>
          </cell>
        </row>
        <row r="10615">
          <cell r="A10615" t="str">
            <v/>
          </cell>
        </row>
        <row r="10616">
          <cell r="A10616" t="str">
            <v/>
          </cell>
        </row>
        <row r="10617">
          <cell r="A10617" t="str">
            <v/>
          </cell>
        </row>
        <row r="10618">
          <cell r="A10618" t="str">
            <v/>
          </cell>
        </row>
        <row r="10619">
          <cell r="A10619" t="str">
            <v/>
          </cell>
        </row>
        <row r="10620">
          <cell r="A10620" t="str">
            <v/>
          </cell>
        </row>
        <row r="10621">
          <cell r="A10621" t="str">
            <v/>
          </cell>
        </row>
        <row r="10622">
          <cell r="A10622" t="str">
            <v/>
          </cell>
        </row>
        <row r="10623">
          <cell r="A10623" t="str">
            <v/>
          </cell>
        </row>
        <row r="10624">
          <cell r="A10624" t="str">
            <v/>
          </cell>
        </row>
        <row r="10625">
          <cell r="A10625" t="str">
            <v/>
          </cell>
        </row>
        <row r="10626">
          <cell r="A10626" t="str">
            <v/>
          </cell>
        </row>
        <row r="10627">
          <cell r="A10627" t="str">
            <v/>
          </cell>
        </row>
        <row r="10628">
          <cell r="A10628" t="str">
            <v/>
          </cell>
        </row>
        <row r="10629">
          <cell r="A10629" t="str">
            <v/>
          </cell>
        </row>
        <row r="10630">
          <cell r="A10630" t="str">
            <v/>
          </cell>
        </row>
        <row r="10631">
          <cell r="A10631" t="str">
            <v/>
          </cell>
        </row>
        <row r="10632">
          <cell r="A10632" t="str">
            <v/>
          </cell>
        </row>
        <row r="10633">
          <cell r="A10633" t="str">
            <v/>
          </cell>
        </row>
        <row r="10634">
          <cell r="A10634" t="str">
            <v/>
          </cell>
        </row>
        <row r="10635">
          <cell r="A10635" t="str">
            <v/>
          </cell>
        </row>
        <row r="10636">
          <cell r="A10636" t="str">
            <v/>
          </cell>
        </row>
        <row r="10637">
          <cell r="A10637" t="str">
            <v/>
          </cell>
        </row>
        <row r="10638">
          <cell r="A10638" t="str">
            <v/>
          </cell>
        </row>
        <row r="10639">
          <cell r="A10639" t="str">
            <v/>
          </cell>
        </row>
        <row r="10640">
          <cell r="A10640" t="str">
            <v/>
          </cell>
        </row>
        <row r="10641">
          <cell r="A10641" t="str">
            <v/>
          </cell>
        </row>
        <row r="10642">
          <cell r="A10642" t="str">
            <v/>
          </cell>
        </row>
        <row r="10643">
          <cell r="A10643" t="str">
            <v/>
          </cell>
        </row>
        <row r="10644">
          <cell r="A10644" t="str">
            <v/>
          </cell>
        </row>
        <row r="10645">
          <cell r="A10645" t="str">
            <v/>
          </cell>
        </row>
        <row r="10646">
          <cell r="A10646" t="str">
            <v/>
          </cell>
        </row>
        <row r="10647">
          <cell r="A10647" t="str">
            <v/>
          </cell>
        </row>
        <row r="10648">
          <cell r="A10648" t="str">
            <v/>
          </cell>
        </row>
        <row r="10649">
          <cell r="A10649" t="str">
            <v/>
          </cell>
        </row>
        <row r="10650">
          <cell r="A10650" t="str">
            <v/>
          </cell>
        </row>
        <row r="10651">
          <cell r="A10651" t="str">
            <v/>
          </cell>
        </row>
        <row r="10652">
          <cell r="A10652" t="str">
            <v/>
          </cell>
        </row>
        <row r="10653">
          <cell r="A10653" t="str">
            <v/>
          </cell>
        </row>
        <row r="10654">
          <cell r="A10654" t="str">
            <v/>
          </cell>
        </row>
        <row r="10655">
          <cell r="A10655" t="str">
            <v/>
          </cell>
        </row>
        <row r="10656">
          <cell r="A10656" t="str">
            <v/>
          </cell>
        </row>
        <row r="10657">
          <cell r="A10657" t="str">
            <v/>
          </cell>
        </row>
        <row r="10658">
          <cell r="A10658" t="str">
            <v/>
          </cell>
        </row>
        <row r="10659">
          <cell r="A10659" t="str">
            <v/>
          </cell>
        </row>
        <row r="10660">
          <cell r="A10660" t="str">
            <v/>
          </cell>
        </row>
        <row r="10661">
          <cell r="A10661" t="str">
            <v/>
          </cell>
        </row>
        <row r="10662">
          <cell r="A10662" t="str">
            <v/>
          </cell>
        </row>
        <row r="10663">
          <cell r="A10663" t="str">
            <v/>
          </cell>
        </row>
        <row r="10664">
          <cell r="A10664" t="str">
            <v/>
          </cell>
        </row>
        <row r="10665">
          <cell r="A10665" t="str">
            <v/>
          </cell>
        </row>
        <row r="10666">
          <cell r="A10666" t="str">
            <v/>
          </cell>
        </row>
        <row r="10667">
          <cell r="A10667" t="str">
            <v/>
          </cell>
        </row>
        <row r="10668">
          <cell r="A10668" t="str">
            <v/>
          </cell>
        </row>
        <row r="10669">
          <cell r="A10669" t="str">
            <v/>
          </cell>
        </row>
        <row r="10670">
          <cell r="A10670" t="str">
            <v/>
          </cell>
        </row>
        <row r="10671">
          <cell r="A10671" t="str">
            <v/>
          </cell>
        </row>
        <row r="10672">
          <cell r="A10672" t="str">
            <v/>
          </cell>
        </row>
        <row r="10673">
          <cell r="A10673" t="str">
            <v/>
          </cell>
        </row>
        <row r="10674">
          <cell r="A10674" t="str">
            <v/>
          </cell>
        </row>
        <row r="10675">
          <cell r="A10675" t="str">
            <v/>
          </cell>
        </row>
        <row r="10676">
          <cell r="A10676" t="str">
            <v/>
          </cell>
        </row>
        <row r="10677">
          <cell r="A10677" t="str">
            <v/>
          </cell>
        </row>
        <row r="10678">
          <cell r="A10678" t="str">
            <v/>
          </cell>
        </row>
        <row r="10679">
          <cell r="A10679" t="str">
            <v/>
          </cell>
        </row>
        <row r="10680">
          <cell r="A10680" t="str">
            <v/>
          </cell>
        </row>
        <row r="10681">
          <cell r="A10681" t="str">
            <v/>
          </cell>
        </row>
        <row r="10682">
          <cell r="A10682" t="str">
            <v/>
          </cell>
        </row>
        <row r="10683">
          <cell r="A10683" t="str">
            <v/>
          </cell>
        </row>
        <row r="10684">
          <cell r="A10684" t="str">
            <v/>
          </cell>
        </row>
        <row r="10685">
          <cell r="A10685" t="str">
            <v/>
          </cell>
        </row>
        <row r="10686">
          <cell r="A10686" t="str">
            <v/>
          </cell>
        </row>
        <row r="10687">
          <cell r="A10687" t="str">
            <v/>
          </cell>
        </row>
        <row r="10688">
          <cell r="A10688" t="str">
            <v/>
          </cell>
        </row>
        <row r="10689">
          <cell r="A10689" t="str">
            <v/>
          </cell>
        </row>
        <row r="10690">
          <cell r="A10690" t="str">
            <v/>
          </cell>
        </row>
        <row r="10691">
          <cell r="A10691" t="str">
            <v/>
          </cell>
        </row>
        <row r="10692">
          <cell r="A10692" t="str">
            <v/>
          </cell>
        </row>
        <row r="10693">
          <cell r="A10693" t="str">
            <v/>
          </cell>
        </row>
        <row r="10694">
          <cell r="A10694" t="str">
            <v/>
          </cell>
        </row>
        <row r="10695">
          <cell r="A10695" t="str">
            <v/>
          </cell>
        </row>
        <row r="10696">
          <cell r="A10696" t="str">
            <v/>
          </cell>
        </row>
        <row r="10697">
          <cell r="A10697" t="str">
            <v/>
          </cell>
        </row>
        <row r="10698">
          <cell r="A10698" t="str">
            <v/>
          </cell>
        </row>
        <row r="10699">
          <cell r="A10699" t="str">
            <v/>
          </cell>
        </row>
        <row r="10700">
          <cell r="A10700" t="str">
            <v/>
          </cell>
        </row>
        <row r="10701">
          <cell r="A10701" t="str">
            <v/>
          </cell>
        </row>
        <row r="10702">
          <cell r="A10702" t="str">
            <v/>
          </cell>
        </row>
        <row r="10703">
          <cell r="A10703" t="str">
            <v/>
          </cell>
        </row>
        <row r="10704">
          <cell r="A10704" t="str">
            <v/>
          </cell>
        </row>
        <row r="10705">
          <cell r="A10705" t="str">
            <v/>
          </cell>
        </row>
        <row r="10706">
          <cell r="A10706" t="str">
            <v/>
          </cell>
        </row>
        <row r="10707">
          <cell r="A10707" t="str">
            <v/>
          </cell>
        </row>
        <row r="10708">
          <cell r="A10708" t="str">
            <v/>
          </cell>
        </row>
        <row r="10709">
          <cell r="A10709" t="str">
            <v/>
          </cell>
        </row>
        <row r="10710">
          <cell r="A10710" t="str">
            <v/>
          </cell>
        </row>
        <row r="10711">
          <cell r="A10711" t="str">
            <v/>
          </cell>
        </row>
        <row r="10712">
          <cell r="A10712" t="str">
            <v/>
          </cell>
        </row>
        <row r="10713">
          <cell r="A10713" t="str">
            <v/>
          </cell>
        </row>
        <row r="10714">
          <cell r="A10714" t="str">
            <v/>
          </cell>
        </row>
        <row r="10715">
          <cell r="A10715" t="str">
            <v/>
          </cell>
        </row>
        <row r="10716">
          <cell r="A10716" t="str">
            <v/>
          </cell>
        </row>
        <row r="10717">
          <cell r="A10717" t="str">
            <v/>
          </cell>
        </row>
        <row r="10718">
          <cell r="A10718" t="str">
            <v/>
          </cell>
        </row>
        <row r="10719">
          <cell r="A10719" t="str">
            <v/>
          </cell>
        </row>
        <row r="10720">
          <cell r="A10720" t="str">
            <v/>
          </cell>
        </row>
        <row r="10721">
          <cell r="A10721" t="str">
            <v/>
          </cell>
        </row>
        <row r="10722">
          <cell r="A10722" t="str">
            <v/>
          </cell>
        </row>
        <row r="10723">
          <cell r="A10723" t="str">
            <v/>
          </cell>
        </row>
        <row r="10724">
          <cell r="A10724" t="str">
            <v/>
          </cell>
        </row>
        <row r="10725">
          <cell r="A10725" t="str">
            <v/>
          </cell>
        </row>
        <row r="10726">
          <cell r="A10726" t="str">
            <v/>
          </cell>
        </row>
        <row r="10727">
          <cell r="A10727" t="str">
            <v/>
          </cell>
        </row>
        <row r="10728">
          <cell r="A10728" t="str">
            <v/>
          </cell>
        </row>
        <row r="10729">
          <cell r="A10729" t="str">
            <v/>
          </cell>
        </row>
        <row r="10730">
          <cell r="A10730" t="str">
            <v/>
          </cell>
        </row>
        <row r="10731">
          <cell r="A10731" t="str">
            <v/>
          </cell>
        </row>
        <row r="10732">
          <cell r="A10732" t="str">
            <v/>
          </cell>
        </row>
        <row r="10733">
          <cell r="A10733" t="str">
            <v/>
          </cell>
        </row>
        <row r="10734">
          <cell r="A10734" t="str">
            <v/>
          </cell>
        </row>
        <row r="10735">
          <cell r="A10735" t="str">
            <v/>
          </cell>
        </row>
        <row r="10736">
          <cell r="A10736" t="str">
            <v/>
          </cell>
        </row>
        <row r="10737">
          <cell r="A10737" t="str">
            <v/>
          </cell>
        </row>
        <row r="10738">
          <cell r="A10738" t="str">
            <v/>
          </cell>
        </row>
        <row r="10739">
          <cell r="A10739" t="str">
            <v/>
          </cell>
        </row>
        <row r="10740">
          <cell r="A10740" t="str">
            <v/>
          </cell>
        </row>
        <row r="10741">
          <cell r="A10741" t="str">
            <v/>
          </cell>
        </row>
        <row r="10742">
          <cell r="A10742" t="str">
            <v/>
          </cell>
        </row>
        <row r="10743">
          <cell r="A10743" t="str">
            <v/>
          </cell>
        </row>
        <row r="10744">
          <cell r="A10744" t="str">
            <v/>
          </cell>
        </row>
        <row r="10745">
          <cell r="A10745" t="str">
            <v/>
          </cell>
        </row>
        <row r="10746">
          <cell r="A10746" t="str">
            <v/>
          </cell>
        </row>
        <row r="10747">
          <cell r="A10747" t="str">
            <v/>
          </cell>
        </row>
        <row r="10748">
          <cell r="A10748" t="str">
            <v/>
          </cell>
        </row>
        <row r="10749">
          <cell r="A10749" t="str">
            <v/>
          </cell>
        </row>
        <row r="10750">
          <cell r="A10750" t="str">
            <v/>
          </cell>
        </row>
        <row r="10751">
          <cell r="A10751" t="str">
            <v/>
          </cell>
        </row>
        <row r="10752">
          <cell r="A10752" t="str">
            <v/>
          </cell>
        </row>
        <row r="10753">
          <cell r="A10753" t="str">
            <v/>
          </cell>
        </row>
        <row r="10754">
          <cell r="A10754" t="str">
            <v/>
          </cell>
        </row>
        <row r="10755">
          <cell r="A10755" t="str">
            <v/>
          </cell>
        </row>
        <row r="10756">
          <cell r="A10756" t="str">
            <v/>
          </cell>
        </row>
        <row r="10757">
          <cell r="A10757" t="str">
            <v/>
          </cell>
        </row>
        <row r="10758">
          <cell r="A10758" t="str">
            <v/>
          </cell>
        </row>
        <row r="10759">
          <cell r="A10759" t="str">
            <v/>
          </cell>
        </row>
        <row r="10760">
          <cell r="A10760" t="str">
            <v/>
          </cell>
        </row>
        <row r="10761">
          <cell r="A10761" t="str">
            <v/>
          </cell>
        </row>
        <row r="10762">
          <cell r="A10762" t="str">
            <v/>
          </cell>
        </row>
        <row r="10763">
          <cell r="A10763" t="str">
            <v/>
          </cell>
        </row>
        <row r="10764">
          <cell r="A10764" t="str">
            <v/>
          </cell>
        </row>
        <row r="10765">
          <cell r="A10765" t="str">
            <v/>
          </cell>
        </row>
        <row r="10766">
          <cell r="A10766" t="str">
            <v/>
          </cell>
        </row>
        <row r="10767">
          <cell r="A10767" t="str">
            <v/>
          </cell>
        </row>
        <row r="10768">
          <cell r="A10768" t="str">
            <v/>
          </cell>
        </row>
        <row r="10769">
          <cell r="A10769" t="str">
            <v/>
          </cell>
        </row>
        <row r="10770">
          <cell r="A10770" t="str">
            <v/>
          </cell>
        </row>
        <row r="10771">
          <cell r="A10771" t="str">
            <v/>
          </cell>
        </row>
        <row r="10772">
          <cell r="A10772" t="str">
            <v/>
          </cell>
        </row>
        <row r="10773">
          <cell r="A10773" t="str">
            <v/>
          </cell>
        </row>
        <row r="10774">
          <cell r="A10774" t="str">
            <v/>
          </cell>
        </row>
        <row r="10775">
          <cell r="A10775" t="str">
            <v/>
          </cell>
        </row>
        <row r="10776">
          <cell r="A10776" t="str">
            <v/>
          </cell>
        </row>
        <row r="10777">
          <cell r="A10777" t="str">
            <v/>
          </cell>
        </row>
        <row r="10778">
          <cell r="A10778" t="str">
            <v/>
          </cell>
        </row>
        <row r="10779">
          <cell r="A10779" t="str">
            <v/>
          </cell>
        </row>
        <row r="10780">
          <cell r="A10780" t="str">
            <v/>
          </cell>
        </row>
        <row r="10781">
          <cell r="A10781" t="str">
            <v/>
          </cell>
        </row>
        <row r="10782">
          <cell r="A10782" t="str">
            <v/>
          </cell>
        </row>
        <row r="10783">
          <cell r="A10783" t="str">
            <v/>
          </cell>
        </row>
        <row r="10784">
          <cell r="A10784" t="str">
            <v/>
          </cell>
        </row>
        <row r="10785">
          <cell r="A10785" t="str">
            <v/>
          </cell>
        </row>
        <row r="10786">
          <cell r="A10786" t="str">
            <v/>
          </cell>
        </row>
        <row r="10787">
          <cell r="A10787" t="str">
            <v/>
          </cell>
        </row>
        <row r="10788">
          <cell r="A10788" t="str">
            <v/>
          </cell>
        </row>
        <row r="10789">
          <cell r="A10789" t="str">
            <v/>
          </cell>
        </row>
        <row r="10790">
          <cell r="A10790" t="str">
            <v/>
          </cell>
        </row>
        <row r="10791">
          <cell r="A10791" t="str">
            <v/>
          </cell>
        </row>
        <row r="10792">
          <cell r="A10792" t="str">
            <v/>
          </cell>
        </row>
        <row r="10793">
          <cell r="A10793" t="str">
            <v/>
          </cell>
        </row>
        <row r="10794">
          <cell r="A10794" t="str">
            <v/>
          </cell>
        </row>
        <row r="10795">
          <cell r="A10795" t="str">
            <v/>
          </cell>
        </row>
        <row r="10796">
          <cell r="A10796" t="str">
            <v/>
          </cell>
        </row>
        <row r="10797">
          <cell r="A10797" t="str">
            <v/>
          </cell>
        </row>
        <row r="10798">
          <cell r="A10798" t="str">
            <v/>
          </cell>
        </row>
        <row r="10799">
          <cell r="A10799" t="str">
            <v/>
          </cell>
        </row>
        <row r="10800">
          <cell r="A10800" t="str">
            <v/>
          </cell>
        </row>
        <row r="10801">
          <cell r="A10801" t="str">
            <v/>
          </cell>
        </row>
        <row r="10802">
          <cell r="A10802" t="str">
            <v/>
          </cell>
        </row>
        <row r="10803">
          <cell r="A10803" t="str">
            <v/>
          </cell>
        </row>
        <row r="10804">
          <cell r="A10804" t="str">
            <v/>
          </cell>
        </row>
        <row r="10805">
          <cell r="A10805" t="str">
            <v/>
          </cell>
        </row>
        <row r="10806">
          <cell r="A10806" t="str">
            <v/>
          </cell>
        </row>
        <row r="10807">
          <cell r="A10807" t="str">
            <v/>
          </cell>
        </row>
        <row r="10808">
          <cell r="A10808" t="str">
            <v/>
          </cell>
        </row>
        <row r="10809">
          <cell r="A10809" t="str">
            <v/>
          </cell>
        </row>
        <row r="10810">
          <cell r="A10810" t="str">
            <v/>
          </cell>
        </row>
        <row r="10811">
          <cell r="A10811" t="str">
            <v/>
          </cell>
        </row>
        <row r="10812">
          <cell r="A10812" t="str">
            <v/>
          </cell>
        </row>
        <row r="10813">
          <cell r="A10813" t="str">
            <v/>
          </cell>
        </row>
        <row r="10814">
          <cell r="A10814" t="str">
            <v/>
          </cell>
        </row>
        <row r="10815">
          <cell r="A10815" t="str">
            <v/>
          </cell>
        </row>
        <row r="10816">
          <cell r="A10816" t="str">
            <v/>
          </cell>
        </row>
        <row r="10817">
          <cell r="A10817" t="str">
            <v/>
          </cell>
        </row>
        <row r="10818">
          <cell r="A10818" t="str">
            <v/>
          </cell>
        </row>
        <row r="10819">
          <cell r="A10819" t="str">
            <v/>
          </cell>
        </row>
        <row r="10820">
          <cell r="A10820" t="str">
            <v/>
          </cell>
        </row>
        <row r="10821">
          <cell r="A10821" t="str">
            <v/>
          </cell>
        </row>
        <row r="10822">
          <cell r="A10822" t="str">
            <v/>
          </cell>
        </row>
        <row r="10823">
          <cell r="A10823" t="str">
            <v/>
          </cell>
        </row>
        <row r="10824">
          <cell r="A10824" t="str">
            <v/>
          </cell>
        </row>
        <row r="10825">
          <cell r="A10825" t="str">
            <v/>
          </cell>
        </row>
        <row r="10826">
          <cell r="A10826" t="str">
            <v/>
          </cell>
        </row>
        <row r="10827">
          <cell r="A10827" t="str">
            <v/>
          </cell>
        </row>
        <row r="10828">
          <cell r="A10828" t="str">
            <v/>
          </cell>
        </row>
        <row r="10829">
          <cell r="A10829" t="str">
            <v/>
          </cell>
        </row>
        <row r="10830">
          <cell r="A10830" t="str">
            <v/>
          </cell>
        </row>
        <row r="10831">
          <cell r="A10831" t="str">
            <v/>
          </cell>
        </row>
        <row r="10832">
          <cell r="A10832" t="str">
            <v/>
          </cell>
        </row>
        <row r="10833">
          <cell r="A10833" t="str">
            <v/>
          </cell>
        </row>
        <row r="10834">
          <cell r="A10834" t="str">
            <v/>
          </cell>
        </row>
        <row r="10835">
          <cell r="A10835" t="str">
            <v/>
          </cell>
        </row>
        <row r="10836">
          <cell r="A10836" t="str">
            <v/>
          </cell>
        </row>
        <row r="10837">
          <cell r="A10837" t="str">
            <v/>
          </cell>
        </row>
        <row r="10838">
          <cell r="A10838" t="str">
            <v/>
          </cell>
        </row>
        <row r="10839">
          <cell r="A10839" t="str">
            <v/>
          </cell>
        </row>
        <row r="10840">
          <cell r="A10840" t="str">
            <v/>
          </cell>
        </row>
        <row r="10841">
          <cell r="A10841" t="str">
            <v/>
          </cell>
        </row>
        <row r="10842">
          <cell r="A10842" t="str">
            <v/>
          </cell>
        </row>
        <row r="10843">
          <cell r="A10843" t="str">
            <v/>
          </cell>
        </row>
        <row r="10844">
          <cell r="A10844" t="str">
            <v/>
          </cell>
        </row>
        <row r="10845">
          <cell r="A10845" t="str">
            <v/>
          </cell>
        </row>
        <row r="10846">
          <cell r="A10846" t="str">
            <v/>
          </cell>
        </row>
        <row r="10847">
          <cell r="A10847" t="str">
            <v/>
          </cell>
        </row>
        <row r="10848">
          <cell r="A10848" t="str">
            <v/>
          </cell>
        </row>
        <row r="10849">
          <cell r="A10849" t="str">
            <v/>
          </cell>
        </row>
        <row r="10850">
          <cell r="A10850" t="str">
            <v/>
          </cell>
        </row>
        <row r="10851">
          <cell r="A10851" t="str">
            <v/>
          </cell>
        </row>
        <row r="10852">
          <cell r="A10852" t="str">
            <v/>
          </cell>
        </row>
        <row r="10853">
          <cell r="A10853" t="str">
            <v/>
          </cell>
        </row>
        <row r="10854">
          <cell r="A10854" t="str">
            <v/>
          </cell>
        </row>
        <row r="10855">
          <cell r="A10855" t="str">
            <v/>
          </cell>
        </row>
        <row r="10856">
          <cell r="A10856" t="str">
            <v/>
          </cell>
        </row>
        <row r="10857">
          <cell r="A10857" t="str">
            <v/>
          </cell>
        </row>
        <row r="10858">
          <cell r="A10858" t="str">
            <v/>
          </cell>
        </row>
        <row r="10859">
          <cell r="A10859" t="str">
            <v/>
          </cell>
        </row>
        <row r="10860">
          <cell r="A10860" t="str">
            <v/>
          </cell>
        </row>
        <row r="10861">
          <cell r="A10861" t="str">
            <v/>
          </cell>
        </row>
        <row r="10862">
          <cell r="A10862" t="str">
            <v/>
          </cell>
        </row>
        <row r="10863">
          <cell r="A10863" t="str">
            <v/>
          </cell>
        </row>
        <row r="10864">
          <cell r="A10864" t="str">
            <v/>
          </cell>
        </row>
        <row r="10865">
          <cell r="A10865" t="str">
            <v/>
          </cell>
        </row>
        <row r="10866">
          <cell r="A10866" t="str">
            <v/>
          </cell>
        </row>
        <row r="10867">
          <cell r="A10867" t="str">
            <v/>
          </cell>
        </row>
        <row r="10868">
          <cell r="A10868" t="str">
            <v/>
          </cell>
        </row>
        <row r="10869">
          <cell r="A10869" t="str">
            <v/>
          </cell>
        </row>
        <row r="10870">
          <cell r="A10870" t="str">
            <v/>
          </cell>
        </row>
        <row r="10871">
          <cell r="A10871" t="str">
            <v/>
          </cell>
        </row>
        <row r="10872">
          <cell r="A10872" t="str">
            <v/>
          </cell>
        </row>
        <row r="10873">
          <cell r="A10873" t="str">
            <v/>
          </cell>
        </row>
        <row r="10874">
          <cell r="A10874" t="str">
            <v/>
          </cell>
        </row>
        <row r="10875">
          <cell r="A10875" t="str">
            <v/>
          </cell>
        </row>
        <row r="10876">
          <cell r="A10876" t="str">
            <v/>
          </cell>
        </row>
        <row r="10877">
          <cell r="A10877" t="str">
            <v/>
          </cell>
        </row>
        <row r="10878">
          <cell r="A10878" t="str">
            <v/>
          </cell>
        </row>
        <row r="10879">
          <cell r="A10879" t="str">
            <v/>
          </cell>
        </row>
        <row r="10880">
          <cell r="A10880" t="str">
            <v/>
          </cell>
        </row>
        <row r="10881">
          <cell r="A10881" t="str">
            <v/>
          </cell>
        </row>
        <row r="10882">
          <cell r="A10882" t="str">
            <v/>
          </cell>
        </row>
        <row r="10883">
          <cell r="A10883" t="str">
            <v/>
          </cell>
        </row>
        <row r="10884">
          <cell r="A10884" t="str">
            <v/>
          </cell>
        </row>
        <row r="10885">
          <cell r="A10885" t="str">
            <v/>
          </cell>
        </row>
        <row r="10886">
          <cell r="A10886" t="str">
            <v/>
          </cell>
        </row>
        <row r="10887">
          <cell r="A10887" t="str">
            <v/>
          </cell>
        </row>
        <row r="10888">
          <cell r="A10888" t="str">
            <v/>
          </cell>
        </row>
        <row r="10889">
          <cell r="A10889" t="str">
            <v/>
          </cell>
        </row>
        <row r="10890">
          <cell r="A10890" t="str">
            <v/>
          </cell>
        </row>
        <row r="10891">
          <cell r="A10891" t="str">
            <v/>
          </cell>
        </row>
        <row r="10892">
          <cell r="A10892" t="str">
            <v/>
          </cell>
        </row>
        <row r="10893">
          <cell r="A10893" t="str">
            <v/>
          </cell>
        </row>
        <row r="10894">
          <cell r="A10894" t="str">
            <v/>
          </cell>
        </row>
        <row r="10895">
          <cell r="A10895" t="str">
            <v/>
          </cell>
        </row>
        <row r="10896">
          <cell r="A10896" t="str">
            <v/>
          </cell>
        </row>
        <row r="10897">
          <cell r="A10897" t="str">
            <v/>
          </cell>
        </row>
        <row r="10898">
          <cell r="A10898" t="str">
            <v/>
          </cell>
        </row>
        <row r="10899">
          <cell r="A10899" t="str">
            <v/>
          </cell>
        </row>
        <row r="10900">
          <cell r="A10900" t="str">
            <v/>
          </cell>
        </row>
        <row r="10901">
          <cell r="A10901" t="str">
            <v/>
          </cell>
        </row>
        <row r="10902">
          <cell r="A10902" t="str">
            <v/>
          </cell>
        </row>
        <row r="10903">
          <cell r="A10903" t="str">
            <v/>
          </cell>
        </row>
        <row r="10904">
          <cell r="A10904" t="str">
            <v/>
          </cell>
        </row>
        <row r="10905">
          <cell r="A10905" t="str">
            <v/>
          </cell>
        </row>
        <row r="10906">
          <cell r="A10906" t="str">
            <v/>
          </cell>
        </row>
        <row r="10907">
          <cell r="A10907" t="str">
            <v/>
          </cell>
        </row>
        <row r="10908">
          <cell r="A10908" t="str">
            <v/>
          </cell>
        </row>
        <row r="10909">
          <cell r="A10909" t="str">
            <v/>
          </cell>
        </row>
        <row r="10910">
          <cell r="A10910" t="str">
            <v/>
          </cell>
        </row>
        <row r="10911">
          <cell r="A10911" t="str">
            <v/>
          </cell>
        </row>
        <row r="10912">
          <cell r="A10912" t="str">
            <v/>
          </cell>
        </row>
        <row r="10913">
          <cell r="A10913" t="str">
            <v/>
          </cell>
        </row>
        <row r="10914">
          <cell r="A10914" t="str">
            <v/>
          </cell>
        </row>
        <row r="10915">
          <cell r="A10915" t="str">
            <v/>
          </cell>
        </row>
        <row r="10916">
          <cell r="A10916" t="str">
            <v/>
          </cell>
        </row>
        <row r="10917">
          <cell r="A10917" t="str">
            <v/>
          </cell>
        </row>
        <row r="10918">
          <cell r="A10918" t="str">
            <v/>
          </cell>
        </row>
        <row r="10919">
          <cell r="A10919" t="str">
            <v/>
          </cell>
        </row>
        <row r="10920">
          <cell r="A10920" t="str">
            <v/>
          </cell>
        </row>
        <row r="10921">
          <cell r="A10921" t="str">
            <v/>
          </cell>
        </row>
        <row r="10922">
          <cell r="A10922" t="str">
            <v/>
          </cell>
        </row>
        <row r="10923">
          <cell r="A10923" t="str">
            <v/>
          </cell>
        </row>
        <row r="10924">
          <cell r="A10924" t="str">
            <v/>
          </cell>
        </row>
        <row r="10925">
          <cell r="A10925" t="str">
            <v/>
          </cell>
        </row>
        <row r="10926">
          <cell r="A10926" t="str">
            <v/>
          </cell>
        </row>
        <row r="10927">
          <cell r="A10927" t="str">
            <v/>
          </cell>
        </row>
        <row r="10928">
          <cell r="A10928" t="str">
            <v/>
          </cell>
        </row>
        <row r="10929">
          <cell r="A10929" t="str">
            <v/>
          </cell>
        </row>
        <row r="10930">
          <cell r="A10930" t="str">
            <v/>
          </cell>
        </row>
        <row r="10931">
          <cell r="A10931" t="str">
            <v/>
          </cell>
        </row>
        <row r="10932">
          <cell r="A10932" t="str">
            <v/>
          </cell>
        </row>
        <row r="10933">
          <cell r="A10933" t="str">
            <v/>
          </cell>
        </row>
        <row r="10934">
          <cell r="A10934" t="str">
            <v/>
          </cell>
        </row>
        <row r="10935">
          <cell r="A10935" t="str">
            <v/>
          </cell>
        </row>
        <row r="10936">
          <cell r="A10936" t="str">
            <v/>
          </cell>
        </row>
        <row r="10937">
          <cell r="A10937" t="str">
            <v/>
          </cell>
        </row>
        <row r="10938">
          <cell r="A10938" t="str">
            <v/>
          </cell>
        </row>
        <row r="10939">
          <cell r="A10939" t="str">
            <v/>
          </cell>
        </row>
        <row r="10940">
          <cell r="A10940" t="str">
            <v/>
          </cell>
        </row>
        <row r="10941">
          <cell r="A10941" t="str">
            <v/>
          </cell>
        </row>
        <row r="10942">
          <cell r="A10942" t="str">
            <v/>
          </cell>
        </row>
        <row r="10943">
          <cell r="A10943" t="str">
            <v/>
          </cell>
        </row>
        <row r="10944">
          <cell r="A10944" t="str">
            <v/>
          </cell>
        </row>
        <row r="10945">
          <cell r="A10945" t="str">
            <v/>
          </cell>
        </row>
        <row r="10946">
          <cell r="A10946" t="str">
            <v/>
          </cell>
        </row>
        <row r="10947">
          <cell r="A10947" t="str">
            <v/>
          </cell>
        </row>
        <row r="10948">
          <cell r="A10948" t="str">
            <v/>
          </cell>
        </row>
        <row r="10949">
          <cell r="A10949" t="str">
            <v/>
          </cell>
        </row>
        <row r="10950">
          <cell r="A10950" t="str">
            <v/>
          </cell>
        </row>
        <row r="10951">
          <cell r="A10951" t="str">
            <v/>
          </cell>
        </row>
        <row r="10952">
          <cell r="A10952" t="str">
            <v/>
          </cell>
        </row>
        <row r="10953">
          <cell r="A10953" t="str">
            <v/>
          </cell>
        </row>
        <row r="10954">
          <cell r="A10954" t="str">
            <v/>
          </cell>
        </row>
        <row r="10955">
          <cell r="A10955" t="str">
            <v/>
          </cell>
        </row>
        <row r="10956">
          <cell r="A10956" t="str">
            <v/>
          </cell>
        </row>
        <row r="10957">
          <cell r="A10957" t="str">
            <v/>
          </cell>
        </row>
        <row r="10958">
          <cell r="A10958" t="str">
            <v/>
          </cell>
        </row>
        <row r="10959">
          <cell r="A10959" t="str">
            <v/>
          </cell>
        </row>
        <row r="10960">
          <cell r="A10960" t="str">
            <v/>
          </cell>
        </row>
        <row r="10961">
          <cell r="A10961" t="str">
            <v/>
          </cell>
        </row>
        <row r="10962">
          <cell r="A10962" t="str">
            <v/>
          </cell>
        </row>
        <row r="10963">
          <cell r="A10963" t="str">
            <v/>
          </cell>
        </row>
        <row r="10964">
          <cell r="A10964" t="str">
            <v/>
          </cell>
        </row>
        <row r="10965">
          <cell r="A10965" t="str">
            <v/>
          </cell>
        </row>
        <row r="10966">
          <cell r="A10966" t="str">
            <v/>
          </cell>
        </row>
        <row r="10967">
          <cell r="A10967" t="str">
            <v/>
          </cell>
        </row>
        <row r="10968">
          <cell r="A10968" t="str">
            <v/>
          </cell>
        </row>
        <row r="10969">
          <cell r="A10969" t="str">
            <v/>
          </cell>
        </row>
        <row r="10970">
          <cell r="A10970" t="str">
            <v/>
          </cell>
        </row>
        <row r="10971">
          <cell r="A10971" t="str">
            <v/>
          </cell>
        </row>
        <row r="10972">
          <cell r="A10972" t="str">
            <v/>
          </cell>
        </row>
        <row r="10973">
          <cell r="A10973" t="str">
            <v/>
          </cell>
        </row>
        <row r="10974">
          <cell r="A10974" t="str">
            <v/>
          </cell>
        </row>
        <row r="10975">
          <cell r="A10975" t="str">
            <v/>
          </cell>
        </row>
        <row r="10976">
          <cell r="A10976" t="str">
            <v/>
          </cell>
        </row>
        <row r="10977">
          <cell r="A10977" t="str">
            <v/>
          </cell>
        </row>
        <row r="10978">
          <cell r="A10978" t="str">
            <v/>
          </cell>
        </row>
        <row r="10979">
          <cell r="A10979" t="str">
            <v/>
          </cell>
        </row>
        <row r="10980">
          <cell r="A10980" t="str">
            <v/>
          </cell>
        </row>
        <row r="10981">
          <cell r="A10981" t="str">
            <v/>
          </cell>
        </row>
        <row r="10982">
          <cell r="A10982" t="str">
            <v/>
          </cell>
        </row>
        <row r="10983">
          <cell r="A10983" t="str">
            <v/>
          </cell>
        </row>
        <row r="10984">
          <cell r="A10984" t="str">
            <v/>
          </cell>
        </row>
        <row r="10985">
          <cell r="A10985" t="str">
            <v/>
          </cell>
        </row>
        <row r="10986">
          <cell r="A10986" t="str">
            <v/>
          </cell>
        </row>
        <row r="10987">
          <cell r="A10987" t="str">
            <v/>
          </cell>
        </row>
        <row r="10988">
          <cell r="A10988" t="str">
            <v/>
          </cell>
        </row>
        <row r="10989">
          <cell r="A10989" t="str">
            <v/>
          </cell>
        </row>
        <row r="10990">
          <cell r="A10990" t="str">
            <v/>
          </cell>
        </row>
        <row r="10991">
          <cell r="A10991" t="str">
            <v/>
          </cell>
        </row>
        <row r="10992">
          <cell r="A10992" t="str">
            <v/>
          </cell>
        </row>
        <row r="10993">
          <cell r="A10993" t="str">
            <v/>
          </cell>
        </row>
        <row r="10994">
          <cell r="A10994" t="str">
            <v/>
          </cell>
        </row>
        <row r="10995">
          <cell r="A10995" t="str">
            <v/>
          </cell>
        </row>
        <row r="10996">
          <cell r="A10996" t="str">
            <v/>
          </cell>
        </row>
        <row r="10997">
          <cell r="A10997" t="str">
            <v/>
          </cell>
        </row>
        <row r="10998">
          <cell r="A10998" t="str">
            <v/>
          </cell>
        </row>
        <row r="10999">
          <cell r="A10999" t="str">
            <v/>
          </cell>
        </row>
        <row r="11000">
          <cell r="A11000" t="str">
            <v/>
          </cell>
        </row>
        <row r="11001">
          <cell r="A11001" t="str">
            <v/>
          </cell>
        </row>
        <row r="11002">
          <cell r="A11002" t="str">
            <v/>
          </cell>
        </row>
        <row r="11003">
          <cell r="A11003" t="str">
            <v/>
          </cell>
        </row>
        <row r="11004">
          <cell r="A11004" t="str">
            <v/>
          </cell>
        </row>
        <row r="11005">
          <cell r="A11005" t="str">
            <v/>
          </cell>
        </row>
        <row r="11006">
          <cell r="A11006" t="str">
            <v/>
          </cell>
        </row>
        <row r="11007">
          <cell r="A11007" t="str">
            <v/>
          </cell>
        </row>
        <row r="11008">
          <cell r="A11008" t="str">
            <v/>
          </cell>
        </row>
        <row r="11009">
          <cell r="A11009" t="str">
            <v/>
          </cell>
        </row>
        <row r="11010">
          <cell r="A11010" t="str">
            <v/>
          </cell>
        </row>
        <row r="11011">
          <cell r="A11011" t="str">
            <v/>
          </cell>
        </row>
        <row r="11012">
          <cell r="A11012" t="str">
            <v/>
          </cell>
        </row>
        <row r="11013">
          <cell r="A11013" t="str">
            <v/>
          </cell>
        </row>
        <row r="11014">
          <cell r="A11014" t="str">
            <v/>
          </cell>
        </row>
        <row r="11015">
          <cell r="A11015" t="str">
            <v/>
          </cell>
        </row>
        <row r="11016">
          <cell r="A11016" t="str">
            <v/>
          </cell>
        </row>
        <row r="11017">
          <cell r="A11017" t="str">
            <v/>
          </cell>
        </row>
        <row r="11018">
          <cell r="A11018" t="str">
            <v/>
          </cell>
        </row>
        <row r="11019">
          <cell r="A11019" t="str">
            <v/>
          </cell>
        </row>
        <row r="11020">
          <cell r="A11020" t="str">
            <v/>
          </cell>
        </row>
        <row r="11021">
          <cell r="A11021" t="str">
            <v/>
          </cell>
        </row>
        <row r="11022">
          <cell r="A11022" t="str">
            <v/>
          </cell>
        </row>
        <row r="11023">
          <cell r="A11023" t="str">
            <v/>
          </cell>
        </row>
        <row r="11024">
          <cell r="A11024" t="str">
            <v/>
          </cell>
        </row>
        <row r="11025">
          <cell r="A11025" t="str">
            <v/>
          </cell>
        </row>
        <row r="11026">
          <cell r="A11026" t="str">
            <v/>
          </cell>
        </row>
        <row r="11027">
          <cell r="A11027" t="str">
            <v/>
          </cell>
        </row>
        <row r="11028">
          <cell r="A11028" t="str">
            <v/>
          </cell>
        </row>
        <row r="11029">
          <cell r="A11029" t="str">
            <v/>
          </cell>
        </row>
        <row r="11030">
          <cell r="A11030" t="str">
            <v/>
          </cell>
        </row>
        <row r="11031">
          <cell r="A11031" t="str">
            <v/>
          </cell>
        </row>
        <row r="11032">
          <cell r="A11032" t="str">
            <v/>
          </cell>
        </row>
        <row r="11033">
          <cell r="A11033" t="str">
            <v/>
          </cell>
        </row>
        <row r="11034">
          <cell r="A11034" t="str">
            <v/>
          </cell>
        </row>
        <row r="11035">
          <cell r="A11035" t="str">
            <v/>
          </cell>
        </row>
        <row r="11036">
          <cell r="A11036" t="str">
            <v/>
          </cell>
        </row>
        <row r="11037">
          <cell r="A11037" t="str">
            <v/>
          </cell>
        </row>
        <row r="11038">
          <cell r="A11038" t="str">
            <v/>
          </cell>
        </row>
        <row r="11039">
          <cell r="A11039" t="str">
            <v/>
          </cell>
        </row>
        <row r="11040">
          <cell r="A11040" t="str">
            <v/>
          </cell>
        </row>
        <row r="11041">
          <cell r="A11041" t="str">
            <v/>
          </cell>
        </row>
        <row r="11042">
          <cell r="A11042" t="str">
            <v/>
          </cell>
        </row>
        <row r="11043">
          <cell r="A11043" t="str">
            <v/>
          </cell>
        </row>
        <row r="11044">
          <cell r="A11044" t="str">
            <v/>
          </cell>
        </row>
        <row r="11045">
          <cell r="A11045" t="str">
            <v/>
          </cell>
        </row>
        <row r="11046">
          <cell r="A11046" t="str">
            <v/>
          </cell>
        </row>
        <row r="11047">
          <cell r="A11047" t="str">
            <v/>
          </cell>
        </row>
        <row r="11048">
          <cell r="A11048" t="str">
            <v/>
          </cell>
        </row>
        <row r="11049">
          <cell r="A11049" t="str">
            <v/>
          </cell>
        </row>
        <row r="11050">
          <cell r="A11050" t="str">
            <v/>
          </cell>
        </row>
        <row r="11051">
          <cell r="A11051" t="str">
            <v/>
          </cell>
        </row>
        <row r="11052">
          <cell r="A11052" t="str">
            <v/>
          </cell>
        </row>
        <row r="11053">
          <cell r="A11053" t="str">
            <v/>
          </cell>
        </row>
        <row r="11054">
          <cell r="A11054" t="str">
            <v/>
          </cell>
        </row>
        <row r="11055">
          <cell r="A11055" t="str">
            <v/>
          </cell>
        </row>
        <row r="11056">
          <cell r="A11056" t="str">
            <v/>
          </cell>
        </row>
        <row r="11057">
          <cell r="A11057" t="str">
            <v/>
          </cell>
        </row>
        <row r="11058">
          <cell r="A11058" t="str">
            <v/>
          </cell>
        </row>
        <row r="11059">
          <cell r="A11059" t="str">
            <v/>
          </cell>
        </row>
        <row r="11060">
          <cell r="A11060" t="str">
            <v/>
          </cell>
        </row>
        <row r="11061">
          <cell r="A11061" t="str">
            <v/>
          </cell>
        </row>
        <row r="11062">
          <cell r="A11062" t="str">
            <v/>
          </cell>
        </row>
        <row r="11063">
          <cell r="A11063" t="str">
            <v/>
          </cell>
        </row>
        <row r="11064">
          <cell r="A11064" t="str">
            <v/>
          </cell>
        </row>
        <row r="11065">
          <cell r="A11065" t="str">
            <v/>
          </cell>
        </row>
        <row r="11066">
          <cell r="A11066" t="str">
            <v/>
          </cell>
        </row>
        <row r="11067">
          <cell r="A11067" t="str">
            <v/>
          </cell>
        </row>
        <row r="11068">
          <cell r="A11068" t="str">
            <v/>
          </cell>
        </row>
        <row r="11069">
          <cell r="A11069" t="str">
            <v/>
          </cell>
        </row>
        <row r="11070">
          <cell r="A11070" t="str">
            <v/>
          </cell>
        </row>
        <row r="11071">
          <cell r="A11071" t="str">
            <v/>
          </cell>
        </row>
        <row r="11072">
          <cell r="A11072" t="str">
            <v/>
          </cell>
        </row>
        <row r="11073">
          <cell r="A11073" t="str">
            <v/>
          </cell>
        </row>
        <row r="11074">
          <cell r="A11074" t="str">
            <v/>
          </cell>
        </row>
        <row r="11075">
          <cell r="A11075" t="str">
            <v/>
          </cell>
        </row>
        <row r="11076">
          <cell r="A11076" t="str">
            <v/>
          </cell>
        </row>
        <row r="11077">
          <cell r="A11077" t="str">
            <v/>
          </cell>
        </row>
        <row r="11078">
          <cell r="A11078" t="str">
            <v/>
          </cell>
        </row>
        <row r="11079">
          <cell r="A11079" t="str">
            <v/>
          </cell>
        </row>
        <row r="11080">
          <cell r="A11080" t="str">
            <v/>
          </cell>
        </row>
        <row r="11081">
          <cell r="A11081" t="str">
            <v/>
          </cell>
        </row>
        <row r="11082">
          <cell r="A11082" t="str">
            <v/>
          </cell>
        </row>
        <row r="11083">
          <cell r="A11083" t="str">
            <v/>
          </cell>
        </row>
        <row r="11084">
          <cell r="A11084" t="str">
            <v/>
          </cell>
        </row>
        <row r="11085">
          <cell r="A11085" t="str">
            <v/>
          </cell>
        </row>
        <row r="11086">
          <cell r="A11086" t="str">
            <v/>
          </cell>
        </row>
        <row r="11087">
          <cell r="A11087" t="str">
            <v/>
          </cell>
        </row>
        <row r="11088">
          <cell r="A11088" t="str">
            <v/>
          </cell>
        </row>
        <row r="11089">
          <cell r="A11089" t="str">
            <v/>
          </cell>
        </row>
        <row r="11090">
          <cell r="A11090" t="str">
            <v/>
          </cell>
        </row>
        <row r="11091">
          <cell r="A11091" t="str">
            <v/>
          </cell>
        </row>
        <row r="11092">
          <cell r="A11092" t="str">
            <v/>
          </cell>
        </row>
        <row r="11093">
          <cell r="A11093" t="str">
            <v/>
          </cell>
        </row>
        <row r="11094">
          <cell r="A11094" t="str">
            <v/>
          </cell>
        </row>
        <row r="11095">
          <cell r="A11095" t="str">
            <v/>
          </cell>
        </row>
        <row r="11096">
          <cell r="A11096" t="str">
            <v/>
          </cell>
        </row>
        <row r="11097">
          <cell r="A11097" t="str">
            <v/>
          </cell>
        </row>
        <row r="11098">
          <cell r="A11098" t="str">
            <v/>
          </cell>
        </row>
        <row r="11099">
          <cell r="A11099" t="str">
            <v/>
          </cell>
        </row>
        <row r="11100">
          <cell r="A11100" t="str">
            <v/>
          </cell>
        </row>
        <row r="11101">
          <cell r="A11101" t="str">
            <v/>
          </cell>
        </row>
        <row r="11102">
          <cell r="A11102" t="str">
            <v/>
          </cell>
        </row>
        <row r="11103">
          <cell r="A11103" t="str">
            <v/>
          </cell>
        </row>
        <row r="11104">
          <cell r="A11104" t="str">
            <v/>
          </cell>
        </row>
        <row r="11105">
          <cell r="A11105" t="str">
            <v/>
          </cell>
        </row>
        <row r="11106">
          <cell r="A11106" t="str">
            <v/>
          </cell>
        </row>
        <row r="11107">
          <cell r="A11107" t="str">
            <v/>
          </cell>
        </row>
        <row r="11108">
          <cell r="A11108" t="str">
            <v/>
          </cell>
        </row>
        <row r="11109">
          <cell r="A11109" t="str">
            <v/>
          </cell>
        </row>
        <row r="11110">
          <cell r="A11110" t="str">
            <v/>
          </cell>
        </row>
        <row r="11111">
          <cell r="A11111" t="str">
            <v/>
          </cell>
        </row>
        <row r="11112">
          <cell r="A11112" t="str">
            <v/>
          </cell>
        </row>
        <row r="11113">
          <cell r="A11113" t="str">
            <v/>
          </cell>
        </row>
        <row r="11114">
          <cell r="A11114" t="str">
            <v/>
          </cell>
        </row>
        <row r="11115">
          <cell r="A11115" t="str">
            <v/>
          </cell>
        </row>
        <row r="11116">
          <cell r="A11116" t="str">
            <v/>
          </cell>
        </row>
        <row r="11117">
          <cell r="A11117" t="str">
            <v/>
          </cell>
        </row>
        <row r="11118">
          <cell r="A11118" t="str">
            <v/>
          </cell>
        </row>
        <row r="11119">
          <cell r="A11119" t="str">
            <v/>
          </cell>
        </row>
        <row r="11120">
          <cell r="A11120" t="str">
            <v/>
          </cell>
        </row>
        <row r="11121">
          <cell r="A11121" t="str">
            <v/>
          </cell>
        </row>
        <row r="11122">
          <cell r="A11122" t="str">
            <v/>
          </cell>
        </row>
        <row r="11123">
          <cell r="A11123" t="str">
            <v/>
          </cell>
        </row>
        <row r="11124">
          <cell r="A11124" t="str">
            <v/>
          </cell>
        </row>
        <row r="11125">
          <cell r="A11125" t="str">
            <v/>
          </cell>
        </row>
        <row r="11126">
          <cell r="A11126" t="str">
            <v/>
          </cell>
        </row>
        <row r="11127">
          <cell r="A11127" t="str">
            <v/>
          </cell>
        </row>
        <row r="11128">
          <cell r="A11128" t="str">
            <v/>
          </cell>
        </row>
        <row r="11129">
          <cell r="A11129" t="str">
            <v/>
          </cell>
        </row>
        <row r="11130">
          <cell r="A11130" t="str">
            <v/>
          </cell>
        </row>
        <row r="11131">
          <cell r="A11131" t="str">
            <v/>
          </cell>
        </row>
        <row r="11132">
          <cell r="A11132" t="str">
            <v/>
          </cell>
        </row>
        <row r="11133">
          <cell r="A11133" t="str">
            <v/>
          </cell>
        </row>
        <row r="11134">
          <cell r="A11134" t="str">
            <v/>
          </cell>
        </row>
        <row r="11135">
          <cell r="A11135" t="str">
            <v/>
          </cell>
        </row>
        <row r="11136">
          <cell r="A11136" t="str">
            <v/>
          </cell>
        </row>
        <row r="11137">
          <cell r="A11137" t="str">
            <v/>
          </cell>
        </row>
        <row r="11138">
          <cell r="A11138" t="str">
            <v/>
          </cell>
        </row>
        <row r="11139">
          <cell r="A11139" t="str">
            <v/>
          </cell>
        </row>
        <row r="11140">
          <cell r="A11140" t="str">
            <v/>
          </cell>
        </row>
        <row r="11141">
          <cell r="A11141" t="str">
            <v/>
          </cell>
        </row>
        <row r="11142">
          <cell r="A11142" t="str">
            <v/>
          </cell>
        </row>
        <row r="11143">
          <cell r="A11143" t="str">
            <v/>
          </cell>
        </row>
        <row r="11144">
          <cell r="A11144" t="str">
            <v/>
          </cell>
        </row>
        <row r="11145">
          <cell r="A11145" t="str">
            <v/>
          </cell>
        </row>
        <row r="11146">
          <cell r="A11146" t="str">
            <v/>
          </cell>
        </row>
        <row r="11147">
          <cell r="A11147" t="str">
            <v/>
          </cell>
        </row>
        <row r="11148">
          <cell r="A11148" t="str">
            <v/>
          </cell>
        </row>
        <row r="11149">
          <cell r="A11149" t="str">
            <v/>
          </cell>
        </row>
        <row r="11150">
          <cell r="A11150" t="str">
            <v/>
          </cell>
        </row>
        <row r="11151">
          <cell r="A11151" t="str">
            <v/>
          </cell>
        </row>
        <row r="11152">
          <cell r="A11152" t="str">
            <v/>
          </cell>
        </row>
        <row r="11153">
          <cell r="A11153" t="str">
            <v/>
          </cell>
        </row>
        <row r="11154">
          <cell r="A11154" t="str">
            <v/>
          </cell>
        </row>
        <row r="11155">
          <cell r="A11155" t="str">
            <v/>
          </cell>
        </row>
        <row r="11156">
          <cell r="A11156" t="str">
            <v/>
          </cell>
        </row>
        <row r="11157">
          <cell r="A11157" t="str">
            <v/>
          </cell>
        </row>
        <row r="11158">
          <cell r="A11158" t="str">
            <v/>
          </cell>
        </row>
        <row r="11159">
          <cell r="A11159" t="str">
            <v/>
          </cell>
        </row>
        <row r="11160">
          <cell r="A11160" t="str">
            <v/>
          </cell>
        </row>
        <row r="11161">
          <cell r="A11161" t="str">
            <v/>
          </cell>
        </row>
        <row r="11162">
          <cell r="A11162" t="str">
            <v/>
          </cell>
        </row>
        <row r="11163">
          <cell r="A11163" t="str">
            <v/>
          </cell>
        </row>
        <row r="11164">
          <cell r="A11164" t="str">
            <v/>
          </cell>
        </row>
        <row r="11165">
          <cell r="A11165" t="str">
            <v/>
          </cell>
        </row>
        <row r="11166">
          <cell r="A11166" t="str">
            <v/>
          </cell>
        </row>
        <row r="11167">
          <cell r="A11167" t="str">
            <v/>
          </cell>
        </row>
        <row r="11168">
          <cell r="A11168" t="str">
            <v/>
          </cell>
        </row>
        <row r="11169">
          <cell r="A11169" t="str">
            <v/>
          </cell>
        </row>
        <row r="11170">
          <cell r="A11170" t="str">
            <v/>
          </cell>
        </row>
        <row r="11171">
          <cell r="A11171" t="str">
            <v/>
          </cell>
        </row>
        <row r="11172">
          <cell r="A11172" t="str">
            <v/>
          </cell>
        </row>
        <row r="11173">
          <cell r="A11173" t="str">
            <v/>
          </cell>
        </row>
        <row r="11174">
          <cell r="A11174" t="str">
            <v/>
          </cell>
        </row>
        <row r="11175">
          <cell r="A11175" t="str">
            <v/>
          </cell>
        </row>
        <row r="11176">
          <cell r="A11176" t="str">
            <v/>
          </cell>
        </row>
        <row r="11177">
          <cell r="A11177" t="str">
            <v/>
          </cell>
        </row>
        <row r="11178">
          <cell r="A11178" t="str">
            <v/>
          </cell>
        </row>
        <row r="11179">
          <cell r="A11179" t="str">
            <v/>
          </cell>
        </row>
        <row r="11180">
          <cell r="A11180" t="str">
            <v/>
          </cell>
        </row>
        <row r="11181">
          <cell r="A11181" t="str">
            <v/>
          </cell>
        </row>
        <row r="11182">
          <cell r="A11182" t="str">
            <v/>
          </cell>
        </row>
        <row r="11183">
          <cell r="A11183" t="str">
            <v/>
          </cell>
        </row>
        <row r="11184">
          <cell r="A11184" t="str">
            <v/>
          </cell>
        </row>
        <row r="11185">
          <cell r="A11185" t="str">
            <v/>
          </cell>
        </row>
        <row r="11186">
          <cell r="A11186" t="str">
            <v/>
          </cell>
        </row>
        <row r="11187">
          <cell r="A11187" t="str">
            <v/>
          </cell>
        </row>
        <row r="11188">
          <cell r="A11188" t="str">
            <v/>
          </cell>
        </row>
        <row r="11189">
          <cell r="A11189" t="str">
            <v/>
          </cell>
        </row>
        <row r="11190">
          <cell r="A11190" t="str">
            <v/>
          </cell>
        </row>
        <row r="11191">
          <cell r="A11191" t="str">
            <v/>
          </cell>
        </row>
        <row r="11192">
          <cell r="A11192" t="str">
            <v/>
          </cell>
        </row>
        <row r="11193">
          <cell r="A11193" t="str">
            <v/>
          </cell>
        </row>
        <row r="11194">
          <cell r="A11194" t="str">
            <v/>
          </cell>
        </row>
        <row r="11195">
          <cell r="A11195" t="str">
            <v/>
          </cell>
        </row>
        <row r="11196">
          <cell r="A11196" t="str">
            <v/>
          </cell>
        </row>
        <row r="11197">
          <cell r="A11197" t="str">
            <v/>
          </cell>
        </row>
        <row r="11198">
          <cell r="A11198" t="str">
            <v/>
          </cell>
        </row>
        <row r="11199">
          <cell r="A11199" t="str">
            <v/>
          </cell>
        </row>
        <row r="11200">
          <cell r="A11200" t="str">
            <v/>
          </cell>
        </row>
        <row r="11201">
          <cell r="A11201" t="str">
            <v/>
          </cell>
        </row>
        <row r="11202">
          <cell r="A11202" t="str">
            <v/>
          </cell>
        </row>
        <row r="11203">
          <cell r="A11203" t="str">
            <v/>
          </cell>
        </row>
        <row r="11204">
          <cell r="A11204" t="str">
            <v/>
          </cell>
        </row>
        <row r="11205">
          <cell r="A11205" t="str">
            <v/>
          </cell>
        </row>
        <row r="11206">
          <cell r="A11206" t="str">
            <v/>
          </cell>
        </row>
        <row r="11207">
          <cell r="A11207" t="str">
            <v/>
          </cell>
        </row>
        <row r="11208">
          <cell r="A11208" t="str">
            <v/>
          </cell>
        </row>
        <row r="11209">
          <cell r="A11209" t="str">
            <v/>
          </cell>
        </row>
        <row r="11210">
          <cell r="A11210" t="str">
            <v/>
          </cell>
        </row>
        <row r="11211">
          <cell r="A11211" t="str">
            <v/>
          </cell>
        </row>
        <row r="11212">
          <cell r="A11212" t="str">
            <v/>
          </cell>
        </row>
        <row r="11213">
          <cell r="A11213" t="str">
            <v/>
          </cell>
        </row>
        <row r="11214">
          <cell r="A11214" t="str">
            <v/>
          </cell>
        </row>
        <row r="11215">
          <cell r="A11215" t="str">
            <v/>
          </cell>
        </row>
        <row r="11216">
          <cell r="A11216" t="str">
            <v/>
          </cell>
        </row>
        <row r="11217">
          <cell r="A11217" t="str">
            <v/>
          </cell>
        </row>
        <row r="11218">
          <cell r="A11218" t="str">
            <v/>
          </cell>
        </row>
        <row r="11219">
          <cell r="A11219" t="str">
            <v/>
          </cell>
        </row>
        <row r="11220">
          <cell r="A11220" t="str">
            <v/>
          </cell>
        </row>
        <row r="11221">
          <cell r="A11221" t="str">
            <v/>
          </cell>
        </row>
        <row r="11222">
          <cell r="A11222" t="str">
            <v/>
          </cell>
        </row>
        <row r="11223">
          <cell r="A11223" t="str">
            <v/>
          </cell>
        </row>
        <row r="11224">
          <cell r="A11224" t="str">
            <v/>
          </cell>
        </row>
        <row r="11225">
          <cell r="A11225" t="str">
            <v/>
          </cell>
        </row>
        <row r="11226">
          <cell r="A11226" t="str">
            <v/>
          </cell>
        </row>
        <row r="11227">
          <cell r="A11227" t="str">
            <v/>
          </cell>
        </row>
        <row r="11228">
          <cell r="A11228" t="str">
            <v/>
          </cell>
        </row>
        <row r="11229">
          <cell r="A11229" t="str">
            <v/>
          </cell>
        </row>
        <row r="11230">
          <cell r="A11230" t="str">
            <v/>
          </cell>
        </row>
        <row r="11231">
          <cell r="A11231" t="str">
            <v/>
          </cell>
        </row>
        <row r="11232">
          <cell r="A11232" t="str">
            <v/>
          </cell>
        </row>
        <row r="11233">
          <cell r="A11233" t="str">
            <v/>
          </cell>
        </row>
        <row r="11234">
          <cell r="A11234" t="str">
            <v/>
          </cell>
        </row>
        <row r="11235">
          <cell r="A11235" t="str">
            <v/>
          </cell>
        </row>
        <row r="11236">
          <cell r="A11236" t="str">
            <v/>
          </cell>
        </row>
        <row r="11237">
          <cell r="A11237" t="str">
            <v/>
          </cell>
        </row>
        <row r="11238">
          <cell r="A11238" t="str">
            <v/>
          </cell>
        </row>
        <row r="11239">
          <cell r="A11239" t="str">
            <v/>
          </cell>
        </row>
        <row r="11240">
          <cell r="A11240" t="str">
            <v/>
          </cell>
        </row>
        <row r="11241">
          <cell r="A11241" t="str">
            <v/>
          </cell>
        </row>
        <row r="11242">
          <cell r="A11242" t="str">
            <v/>
          </cell>
        </row>
        <row r="11243">
          <cell r="A11243" t="str">
            <v/>
          </cell>
        </row>
        <row r="11244">
          <cell r="A11244" t="str">
            <v/>
          </cell>
        </row>
        <row r="11245">
          <cell r="A11245" t="str">
            <v/>
          </cell>
        </row>
        <row r="11246">
          <cell r="A11246" t="str">
            <v/>
          </cell>
        </row>
        <row r="11247">
          <cell r="A11247" t="str">
            <v/>
          </cell>
        </row>
        <row r="11248">
          <cell r="A11248" t="str">
            <v/>
          </cell>
        </row>
        <row r="11249">
          <cell r="A11249" t="str">
            <v/>
          </cell>
        </row>
        <row r="11250">
          <cell r="A11250" t="str">
            <v/>
          </cell>
        </row>
        <row r="11251">
          <cell r="A11251" t="str">
            <v/>
          </cell>
        </row>
        <row r="11252">
          <cell r="A11252" t="str">
            <v/>
          </cell>
        </row>
        <row r="11253">
          <cell r="A11253" t="str">
            <v/>
          </cell>
        </row>
        <row r="11254">
          <cell r="A11254" t="str">
            <v/>
          </cell>
        </row>
        <row r="11255">
          <cell r="A11255" t="str">
            <v/>
          </cell>
        </row>
        <row r="11256">
          <cell r="A11256" t="str">
            <v/>
          </cell>
        </row>
        <row r="11257">
          <cell r="A11257" t="str">
            <v/>
          </cell>
        </row>
        <row r="11258">
          <cell r="A11258" t="str">
            <v/>
          </cell>
        </row>
        <row r="11259">
          <cell r="A11259" t="str">
            <v/>
          </cell>
        </row>
        <row r="11260">
          <cell r="A11260" t="str">
            <v/>
          </cell>
        </row>
        <row r="11261">
          <cell r="A11261" t="str">
            <v/>
          </cell>
        </row>
        <row r="11262">
          <cell r="A11262" t="str">
            <v/>
          </cell>
        </row>
        <row r="11263">
          <cell r="A11263" t="str">
            <v/>
          </cell>
        </row>
        <row r="11264">
          <cell r="A11264" t="str">
            <v/>
          </cell>
        </row>
        <row r="11265">
          <cell r="A11265" t="str">
            <v/>
          </cell>
        </row>
        <row r="11266">
          <cell r="A11266" t="str">
            <v/>
          </cell>
        </row>
        <row r="11267">
          <cell r="A11267" t="str">
            <v/>
          </cell>
        </row>
        <row r="11268">
          <cell r="A11268" t="str">
            <v/>
          </cell>
        </row>
        <row r="11269">
          <cell r="A11269" t="str">
            <v/>
          </cell>
        </row>
        <row r="11270">
          <cell r="A11270" t="str">
            <v/>
          </cell>
        </row>
        <row r="11271">
          <cell r="A11271" t="str">
            <v/>
          </cell>
        </row>
        <row r="11272">
          <cell r="A11272" t="str">
            <v/>
          </cell>
        </row>
        <row r="11273">
          <cell r="A11273" t="str">
            <v/>
          </cell>
        </row>
        <row r="11274">
          <cell r="A11274" t="str">
            <v/>
          </cell>
        </row>
        <row r="11275">
          <cell r="A11275" t="str">
            <v/>
          </cell>
        </row>
        <row r="11276">
          <cell r="A11276" t="str">
            <v/>
          </cell>
        </row>
        <row r="11277">
          <cell r="A11277" t="str">
            <v/>
          </cell>
        </row>
        <row r="11278">
          <cell r="A11278" t="str">
            <v/>
          </cell>
        </row>
        <row r="11279">
          <cell r="A11279" t="str">
            <v/>
          </cell>
        </row>
        <row r="11280">
          <cell r="A11280" t="str">
            <v/>
          </cell>
        </row>
        <row r="11281">
          <cell r="A11281" t="str">
            <v/>
          </cell>
        </row>
        <row r="11282">
          <cell r="A11282" t="str">
            <v/>
          </cell>
        </row>
        <row r="11283">
          <cell r="A11283" t="str">
            <v/>
          </cell>
        </row>
        <row r="11284">
          <cell r="A11284" t="str">
            <v/>
          </cell>
        </row>
        <row r="11285">
          <cell r="A11285" t="str">
            <v/>
          </cell>
        </row>
        <row r="11286">
          <cell r="A11286" t="str">
            <v/>
          </cell>
        </row>
        <row r="11287">
          <cell r="A11287" t="str">
            <v/>
          </cell>
        </row>
        <row r="11288">
          <cell r="A11288" t="str">
            <v/>
          </cell>
        </row>
        <row r="11289">
          <cell r="A11289" t="str">
            <v/>
          </cell>
        </row>
        <row r="11290">
          <cell r="A11290" t="str">
            <v/>
          </cell>
        </row>
        <row r="11291">
          <cell r="A11291" t="str">
            <v/>
          </cell>
        </row>
        <row r="11292">
          <cell r="A11292" t="str">
            <v/>
          </cell>
        </row>
        <row r="11293">
          <cell r="A11293" t="str">
            <v/>
          </cell>
        </row>
        <row r="11294">
          <cell r="A11294" t="str">
            <v/>
          </cell>
        </row>
        <row r="11295">
          <cell r="A11295" t="str">
            <v/>
          </cell>
        </row>
        <row r="11296">
          <cell r="A11296" t="str">
            <v/>
          </cell>
        </row>
        <row r="11297">
          <cell r="A11297" t="str">
            <v/>
          </cell>
        </row>
        <row r="11298">
          <cell r="A11298" t="str">
            <v/>
          </cell>
        </row>
        <row r="11299">
          <cell r="A11299" t="str">
            <v/>
          </cell>
        </row>
        <row r="11300">
          <cell r="A11300" t="str">
            <v/>
          </cell>
        </row>
        <row r="11301">
          <cell r="A11301" t="str">
            <v/>
          </cell>
        </row>
        <row r="11302">
          <cell r="A11302" t="str">
            <v/>
          </cell>
        </row>
        <row r="11303">
          <cell r="A11303" t="str">
            <v/>
          </cell>
        </row>
        <row r="11304">
          <cell r="A11304" t="str">
            <v/>
          </cell>
        </row>
        <row r="11305">
          <cell r="A11305" t="str">
            <v/>
          </cell>
        </row>
        <row r="11306">
          <cell r="A11306" t="str">
            <v/>
          </cell>
        </row>
        <row r="11307">
          <cell r="A11307" t="str">
            <v/>
          </cell>
        </row>
        <row r="11308">
          <cell r="A11308" t="str">
            <v/>
          </cell>
        </row>
        <row r="11309">
          <cell r="A11309" t="str">
            <v/>
          </cell>
        </row>
        <row r="11310">
          <cell r="A11310" t="str">
            <v/>
          </cell>
        </row>
        <row r="11311">
          <cell r="A11311" t="str">
            <v/>
          </cell>
        </row>
        <row r="11312">
          <cell r="A11312" t="str">
            <v/>
          </cell>
        </row>
        <row r="11313">
          <cell r="A11313" t="str">
            <v/>
          </cell>
        </row>
        <row r="11314">
          <cell r="A11314" t="str">
            <v/>
          </cell>
        </row>
        <row r="11315">
          <cell r="A11315" t="str">
            <v/>
          </cell>
        </row>
        <row r="11316">
          <cell r="A11316" t="str">
            <v/>
          </cell>
        </row>
        <row r="11317">
          <cell r="A11317" t="str">
            <v/>
          </cell>
        </row>
        <row r="11318">
          <cell r="A11318" t="str">
            <v/>
          </cell>
        </row>
        <row r="11319">
          <cell r="A11319" t="str">
            <v/>
          </cell>
        </row>
        <row r="11320">
          <cell r="A11320" t="str">
            <v/>
          </cell>
        </row>
        <row r="11321">
          <cell r="A11321" t="str">
            <v/>
          </cell>
        </row>
        <row r="11322">
          <cell r="A11322" t="str">
            <v/>
          </cell>
        </row>
        <row r="11323">
          <cell r="A11323" t="str">
            <v/>
          </cell>
        </row>
        <row r="11324">
          <cell r="A11324" t="str">
            <v/>
          </cell>
        </row>
        <row r="11325">
          <cell r="A11325" t="str">
            <v/>
          </cell>
        </row>
        <row r="11326">
          <cell r="A11326" t="str">
            <v/>
          </cell>
        </row>
        <row r="11327">
          <cell r="A11327" t="str">
            <v/>
          </cell>
        </row>
        <row r="11328">
          <cell r="A11328" t="str">
            <v/>
          </cell>
        </row>
        <row r="11329">
          <cell r="A11329" t="str">
            <v/>
          </cell>
        </row>
        <row r="11330">
          <cell r="A11330" t="str">
            <v/>
          </cell>
        </row>
        <row r="11331">
          <cell r="A11331" t="str">
            <v/>
          </cell>
        </row>
        <row r="11332">
          <cell r="A11332" t="str">
            <v/>
          </cell>
        </row>
        <row r="11333">
          <cell r="A11333" t="str">
            <v/>
          </cell>
        </row>
        <row r="11334">
          <cell r="A11334" t="str">
            <v/>
          </cell>
        </row>
        <row r="11335">
          <cell r="A11335" t="str">
            <v/>
          </cell>
        </row>
        <row r="11336">
          <cell r="A11336" t="str">
            <v/>
          </cell>
        </row>
        <row r="11337">
          <cell r="A11337" t="str">
            <v/>
          </cell>
        </row>
        <row r="11338">
          <cell r="A11338" t="str">
            <v/>
          </cell>
        </row>
        <row r="11339">
          <cell r="A11339" t="str">
            <v/>
          </cell>
        </row>
        <row r="11340">
          <cell r="A11340" t="str">
            <v/>
          </cell>
        </row>
        <row r="11341">
          <cell r="A11341" t="str">
            <v/>
          </cell>
        </row>
        <row r="11342">
          <cell r="A11342" t="str">
            <v/>
          </cell>
        </row>
        <row r="11343">
          <cell r="A11343" t="str">
            <v/>
          </cell>
        </row>
        <row r="11344">
          <cell r="A11344" t="str">
            <v/>
          </cell>
        </row>
        <row r="11345">
          <cell r="A11345" t="str">
            <v/>
          </cell>
        </row>
        <row r="11346">
          <cell r="A11346" t="str">
            <v/>
          </cell>
        </row>
        <row r="11347">
          <cell r="A11347" t="str">
            <v/>
          </cell>
        </row>
        <row r="11348">
          <cell r="A11348" t="str">
            <v/>
          </cell>
        </row>
        <row r="11349">
          <cell r="A11349" t="str">
            <v/>
          </cell>
        </row>
        <row r="11350">
          <cell r="A11350" t="str">
            <v/>
          </cell>
        </row>
        <row r="11351">
          <cell r="A11351" t="str">
            <v/>
          </cell>
        </row>
        <row r="11352">
          <cell r="A11352" t="str">
            <v/>
          </cell>
        </row>
        <row r="11353">
          <cell r="A11353" t="str">
            <v/>
          </cell>
        </row>
        <row r="11354">
          <cell r="A11354" t="str">
            <v/>
          </cell>
        </row>
        <row r="11355">
          <cell r="A11355" t="str">
            <v/>
          </cell>
        </row>
        <row r="11356">
          <cell r="A11356" t="str">
            <v/>
          </cell>
        </row>
        <row r="11357">
          <cell r="A11357" t="str">
            <v/>
          </cell>
        </row>
        <row r="11358">
          <cell r="A11358" t="str">
            <v/>
          </cell>
        </row>
        <row r="11359">
          <cell r="A11359" t="str">
            <v/>
          </cell>
        </row>
        <row r="11360">
          <cell r="A11360" t="str">
            <v/>
          </cell>
        </row>
        <row r="11361">
          <cell r="A11361" t="str">
            <v/>
          </cell>
        </row>
        <row r="11362">
          <cell r="A11362" t="str">
            <v/>
          </cell>
        </row>
        <row r="11363">
          <cell r="A11363" t="str">
            <v/>
          </cell>
        </row>
        <row r="11364">
          <cell r="A11364" t="str">
            <v/>
          </cell>
        </row>
        <row r="11365">
          <cell r="A11365" t="str">
            <v/>
          </cell>
        </row>
        <row r="11366">
          <cell r="A11366" t="str">
            <v/>
          </cell>
        </row>
        <row r="11367">
          <cell r="A11367" t="str">
            <v/>
          </cell>
        </row>
        <row r="11368">
          <cell r="A11368" t="str">
            <v/>
          </cell>
        </row>
        <row r="11369">
          <cell r="A11369" t="str">
            <v/>
          </cell>
        </row>
        <row r="11370">
          <cell r="A11370" t="str">
            <v/>
          </cell>
        </row>
        <row r="11371">
          <cell r="A11371" t="str">
            <v/>
          </cell>
        </row>
        <row r="11372">
          <cell r="A11372" t="str">
            <v/>
          </cell>
        </row>
        <row r="11373">
          <cell r="A11373" t="str">
            <v/>
          </cell>
        </row>
        <row r="11374">
          <cell r="A11374" t="str">
            <v/>
          </cell>
        </row>
        <row r="11375">
          <cell r="A11375" t="str">
            <v/>
          </cell>
        </row>
        <row r="11376">
          <cell r="A11376" t="str">
            <v/>
          </cell>
        </row>
        <row r="11377">
          <cell r="A11377" t="str">
            <v/>
          </cell>
        </row>
        <row r="11378">
          <cell r="A11378" t="str">
            <v/>
          </cell>
        </row>
        <row r="11379">
          <cell r="A11379" t="str">
            <v/>
          </cell>
        </row>
        <row r="11380">
          <cell r="A11380" t="str">
            <v/>
          </cell>
        </row>
        <row r="11381">
          <cell r="A11381" t="str">
            <v/>
          </cell>
        </row>
        <row r="11382">
          <cell r="A11382" t="str">
            <v/>
          </cell>
        </row>
        <row r="11383">
          <cell r="A11383" t="str">
            <v/>
          </cell>
        </row>
        <row r="11384">
          <cell r="A11384" t="str">
            <v/>
          </cell>
        </row>
        <row r="11385">
          <cell r="A11385" t="str">
            <v/>
          </cell>
        </row>
        <row r="11386">
          <cell r="A11386" t="str">
            <v/>
          </cell>
        </row>
        <row r="11387">
          <cell r="A11387" t="str">
            <v/>
          </cell>
        </row>
        <row r="11388">
          <cell r="A11388" t="str">
            <v/>
          </cell>
        </row>
        <row r="11389">
          <cell r="A11389" t="str">
            <v/>
          </cell>
        </row>
        <row r="11390">
          <cell r="A11390" t="str">
            <v/>
          </cell>
        </row>
        <row r="11391">
          <cell r="A11391" t="str">
            <v/>
          </cell>
        </row>
        <row r="11392">
          <cell r="A11392" t="str">
            <v/>
          </cell>
        </row>
        <row r="11393">
          <cell r="A11393" t="str">
            <v/>
          </cell>
        </row>
        <row r="11394">
          <cell r="A11394" t="str">
            <v/>
          </cell>
        </row>
        <row r="11395">
          <cell r="A11395" t="str">
            <v/>
          </cell>
        </row>
        <row r="11396">
          <cell r="A11396" t="str">
            <v/>
          </cell>
        </row>
        <row r="11397">
          <cell r="A11397" t="str">
            <v/>
          </cell>
        </row>
        <row r="11398">
          <cell r="A11398" t="str">
            <v/>
          </cell>
        </row>
        <row r="11399">
          <cell r="A11399" t="str">
            <v/>
          </cell>
        </row>
        <row r="11400">
          <cell r="A11400" t="str">
            <v/>
          </cell>
        </row>
        <row r="11401">
          <cell r="A11401" t="str">
            <v/>
          </cell>
        </row>
        <row r="11402">
          <cell r="A11402" t="str">
            <v/>
          </cell>
        </row>
        <row r="11403">
          <cell r="A11403" t="str">
            <v/>
          </cell>
        </row>
        <row r="11404">
          <cell r="A11404" t="str">
            <v/>
          </cell>
        </row>
        <row r="11405">
          <cell r="A11405" t="str">
            <v/>
          </cell>
        </row>
        <row r="11406">
          <cell r="A11406" t="str">
            <v/>
          </cell>
        </row>
        <row r="11407">
          <cell r="A11407" t="str">
            <v/>
          </cell>
        </row>
        <row r="11408">
          <cell r="A11408" t="str">
            <v/>
          </cell>
        </row>
        <row r="11409">
          <cell r="A11409" t="str">
            <v/>
          </cell>
        </row>
        <row r="11410">
          <cell r="A11410" t="str">
            <v/>
          </cell>
        </row>
        <row r="11411">
          <cell r="A11411" t="str">
            <v/>
          </cell>
        </row>
        <row r="11412">
          <cell r="A11412" t="str">
            <v/>
          </cell>
        </row>
        <row r="11413">
          <cell r="A11413" t="str">
            <v/>
          </cell>
        </row>
        <row r="11414">
          <cell r="A11414" t="str">
            <v/>
          </cell>
        </row>
        <row r="11415">
          <cell r="A11415" t="str">
            <v/>
          </cell>
        </row>
        <row r="11416">
          <cell r="A11416" t="str">
            <v/>
          </cell>
        </row>
        <row r="11417">
          <cell r="A11417" t="str">
            <v/>
          </cell>
        </row>
        <row r="11418">
          <cell r="A11418" t="str">
            <v/>
          </cell>
        </row>
        <row r="11419">
          <cell r="A11419" t="str">
            <v/>
          </cell>
        </row>
        <row r="11420">
          <cell r="A11420" t="str">
            <v/>
          </cell>
        </row>
        <row r="11421">
          <cell r="A11421" t="str">
            <v/>
          </cell>
        </row>
        <row r="11422">
          <cell r="A11422" t="str">
            <v/>
          </cell>
        </row>
        <row r="11423">
          <cell r="A11423" t="str">
            <v/>
          </cell>
        </row>
        <row r="11424">
          <cell r="A11424" t="str">
            <v/>
          </cell>
        </row>
        <row r="11425">
          <cell r="A11425" t="str">
            <v/>
          </cell>
        </row>
        <row r="11426">
          <cell r="A11426" t="str">
            <v/>
          </cell>
        </row>
        <row r="11427">
          <cell r="A11427" t="str">
            <v/>
          </cell>
        </row>
        <row r="11428">
          <cell r="A11428" t="str">
            <v/>
          </cell>
        </row>
        <row r="11429">
          <cell r="A11429" t="str">
            <v/>
          </cell>
        </row>
        <row r="11430">
          <cell r="A11430" t="str">
            <v/>
          </cell>
        </row>
        <row r="11431">
          <cell r="A11431" t="str">
            <v/>
          </cell>
        </row>
        <row r="11432">
          <cell r="A11432" t="str">
            <v/>
          </cell>
        </row>
        <row r="11433">
          <cell r="A11433" t="str">
            <v/>
          </cell>
        </row>
        <row r="11434">
          <cell r="A11434" t="str">
            <v/>
          </cell>
        </row>
        <row r="11435">
          <cell r="A11435" t="str">
            <v/>
          </cell>
        </row>
        <row r="11436">
          <cell r="A11436" t="str">
            <v/>
          </cell>
        </row>
        <row r="11437">
          <cell r="A11437" t="str">
            <v/>
          </cell>
        </row>
        <row r="11438">
          <cell r="A11438" t="str">
            <v/>
          </cell>
        </row>
        <row r="11439">
          <cell r="A11439" t="str">
            <v/>
          </cell>
        </row>
        <row r="11440">
          <cell r="A11440" t="str">
            <v/>
          </cell>
        </row>
        <row r="11441">
          <cell r="A11441" t="str">
            <v/>
          </cell>
        </row>
        <row r="11442">
          <cell r="A11442" t="str">
            <v/>
          </cell>
        </row>
        <row r="11443">
          <cell r="A11443" t="str">
            <v/>
          </cell>
        </row>
        <row r="11444">
          <cell r="A11444" t="str">
            <v/>
          </cell>
        </row>
        <row r="11445">
          <cell r="A11445" t="str">
            <v/>
          </cell>
        </row>
        <row r="11446">
          <cell r="A11446" t="str">
            <v/>
          </cell>
        </row>
        <row r="11447">
          <cell r="A11447" t="str">
            <v/>
          </cell>
        </row>
        <row r="11448">
          <cell r="A11448" t="str">
            <v/>
          </cell>
        </row>
        <row r="11449">
          <cell r="A11449" t="str">
            <v/>
          </cell>
        </row>
        <row r="11450">
          <cell r="A11450" t="str">
            <v/>
          </cell>
        </row>
        <row r="11451">
          <cell r="A11451" t="str">
            <v/>
          </cell>
        </row>
        <row r="11452">
          <cell r="A11452" t="str">
            <v/>
          </cell>
        </row>
        <row r="11453">
          <cell r="A11453" t="str">
            <v/>
          </cell>
        </row>
        <row r="11454">
          <cell r="A11454" t="str">
            <v/>
          </cell>
        </row>
        <row r="11455">
          <cell r="A11455" t="str">
            <v/>
          </cell>
        </row>
        <row r="11456">
          <cell r="A11456" t="str">
            <v/>
          </cell>
        </row>
        <row r="11457">
          <cell r="A11457" t="str">
            <v/>
          </cell>
        </row>
        <row r="11458">
          <cell r="A11458" t="str">
            <v/>
          </cell>
        </row>
        <row r="11459">
          <cell r="A11459" t="str">
            <v/>
          </cell>
        </row>
        <row r="11460">
          <cell r="A11460" t="str">
            <v/>
          </cell>
        </row>
        <row r="11461">
          <cell r="A11461" t="str">
            <v/>
          </cell>
        </row>
        <row r="11462">
          <cell r="A11462" t="str">
            <v/>
          </cell>
        </row>
        <row r="11463">
          <cell r="A11463" t="str">
            <v/>
          </cell>
        </row>
        <row r="11464">
          <cell r="A11464" t="str">
            <v/>
          </cell>
        </row>
        <row r="11465">
          <cell r="A11465" t="str">
            <v/>
          </cell>
        </row>
        <row r="11466">
          <cell r="A11466" t="str">
            <v/>
          </cell>
        </row>
        <row r="11467">
          <cell r="A11467" t="str">
            <v/>
          </cell>
        </row>
        <row r="11468">
          <cell r="A11468" t="str">
            <v/>
          </cell>
        </row>
        <row r="11469">
          <cell r="A11469" t="str">
            <v/>
          </cell>
        </row>
        <row r="11470">
          <cell r="A11470" t="str">
            <v/>
          </cell>
        </row>
        <row r="11471">
          <cell r="A11471" t="str">
            <v/>
          </cell>
        </row>
        <row r="11472">
          <cell r="A11472" t="str">
            <v/>
          </cell>
        </row>
        <row r="11473">
          <cell r="A11473" t="str">
            <v/>
          </cell>
        </row>
        <row r="11474">
          <cell r="A11474" t="str">
            <v/>
          </cell>
        </row>
        <row r="11475">
          <cell r="A11475" t="str">
            <v/>
          </cell>
        </row>
        <row r="11476">
          <cell r="A11476" t="str">
            <v/>
          </cell>
        </row>
        <row r="11477">
          <cell r="A11477" t="str">
            <v/>
          </cell>
        </row>
        <row r="11478">
          <cell r="A11478" t="str">
            <v/>
          </cell>
        </row>
        <row r="11479">
          <cell r="A11479" t="str">
            <v/>
          </cell>
        </row>
        <row r="11480">
          <cell r="A11480" t="str">
            <v/>
          </cell>
        </row>
        <row r="11481">
          <cell r="A11481" t="str">
            <v/>
          </cell>
        </row>
        <row r="11482">
          <cell r="A11482" t="str">
            <v/>
          </cell>
        </row>
        <row r="11483">
          <cell r="A11483" t="str">
            <v/>
          </cell>
        </row>
        <row r="11484">
          <cell r="A11484" t="str">
            <v/>
          </cell>
        </row>
        <row r="11485">
          <cell r="A11485" t="str">
            <v/>
          </cell>
        </row>
        <row r="11486">
          <cell r="A11486" t="str">
            <v/>
          </cell>
        </row>
        <row r="11487">
          <cell r="A11487" t="str">
            <v/>
          </cell>
        </row>
        <row r="11488">
          <cell r="A11488" t="str">
            <v/>
          </cell>
        </row>
        <row r="11489">
          <cell r="A11489" t="str">
            <v/>
          </cell>
        </row>
        <row r="11490">
          <cell r="A11490" t="str">
            <v/>
          </cell>
        </row>
        <row r="11491">
          <cell r="A11491" t="str">
            <v/>
          </cell>
        </row>
        <row r="11492">
          <cell r="A11492" t="str">
            <v/>
          </cell>
        </row>
        <row r="11493">
          <cell r="A11493" t="str">
            <v/>
          </cell>
        </row>
        <row r="11494">
          <cell r="A11494" t="str">
            <v/>
          </cell>
        </row>
        <row r="11495">
          <cell r="A11495" t="str">
            <v/>
          </cell>
        </row>
        <row r="11496">
          <cell r="A11496" t="str">
            <v/>
          </cell>
        </row>
        <row r="11497">
          <cell r="A11497" t="str">
            <v/>
          </cell>
        </row>
        <row r="11498">
          <cell r="A11498" t="str">
            <v/>
          </cell>
        </row>
        <row r="11499">
          <cell r="A11499" t="str">
            <v/>
          </cell>
        </row>
        <row r="11500">
          <cell r="A11500" t="str">
            <v/>
          </cell>
        </row>
        <row r="11501">
          <cell r="A11501" t="str">
            <v/>
          </cell>
        </row>
        <row r="11502">
          <cell r="A11502" t="str">
            <v/>
          </cell>
        </row>
        <row r="11503">
          <cell r="A11503" t="str">
            <v/>
          </cell>
        </row>
        <row r="11504">
          <cell r="A11504" t="str">
            <v/>
          </cell>
        </row>
        <row r="11505">
          <cell r="A11505" t="str">
            <v/>
          </cell>
        </row>
        <row r="11506">
          <cell r="A11506" t="str">
            <v/>
          </cell>
        </row>
        <row r="11507">
          <cell r="A11507" t="str">
            <v/>
          </cell>
        </row>
        <row r="11508">
          <cell r="A11508" t="str">
            <v/>
          </cell>
        </row>
        <row r="11509">
          <cell r="A11509" t="str">
            <v/>
          </cell>
        </row>
        <row r="11510">
          <cell r="A11510" t="str">
            <v/>
          </cell>
        </row>
        <row r="11511">
          <cell r="A11511" t="str">
            <v/>
          </cell>
        </row>
        <row r="11512">
          <cell r="A11512" t="str">
            <v/>
          </cell>
        </row>
        <row r="11513">
          <cell r="A11513" t="str">
            <v/>
          </cell>
        </row>
        <row r="11514">
          <cell r="A11514" t="str">
            <v/>
          </cell>
        </row>
        <row r="11515">
          <cell r="A11515" t="str">
            <v/>
          </cell>
        </row>
        <row r="11516">
          <cell r="A11516" t="str">
            <v/>
          </cell>
        </row>
        <row r="11517">
          <cell r="A11517" t="str">
            <v/>
          </cell>
        </row>
        <row r="11518">
          <cell r="A11518" t="str">
            <v/>
          </cell>
        </row>
        <row r="11519">
          <cell r="A11519" t="str">
            <v/>
          </cell>
        </row>
        <row r="11520">
          <cell r="A11520" t="str">
            <v/>
          </cell>
        </row>
        <row r="11521">
          <cell r="A11521" t="str">
            <v/>
          </cell>
        </row>
        <row r="11522">
          <cell r="A11522" t="str">
            <v/>
          </cell>
        </row>
        <row r="11523">
          <cell r="A11523" t="str">
            <v/>
          </cell>
        </row>
        <row r="11524">
          <cell r="A11524" t="str">
            <v/>
          </cell>
        </row>
        <row r="11525">
          <cell r="A11525" t="str">
            <v/>
          </cell>
        </row>
        <row r="11526">
          <cell r="A11526" t="str">
            <v/>
          </cell>
        </row>
        <row r="11527">
          <cell r="A11527" t="str">
            <v/>
          </cell>
        </row>
        <row r="11528">
          <cell r="A11528" t="str">
            <v/>
          </cell>
        </row>
        <row r="11529">
          <cell r="A11529" t="str">
            <v/>
          </cell>
        </row>
        <row r="11530">
          <cell r="A11530" t="str">
            <v/>
          </cell>
        </row>
        <row r="11531">
          <cell r="A11531" t="str">
            <v/>
          </cell>
        </row>
        <row r="11532">
          <cell r="A11532" t="str">
            <v/>
          </cell>
        </row>
        <row r="11533">
          <cell r="A11533" t="str">
            <v/>
          </cell>
        </row>
        <row r="11534">
          <cell r="A11534" t="str">
            <v/>
          </cell>
        </row>
        <row r="11535">
          <cell r="A11535" t="str">
            <v/>
          </cell>
        </row>
        <row r="11536">
          <cell r="A11536" t="str">
            <v/>
          </cell>
        </row>
        <row r="11537">
          <cell r="A11537" t="str">
            <v/>
          </cell>
        </row>
        <row r="11538">
          <cell r="A11538" t="str">
            <v/>
          </cell>
        </row>
        <row r="11539">
          <cell r="A11539" t="str">
            <v/>
          </cell>
        </row>
        <row r="11540">
          <cell r="A11540" t="str">
            <v/>
          </cell>
        </row>
        <row r="11541">
          <cell r="A11541" t="str">
            <v/>
          </cell>
        </row>
        <row r="11542">
          <cell r="A11542" t="str">
            <v/>
          </cell>
        </row>
        <row r="11543">
          <cell r="A11543" t="str">
            <v/>
          </cell>
        </row>
        <row r="11544">
          <cell r="A11544" t="str">
            <v/>
          </cell>
        </row>
        <row r="11545">
          <cell r="A11545" t="str">
            <v/>
          </cell>
        </row>
        <row r="11546">
          <cell r="A11546" t="str">
            <v/>
          </cell>
        </row>
        <row r="11547">
          <cell r="A11547" t="str">
            <v/>
          </cell>
        </row>
        <row r="11548">
          <cell r="A11548" t="str">
            <v/>
          </cell>
        </row>
        <row r="11549">
          <cell r="A11549" t="str">
            <v/>
          </cell>
        </row>
        <row r="11550">
          <cell r="A11550" t="str">
            <v/>
          </cell>
        </row>
        <row r="11551">
          <cell r="A11551" t="str">
            <v/>
          </cell>
        </row>
        <row r="11552">
          <cell r="A11552" t="str">
            <v/>
          </cell>
        </row>
        <row r="11553">
          <cell r="A11553" t="str">
            <v/>
          </cell>
        </row>
        <row r="11554">
          <cell r="A11554" t="str">
            <v/>
          </cell>
        </row>
        <row r="11555">
          <cell r="A11555" t="str">
            <v/>
          </cell>
        </row>
        <row r="11556">
          <cell r="A11556" t="str">
            <v/>
          </cell>
        </row>
        <row r="11557">
          <cell r="A11557" t="str">
            <v/>
          </cell>
        </row>
        <row r="11558">
          <cell r="A11558" t="str">
            <v/>
          </cell>
        </row>
        <row r="11559">
          <cell r="A11559" t="str">
            <v/>
          </cell>
        </row>
        <row r="11560">
          <cell r="A11560" t="str">
            <v/>
          </cell>
        </row>
        <row r="11561">
          <cell r="A11561" t="str">
            <v/>
          </cell>
        </row>
        <row r="11562">
          <cell r="A11562" t="str">
            <v/>
          </cell>
        </row>
        <row r="11563">
          <cell r="A11563" t="str">
            <v/>
          </cell>
        </row>
        <row r="11564">
          <cell r="A11564" t="str">
            <v/>
          </cell>
        </row>
        <row r="11565">
          <cell r="A11565" t="str">
            <v/>
          </cell>
        </row>
        <row r="11566">
          <cell r="A11566" t="str">
            <v/>
          </cell>
        </row>
        <row r="11567">
          <cell r="A11567" t="str">
            <v/>
          </cell>
        </row>
        <row r="11568">
          <cell r="A11568" t="str">
            <v/>
          </cell>
        </row>
        <row r="11569">
          <cell r="A11569" t="str">
            <v/>
          </cell>
        </row>
        <row r="11570">
          <cell r="A11570" t="str">
            <v/>
          </cell>
        </row>
        <row r="11571">
          <cell r="A11571" t="str">
            <v/>
          </cell>
        </row>
        <row r="11572">
          <cell r="A11572" t="str">
            <v/>
          </cell>
        </row>
        <row r="11573">
          <cell r="A11573" t="str">
            <v/>
          </cell>
        </row>
        <row r="11574">
          <cell r="A11574" t="str">
            <v/>
          </cell>
        </row>
        <row r="11575">
          <cell r="A11575" t="str">
            <v/>
          </cell>
        </row>
        <row r="11576">
          <cell r="A11576" t="str">
            <v/>
          </cell>
        </row>
        <row r="11577">
          <cell r="A11577" t="str">
            <v/>
          </cell>
        </row>
        <row r="11578">
          <cell r="A11578" t="str">
            <v/>
          </cell>
        </row>
        <row r="11579">
          <cell r="A11579" t="str">
            <v/>
          </cell>
        </row>
        <row r="11580">
          <cell r="A11580" t="str">
            <v/>
          </cell>
        </row>
        <row r="11581">
          <cell r="A11581" t="str">
            <v/>
          </cell>
        </row>
        <row r="11582">
          <cell r="A11582" t="str">
            <v/>
          </cell>
        </row>
        <row r="11583">
          <cell r="A11583" t="str">
            <v/>
          </cell>
        </row>
        <row r="11584">
          <cell r="A11584" t="str">
            <v/>
          </cell>
        </row>
        <row r="11585">
          <cell r="A11585" t="str">
            <v/>
          </cell>
        </row>
        <row r="11586">
          <cell r="A11586" t="str">
            <v/>
          </cell>
        </row>
        <row r="11587">
          <cell r="A11587" t="str">
            <v/>
          </cell>
        </row>
        <row r="11588">
          <cell r="A11588" t="str">
            <v/>
          </cell>
        </row>
        <row r="11589">
          <cell r="A11589" t="str">
            <v/>
          </cell>
        </row>
        <row r="11590">
          <cell r="A11590" t="str">
            <v/>
          </cell>
        </row>
        <row r="11591">
          <cell r="A11591" t="str">
            <v/>
          </cell>
        </row>
        <row r="11592">
          <cell r="A11592" t="str">
            <v/>
          </cell>
        </row>
        <row r="11593">
          <cell r="A11593" t="str">
            <v/>
          </cell>
        </row>
        <row r="11594">
          <cell r="A11594" t="str">
            <v/>
          </cell>
        </row>
        <row r="11595">
          <cell r="A11595" t="str">
            <v/>
          </cell>
        </row>
        <row r="11596">
          <cell r="A11596" t="str">
            <v/>
          </cell>
        </row>
        <row r="11597">
          <cell r="A11597" t="str">
            <v/>
          </cell>
        </row>
        <row r="11598">
          <cell r="A11598" t="str">
            <v/>
          </cell>
        </row>
        <row r="11599">
          <cell r="A11599" t="str">
            <v/>
          </cell>
        </row>
        <row r="11600">
          <cell r="A11600" t="str">
            <v/>
          </cell>
        </row>
        <row r="11601">
          <cell r="A11601" t="str">
            <v/>
          </cell>
        </row>
        <row r="11602">
          <cell r="A11602" t="str">
            <v/>
          </cell>
        </row>
        <row r="11603">
          <cell r="A11603" t="str">
            <v/>
          </cell>
        </row>
        <row r="11604">
          <cell r="A11604" t="str">
            <v/>
          </cell>
        </row>
        <row r="11605">
          <cell r="A11605" t="str">
            <v/>
          </cell>
        </row>
        <row r="11606">
          <cell r="A11606" t="str">
            <v/>
          </cell>
        </row>
        <row r="11607">
          <cell r="A11607" t="str">
            <v/>
          </cell>
        </row>
        <row r="11608">
          <cell r="A11608" t="str">
            <v/>
          </cell>
        </row>
        <row r="11609">
          <cell r="A11609" t="str">
            <v/>
          </cell>
        </row>
        <row r="11610">
          <cell r="A11610" t="str">
            <v/>
          </cell>
        </row>
        <row r="11611">
          <cell r="A11611" t="str">
            <v/>
          </cell>
        </row>
        <row r="11612">
          <cell r="A11612" t="str">
            <v/>
          </cell>
        </row>
        <row r="11613">
          <cell r="A11613" t="str">
            <v/>
          </cell>
        </row>
        <row r="11614">
          <cell r="A11614" t="str">
            <v/>
          </cell>
        </row>
        <row r="11615">
          <cell r="A11615" t="str">
            <v/>
          </cell>
        </row>
        <row r="11616">
          <cell r="A11616" t="str">
            <v/>
          </cell>
        </row>
        <row r="11617">
          <cell r="A11617" t="str">
            <v/>
          </cell>
        </row>
        <row r="11618">
          <cell r="A11618" t="str">
            <v/>
          </cell>
        </row>
        <row r="11619">
          <cell r="A11619" t="str">
            <v/>
          </cell>
        </row>
        <row r="11620">
          <cell r="A11620" t="str">
            <v/>
          </cell>
        </row>
        <row r="11621">
          <cell r="A11621" t="str">
            <v/>
          </cell>
        </row>
        <row r="11622">
          <cell r="A11622" t="str">
            <v/>
          </cell>
        </row>
        <row r="11623">
          <cell r="A11623" t="str">
            <v/>
          </cell>
        </row>
        <row r="11624">
          <cell r="A11624" t="str">
            <v/>
          </cell>
        </row>
        <row r="11625">
          <cell r="A11625" t="str">
            <v/>
          </cell>
        </row>
        <row r="11626">
          <cell r="A11626" t="str">
            <v/>
          </cell>
        </row>
        <row r="11627">
          <cell r="A11627" t="str">
            <v/>
          </cell>
        </row>
        <row r="11628">
          <cell r="A11628" t="str">
            <v/>
          </cell>
        </row>
        <row r="11629">
          <cell r="A11629" t="str">
            <v/>
          </cell>
        </row>
        <row r="11630">
          <cell r="A11630" t="str">
            <v/>
          </cell>
        </row>
        <row r="11631">
          <cell r="A11631" t="str">
            <v/>
          </cell>
        </row>
        <row r="11632">
          <cell r="A11632" t="str">
            <v/>
          </cell>
        </row>
        <row r="11633">
          <cell r="A11633" t="str">
            <v/>
          </cell>
        </row>
        <row r="11634">
          <cell r="A11634" t="str">
            <v/>
          </cell>
        </row>
        <row r="11635">
          <cell r="A11635" t="str">
            <v/>
          </cell>
        </row>
        <row r="11636">
          <cell r="A11636" t="str">
            <v/>
          </cell>
        </row>
        <row r="11637">
          <cell r="A11637" t="str">
            <v/>
          </cell>
        </row>
        <row r="11638">
          <cell r="A11638" t="str">
            <v/>
          </cell>
        </row>
        <row r="11639">
          <cell r="A11639" t="str">
            <v/>
          </cell>
        </row>
        <row r="11640">
          <cell r="A11640" t="str">
            <v/>
          </cell>
        </row>
        <row r="11641">
          <cell r="A11641" t="str">
            <v/>
          </cell>
        </row>
        <row r="11642">
          <cell r="A11642" t="str">
            <v/>
          </cell>
        </row>
        <row r="11643">
          <cell r="A11643" t="str">
            <v/>
          </cell>
        </row>
        <row r="11644">
          <cell r="A11644" t="str">
            <v/>
          </cell>
        </row>
        <row r="11645">
          <cell r="A11645" t="str">
            <v/>
          </cell>
        </row>
        <row r="11646">
          <cell r="A11646" t="str">
            <v/>
          </cell>
        </row>
        <row r="11647">
          <cell r="A11647" t="str">
            <v/>
          </cell>
        </row>
        <row r="11648">
          <cell r="A11648" t="str">
            <v/>
          </cell>
        </row>
        <row r="11649">
          <cell r="A11649" t="str">
            <v/>
          </cell>
        </row>
        <row r="11650">
          <cell r="A11650" t="str">
            <v/>
          </cell>
        </row>
        <row r="11651">
          <cell r="A11651" t="str">
            <v/>
          </cell>
        </row>
        <row r="11652">
          <cell r="A11652" t="str">
            <v/>
          </cell>
        </row>
        <row r="11653">
          <cell r="A11653" t="str">
            <v/>
          </cell>
        </row>
        <row r="11654">
          <cell r="A11654" t="str">
            <v/>
          </cell>
        </row>
        <row r="11655">
          <cell r="A11655" t="str">
            <v/>
          </cell>
        </row>
        <row r="11656">
          <cell r="A11656" t="str">
            <v/>
          </cell>
        </row>
        <row r="11657">
          <cell r="A11657" t="str">
            <v/>
          </cell>
        </row>
        <row r="11658">
          <cell r="A11658" t="str">
            <v/>
          </cell>
        </row>
        <row r="11659">
          <cell r="A11659" t="str">
            <v/>
          </cell>
        </row>
        <row r="11660">
          <cell r="A11660" t="str">
            <v/>
          </cell>
        </row>
        <row r="11661">
          <cell r="A11661" t="str">
            <v/>
          </cell>
        </row>
        <row r="11662">
          <cell r="A11662" t="str">
            <v/>
          </cell>
        </row>
        <row r="11663">
          <cell r="A11663" t="str">
            <v/>
          </cell>
        </row>
        <row r="11664">
          <cell r="A11664" t="str">
            <v/>
          </cell>
        </row>
        <row r="11665">
          <cell r="A11665" t="str">
            <v/>
          </cell>
        </row>
        <row r="11666">
          <cell r="A11666" t="str">
            <v/>
          </cell>
        </row>
        <row r="11667">
          <cell r="A11667" t="str">
            <v/>
          </cell>
        </row>
        <row r="11668">
          <cell r="A11668" t="str">
            <v/>
          </cell>
        </row>
        <row r="11669">
          <cell r="A11669" t="str">
            <v/>
          </cell>
        </row>
        <row r="11670">
          <cell r="A11670" t="str">
            <v/>
          </cell>
        </row>
        <row r="11671">
          <cell r="A11671" t="str">
            <v/>
          </cell>
        </row>
        <row r="11672">
          <cell r="A11672" t="str">
            <v/>
          </cell>
        </row>
        <row r="11673">
          <cell r="A11673" t="str">
            <v/>
          </cell>
        </row>
        <row r="11674">
          <cell r="A11674" t="str">
            <v/>
          </cell>
        </row>
        <row r="11675">
          <cell r="A11675" t="str">
            <v/>
          </cell>
        </row>
        <row r="11676">
          <cell r="A11676" t="str">
            <v/>
          </cell>
        </row>
        <row r="11677">
          <cell r="A11677" t="str">
            <v/>
          </cell>
        </row>
        <row r="11678">
          <cell r="A11678" t="str">
            <v/>
          </cell>
        </row>
        <row r="11679">
          <cell r="A11679" t="str">
            <v/>
          </cell>
        </row>
        <row r="11680">
          <cell r="A11680" t="str">
            <v/>
          </cell>
        </row>
        <row r="11681">
          <cell r="A11681" t="str">
            <v/>
          </cell>
        </row>
        <row r="11682">
          <cell r="A11682" t="str">
            <v/>
          </cell>
        </row>
        <row r="11683">
          <cell r="A11683" t="str">
            <v/>
          </cell>
        </row>
        <row r="11684">
          <cell r="A11684" t="str">
            <v/>
          </cell>
        </row>
        <row r="11685">
          <cell r="A11685" t="str">
            <v/>
          </cell>
        </row>
        <row r="11686">
          <cell r="A11686" t="str">
            <v/>
          </cell>
        </row>
        <row r="11687">
          <cell r="A11687" t="str">
            <v/>
          </cell>
        </row>
        <row r="11688">
          <cell r="A11688" t="str">
            <v/>
          </cell>
        </row>
        <row r="11689">
          <cell r="A11689" t="str">
            <v/>
          </cell>
        </row>
        <row r="11690">
          <cell r="A11690" t="str">
            <v/>
          </cell>
        </row>
        <row r="11691">
          <cell r="A11691" t="str">
            <v/>
          </cell>
        </row>
        <row r="11692">
          <cell r="A11692" t="str">
            <v/>
          </cell>
        </row>
        <row r="11693">
          <cell r="A11693" t="str">
            <v/>
          </cell>
        </row>
        <row r="11694">
          <cell r="A11694" t="str">
            <v/>
          </cell>
        </row>
        <row r="11695">
          <cell r="A11695" t="str">
            <v/>
          </cell>
        </row>
        <row r="11696">
          <cell r="A11696" t="str">
            <v/>
          </cell>
        </row>
        <row r="11697">
          <cell r="A11697" t="str">
            <v/>
          </cell>
        </row>
        <row r="11698">
          <cell r="A11698" t="str">
            <v/>
          </cell>
        </row>
        <row r="11699">
          <cell r="A11699" t="str">
            <v/>
          </cell>
        </row>
        <row r="11700">
          <cell r="A11700" t="str">
            <v/>
          </cell>
        </row>
        <row r="11701">
          <cell r="A11701" t="str">
            <v/>
          </cell>
        </row>
        <row r="11702">
          <cell r="A11702" t="str">
            <v/>
          </cell>
        </row>
        <row r="11703">
          <cell r="A11703" t="str">
            <v/>
          </cell>
        </row>
        <row r="11704">
          <cell r="A11704" t="str">
            <v/>
          </cell>
        </row>
        <row r="11705">
          <cell r="A11705" t="str">
            <v/>
          </cell>
        </row>
        <row r="11706">
          <cell r="A11706" t="str">
            <v/>
          </cell>
        </row>
        <row r="11707">
          <cell r="A11707" t="str">
            <v/>
          </cell>
        </row>
        <row r="11708">
          <cell r="A11708" t="str">
            <v/>
          </cell>
        </row>
        <row r="11709">
          <cell r="A11709" t="str">
            <v/>
          </cell>
        </row>
        <row r="11710">
          <cell r="A11710" t="str">
            <v/>
          </cell>
        </row>
        <row r="11711">
          <cell r="A11711" t="str">
            <v/>
          </cell>
        </row>
        <row r="11712">
          <cell r="A11712" t="str">
            <v/>
          </cell>
        </row>
        <row r="11713">
          <cell r="A11713" t="str">
            <v/>
          </cell>
        </row>
        <row r="11714">
          <cell r="A11714" t="str">
            <v/>
          </cell>
        </row>
        <row r="11715">
          <cell r="A11715" t="str">
            <v/>
          </cell>
        </row>
        <row r="11716">
          <cell r="A11716" t="str">
            <v/>
          </cell>
        </row>
        <row r="11717">
          <cell r="A11717" t="str">
            <v/>
          </cell>
        </row>
        <row r="11718">
          <cell r="A11718" t="str">
            <v/>
          </cell>
        </row>
        <row r="11719">
          <cell r="A11719" t="str">
            <v/>
          </cell>
        </row>
        <row r="11720">
          <cell r="A11720" t="str">
            <v/>
          </cell>
        </row>
        <row r="11721">
          <cell r="A11721" t="str">
            <v/>
          </cell>
        </row>
        <row r="11722">
          <cell r="A11722" t="str">
            <v/>
          </cell>
        </row>
        <row r="11723">
          <cell r="A11723" t="str">
            <v/>
          </cell>
        </row>
        <row r="11724">
          <cell r="A11724" t="str">
            <v/>
          </cell>
        </row>
        <row r="11725">
          <cell r="A11725" t="str">
            <v/>
          </cell>
        </row>
        <row r="11726">
          <cell r="A11726" t="str">
            <v/>
          </cell>
        </row>
        <row r="11727">
          <cell r="A11727" t="str">
            <v/>
          </cell>
        </row>
        <row r="11728">
          <cell r="A11728" t="str">
            <v/>
          </cell>
        </row>
        <row r="11729">
          <cell r="A11729" t="str">
            <v/>
          </cell>
        </row>
        <row r="11730">
          <cell r="A11730" t="str">
            <v/>
          </cell>
        </row>
        <row r="11731">
          <cell r="A11731" t="str">
            <v/>
          </cell>
        </row>
        <row r="11732">
          <cell r="A11732" t="str">
            <v/>
          </cell>
        </row>
        <row r="11733">
          <cell r="A11733" t="str">
            <v/>
          </cell>
        </row>
        <row r="11734">
          <cell r="A11734" t="str">
            <v/>
          </cell>
        </row>
        <row r="11735">
          <cell r="A11735" t="str">
            <v/>
          </cell>
        </row>
        <row r="11736">
          <cell r="A11736" t="str">
            <v/>
          </cell>
        </row>
        <row r="11737">
          <cell r="A11737" t="str">
            <v/>
          </cell>
        </row>
        <row r="11738">
          <cell r="A11738" t="str">
            <v/>
          </cell>
        </row>
        <row r="11739">
          <cell r="A11739" t="str">
            <v/>
          </cell>
        </row>
        <row r="11740">
          <cell r="A11740" t="str">
            <v/>
          </cell>
        </row>
        <row r="11741">
          <cell r="A11741" t="str">
            <v/>
          </cell>
        </row>
        <row r="11742">
          <cell r="A11742" t="str">
            <v/>
          </cell>
        </row>
        <row r="11743">
          <cell r="A11743" t="str">
            <v/>
          </cell>
        </row>
        <row r="11744">
          <cell r="A11744" t="str">
            <v/>
          </cell>
        </row>
        <row r="11745">
          <cell r="A11745" t="str">
            <v/>
          </cell>
        </row>
        <row r="11746">
          <cell r="A11746" t="str">
            <v/>
          </cell>
        </row>
        <row r="11747">
          <cell r="A11747" t="str">
            <v/>
          </cell>
        </row>
        <row r="11748">
          <cell r="A11748" t="str">
            <v/>
          </cell>
        </row>
        <row r="11749">
          <cell r="A11749" t="str">
            <v/>
          </cell>
        </row>
        <row r="11750">
          <cell r="A11750" t="str">
            <v/>
          </cell>
        </row>
        <row r="11751">
          <cell r="A11751" t="str">
            <v/>
          </cell>
        </row>
        <row r="11752">
          <cell r="A11752" t="str">
            <v/>
          </cell>
        </row>
        <row r="11753">
          <cell r="A11753" t="str">
            <v/>
          </cell>
        </row>
        <row r="11754">
          <cell r="A11754" t="str">
            <v/>
          </cell>
        </row>
        <row r="11755">
          <cell r="A11755" t="str">
            <v/>
          </cell>
        </row>
        <row r="11756">
          <cell r="A11756" t="str">
            <v/>
          </cell>
        </row>
        <row r="11757">
          <cell r="A11757" t="str">
            <v/>
          </cell>
        </row>
        <row r="11758">
          <cell r="A11758" t="str">
            <v/>
          </cell>
        </row>
        <row r="11759">
          <cell r="A11759" t="str">
            <v/>
          </cell>
        </row>
        <row r="11760">
          <cell r="A11760" t="str">
            <v/>
          </cell>
        </row>
        <row r="11761">
          <cell r="A11761" t="str">
            <v/>
          </cell>
        </row>
        <row r="11762">
          <cell r="A11762" t="str">
            <v/>
          </cell>
        </row>
        <row r="11763">
          <cell r="A11763" t="str">
            <v/>
          </cell>
        </row>
        <row r="11764">
          <cell r="A11764" t="str">
            <v/>
          </cell>
        </row>
        <row r="11765">
          <cell r="A11765" t="str">
            <v/>
          </cell>
        </row>
        <row r="11766">
          <cell r="A11766" t="str">
            <v/>
          </cell>
        </row>
        <row r="11767">
          <cell r="A11767" t="str">
            <v/>
          </cell>
        </row>
        <row r="11768">
          <cell r="A11768" t="str">
            <v/>
          </cell>
        </row>
        <row r="11769">
          <cell r="A11769" t="str">
            <v/>
          </cell>
        </row>
        <row r="11770">
          <cell r="A11770" t="str">
            <v/>
          </cell>
        </row>
        <row r="11771">
          <cell r="A11771" t="str">
            <v/>
          </cell>
        </row>
        <row r="11772">
          <cell r="A11772" t="str">
            <v/>
          </cell>
        </row>
        <row r="11773">
          <cell r="A11773" t="str">
            <v/>
          </cell>
        </row>
        <row r="11774">
          <cell r="A11774" t="str">
            <v/>
          </cell>
        </row>
        <row r="11775">
          <cell r="A11775" t="str">
            <v/>
          </cell>
        </row>
        <row r="11776">
          <cell r="A11776" t="str">
            <v/>
          </cell>
        </row>
        <row r="11777">
          <cell r="A11777" t="str">
            <v/>
          </cell>
        </row>
        <row r="11778">
          <cell r="A11778" t="str">
            <v/>
          </cell>
        </row>
        <row r="11779">
          <cell r="A11779" t="str">
            <v/>
          </cell>
        </row>
        <row r="11780">
          <cell r="A11780" t="str">
            <v/>
          </cell>
        </row>
        <row r="11781">
          <cell r="A11781" t="str">
            <v/>
          </cell>
        </row>
        <row r="11782">
          <cell r="A11782" t="str">
            <v/>
          </cell>
        </row>
        <row r="11783">
          <cell r="A11783" t="str">
            <v/>
          </cell>
        </row>
        <row r="11784">
          <cell r="A11784" t="str">
            <v/>
          </cell>
        </row>
        <row r="11785">
          <cell r="A11785" t="str">
            <v/>
          </cell>
        </row>
        <row r="11786">
          <cell r="A11786" t="str">
            <v/>
          </cell>
        </row>
        <row r="11787">
          <cell r="A11787" t="str">
            <v/>
          </cell>
        </row>
        <row r="11788">
          <cell r="A11788" t="str">
            <v/>
          </cell>
        </row>
        <row r="11789">
          <cell r="A11789" t="str">
            <v/>
          </cell>
        </row>
        <row r="11790">
          <cell r="A11790" t="str">
            <v/>
          </cell>
        </row>
        <row r="11791">
          <cell r="A11791" t="str">
            <v/>
          </cell>
        </row>
        <row r="11792">
          <cell r="A11792" t="str">
            <v/>
          </cell>
        </row>
        <row r="11793">
          <cell r="A11793" t="str">
            <v/>
          </cell>
        </row>
        <row r="11794">
          <cell r="A11794" t="str">
            <v/>
          </cell>
        </row>
        <row r="11795">
          <cell r="A11795" t="str">
            <v/>
          </cell>
        </row>
        <row r="11796">
          <cell r="A11796" t="str">
            <v/>
          </cell>
        </row>
        <row r="11797">
          <cell r="A11797" t="str">
            <v/>
          </cell>
        </row>
        <row r="11798">
          <cell r="A11798" t="str">
            <v/>
          </cell>
        </row>
        <row r="11799">
          <cell r="A11799" t="str">
            <v/>
          </cell>
        </row>
        <row r="11800">
          <cell r="A11800" t="str">
            <v/>
          </cell>
        </row>
        <row r="11801">
          <cell r="A11801" t="str">
            <v/>
          </cell>
        </row>
        <row r="11802">
          <cell r="A11802" t="str">
            <v/>
          </cell>
        </row>
        <row r="11803">
          <cell r="A11803" t="str">
            <v/>
          </cell>
        </row>
        <row r="11804">
          <cell r="A11804" t="str">
            <v/>
          </cell>
        </row>
        <row r="11805">
          <cell r="A11805" t="str">
            <v/>
          </cell>
        </row>
        <row r="11806">
          <cell r="A11806" t="str">
            <v/>
          </cell>
        </row>
        <row r="11807">
          <cell r="A11807" t="str">
            <v/>
          </cell>
        </row>
        <row r="11808">
          <cell r="A11808" t="str">
            <v/>
          </cell>
        </row>
        <row r="11809">
          <cell r="A11809" t="str">
            <v/>
          </cell>
        </row>
        <row r="11810">
          <cell r="A11810" t="str">
            <v/>
          </cell>
        </row>
        <row r="11811">
          <cell r="A11811" t="str">
            <v/>
          </cell>
        </row>
        <row r="11812">
          <cell r="A11812" t="str">
            <v/>
          </cell>
        </row>
        <row r="11813">
          <cell r="A11813" t="str">
            <v/>
          </cell>
        </row>
        <row r="11814">
          <cell r="A11814" t="str">
            <v/>
          </cell>
        </row>
        <row r="11815">
          <cell r="A11815" t="str">
            <v/>
          </cell>
        </row>
        <row r="11816">
          <cell r="A11816" t="str">
            <v/>
          </cell>
        </row>
        <row r="11817">
          <cell r="A11817" t="str">
            <v/>
          </cell>
        </row>
        <row r="11818">
          <cell r="A11818" t="str">
            <v/>
          </cell>
        </row>
        <row r="11819">
          <cell r="A11819" t="str">
            <v/>
          </cell>
        </row>
        <row r="11820">
          <cell r="A11820" t="str">
            <v/>
          </cell>
        </row>
        <row r="11821">
          <cell r="A11821" t="str">
            <v/>
          </cell>
        </row>
        <row r="11822">
          <cell r="A11822" t="str">
            <v/>
          </cell>
        </row>
        <row r="11823">
          <cell r="A11823" t="str">
            <v/>
          </cell>
        </row>
        <row r="11824">
          <cell r="A11824" t="str">
            <v/>
          </cell>
        </row>
        <row r="11825">
          <cell r="A11825" t="str">
            <v/>
          </cell>
        </row>
        <row r="11826">
          <cell r="A11826" t="str">
            <v/>
          </cell>
        </row>
        <row r="11827">
          <cell r="A11827" t="str">
            <v/>
          </cell>
        </row>
        <row r="11828">
          <cell r="A11828" t="str">
            <v/>
          </cell>
        </row>
        <row r="11829">
          <cell r="A11829" t="str">
            <v/>
          </cell>
        </row>
        <row r="11830">
          <cell r="A11830" t="str">
            <v/>
          </cell>
        </row>
        <row r="11831">
          <cell r="A11831" t="str">
            <v/>
          </cell>
        </row>
        <row r="11832">
          <cell r="A11832" t="str">
            <v/>
          </cell>
        </row>
        <row r="11833">
          <cell r="A11833" t="str">
            <v/>
          </cell>
        </row>
        <row r="11834">
          <cell r="A11834" t="str">
            <v/>
          </cell>
        </row>
        <row r="11835">
          <cell r="A11835" t="str">
            <v/>
          </cell>
        </row>
        <row r="11836">
          <cell r="A11836" t="str">
            <v/>
          </cell>
        </row>
        <row r="11837">
          <cell r="A11837" t="str">
            <v/>
          </cell>
        </row>
        <row r="11838">
          <cell r="A11838" t="str">
            <v/>
          </cell>
        </row>
        <row r="11839">
          <cell r="A11839" t="str">
            <v/>
          </cell>
        </row>
        <row r="11840">
          <cell r="A11840" t="str">
            <v/>
          </cell>
        </row>
        <row r="11841">
          <cell r="A11841" t="str">
            <v/>
          </cell>
        </row>
        <row r="11842">
          <cell r="A11842" t="str">
            <v/>
          </cell>
        </row>
        <row r="11843">
          <cell r="A11843" t="str">
            <v/>
          </cell>
        </row>
        <row r="11844">
          <cell r="A11844" t="str">
            <v/>
          </cell>
        </row>
        <row r="11845">
          <cell r="A11845" t="str">
            <v/>
          </cell>
        </row>
        <row r="11846">
          <cell r="A11846" t="str">
            <v/>
          </cell>
        </row>
        <row r="11847">
          <cell r="A11847" t="str">
            <v/>
          </cell>
        </row>
        <row r="11848">
          <cell r="A11848" t="str">
            <v/>
          </cell>
        </row>
        <row r="11849">
          <cell r="A11849" t="str">
            <v/>
          </cell>
        </row>
        <row r="11850">
          <cell r="A11850" t="str">
            <v/>
          </cell>
        </row>
        <row r="11851">
          <cell r="A11851" t="str">
            <v/>
          </cell>
        </row>
        <row r="11852">
          <cell r="A11852" t="str">
            <v/>
          </cell>
        </row>
        <row r="11853">
          <cell r="A11853" t="str">
            <v/>
          </cell>
        </row>
        <row r="11854">
          <cell r="A11854" t="str">
            <v/>
          </cell>
        </row>
        <row r="11855">
          <cell r="A11855" t="str">
            <v/>
          </cell>
        </row>
        <row r="11856">
          <cell r="A11856" t="str">
            <v/>
          </cell>
        </row>
        <row r="11857">
          <cell r="A11857" t="str">
            <v/>
          </cell>
        </row>
        <row r="11858">
          <cell r="A11858" t="str">
            <v/>
          </cell>
        </row>
        <row r="11859">
          <cell r="A11859" t="str">
            <v/>
          </cell>
        </row>
        <row r="11860">
          <cell r="A11860" t="str">
            <v/>
          </cell>
        </row>
        <row r="11861">
          <cell r="A11861" t="str">
            <v/>
          </cell>
        </row>
        <row r="11862">
          <cell r="A11862" t="str">
            <v/>
          </cell>
        </row>
        <row r="11863">
          <cell r="A11863" t="str">
            <v/>
          </cell>
        </row>
        <row r="11864">
          <cell r="A11864" t="str">
            <v/>
          </cell>
        </row>
        <row r="11865">
          <cell r="A11865" t="str">
            <v/>
          </cell>
        </row>
        <row r="11866">
          <cell r="A11866" t="str">
            <v/>
          </cell>
        </row>
        <row r="11867">
          <cell r="A11867" t="str">
            <v/>
          </cell>
        </row>
        <row r="11868">
          <cell r="A11868" t="str">
            <v/>
          </cell>
        </row>
        <row r="11869">
          <cell r="A11869" t="str">
            <v/>
          </cell>
        </row>
        <row r="11870">
          <cell r="A11870" t="str">
            <v/>
          </cell>
        </row>
        <row r="11871">
          <cell r="A11871" t="str">
            <v/>
          </cell>
        </row>
        <row r="11872">
          <cell r="A11872" t="str">
            <v/>
          </cell>
        </row>
        <row r="11873">
          <cell r="A11873" t="str">
            <v/>
          </cell>
        </row>
        <row r="11874">
          <cell r="A11874" t="str">
            <v/>
          </cell>
        </row>
        <row r="11875">
          <cell r="A11875" t="str">
            <v/>
          </cell>
        </row>
        <row r="11876">
          <cell r="A11876" t="str">
            <v/>
          </cell>
        </row>
        <row r="11877">
          <cell r="A11877" t="str">
            <v/>
          </cell>
        </row>
        <row r="11878">
          <cell r="A11878" t="str">
            <v/>
          </cell>
        </row>
        <row r="11879">
          <cell r="A11879" t="str">
            <v/>
          </cell>
        </row>
        <row r="11880">
          <cell r="A11880" t="str">
            <v/>
          </cell>
        </row>
        <row r="11881">
          <cell r="A11881" t="str">
            <v/>
          </cell>
        </row>
        <row r="11882">
          <cell r="A11882" t="str">
            <v/>
          </cell>
        </row>
        <row r="11883">
          <cell r="A11883" t="str">
            <v/>
          </cell>
        </row>
        <row r="11884">
          <cell r="A11884" t="str">
            <v/>
          </cell>
        </row>
        <row r="11885">
          <cell r="A11885" t="str">
            <v/>
          </cell>
        </row>
        <row r="11886">
          <cell r="A11886" t="str">
            <v/>
          </cell>
        </row>
        <row r="11887">
          <cell r="A11887" t="str">
            <v/>
          </cell>
        </row>
        <row r="11888">
          <cell r="A11888" t="str">
            <v/>
          </cell>
        </row>
        <row r="11889">
          <cell r="A11889" t="str">
            <v/>
          </cell>
        </row>
        <row r="11890">
          <cell r="A11890" t="str">
            <v/>
          </cell>
        </row>
        <row r="11891">
          <cell r="A11891" t="str">
            <v/>
          </cell>
        </row>
        <row r="11892">
          <cell r="A11892" t="str">
            <v/>
          </cell>
        </row>
        <row r="11893">
          <cell r="A11893" t="str">
            <v/>
          </cell>
        </row>
        <row r="11894">
          <cell r="A11894" t="str">
            <v/>
          </cell>
        </row>
        <row r="11895">
          <cell r="A11895" t="str">
            <v/>
          </cell>
        </row>
        <row r="11896">
          <cell r="A11896" t="str">
            <v/>
          </cell>
        </row>
        <row r="11897">
          <cell r="A11897" t="str">
            <v/>
          </cell>
        </row>
        <row r="11898">
          <cell r="A11898" t="str">
            <v/>
          </cell>
        </row>
        <row r="11899">
          <cell r="A11899" t="str">
            <v/>
          </cell>
        </row>
        <row r="11900">
          <cell r="A11900" t="str">
            <v/>
          </cell>
        </row>
        <row r="11901">
          <cell r="A11901" t="str">
            <v/>
          </cell>
        </row>
        <row r="11902">
          <cell r="A11902" t="str">
            <v/>
          </cell>
        </row>
        <row r="11903">
          <cell r="A11903" t="str">
            <v/>
          </cell>
        </row>
        <row r="11904">
          <cell r="A11904" t="str">
            <v/>
          </cell>
        </row>
        <row r="11905">
          <cell r="A11905" t="str">
            <v/>
          </cell>
        </row>
        <row r="11906">
          <cell r="A11906" t="str">
            <v/>
          </cell>
        </row>
        <row r="11907">
          <cell r="A11907" t="str">
            <v/>
          </cell>
        </row>
        <row r="11908">
          <cell r="A11908" t="str">
            <v/>
          </cell>
        </row>
        <row r="11909">
          <cell r="A11909" t="str">
            <v/>
          </cell>
        </row>
        <row r="11910">
          <cell r="A11910" t="str">
            <v/>
          </cell>
        </row>
        <row r="11911">
          <cell r="A11911" t="str">
            <v/>
          </cell>
        </row>
        <row r="11912">
          <cell r="A11912" t="str">
            <v/>
          </cell>
        </row>
        <row r="11913">
          <cell r="A11913" t="str">
            <v/>
          </cell>
        </row>
        <row r="11914">
          <cell r="A11914" t="str">
            <v/>
          </cell>
        </row>
        <row r="11915">
          <cell r="A11915" t="str">
            <v/>
          </cell>
        </row>
        <row r="11916">
          <cell r="A11916" t="str">
            <v/>
          </cell>
        </row>
        <row r="11917">
          <cell r="A11917" t="str">
            <v/>
          </cell>
        </row>
        <row r="11918">
          <cell r="A11918" t="str">
            <v/>
          </cell>
        </row>
        <row r="11919">
          <cell r="A11919" t="str">
            <v/>
          </cell>
        </row>
        <row r="11920">
          <cell r="A11920" t="str">
            <v/>
          </cell>
        </row>
        <row r="11921">
          <cell r="A11921" t="str">
            <v/>
          </cell>
        </row>
        <row r="11922">
          <cell r="A11922" t="str">
            <v/>
          </cell>
        </row>
        <row r="11923">
          <cell r="A11923" t="str">
            <v/>
          </cell>
        </row>
        <row r="11924">
          <cell r="A11924" t="str">
            <v/>
          </cell>
        </row>
        <row r="11925">
          <cell r="A11925" t="str">
            <v/>
          </cell>
        </row>
        <row r="11926">
          <cell r="A11926" t="str">
            <v/>
          </cell>
        </row>
        <row r="11927">
          <cell r="A11927" t="str">
            <v/>
          </cell>
        </row>
        <row r="11928">
          <cell r="A11928" t="str">
            <v/>
          </cell>
        </row>
        <row r="11929">
          <cell r="A11929" t="str">
            <v/>
          </cell>
        </row>
        <row r="11930">
          <cell r="A11930" t="str">
            <v/>
          </cell>
        </row>
        <row r="11931">
          <cell r="A11931" t="str">
            <v/>
          </cell>
        </row>
        <row r="11932">
          <cell r="A11932" t="str">
            <v/>
          </cell>
        </row>
        <row r="11933">
          <cell r="A11933" t="str">
            <v/>
          </cell>
        </row>
        <row r="11934">
          <cell r="A11934" t="str">
            <v/>
          </cell>
        </row>
        <row r="11935">
          <cell r="A11935" t="str">
            <v/>
          </cell>
        </row>
        <row r="11936">
          <cell r="A11936" t="str">
            <v/>
          </cell>
        </row>
        <row r="11937">
          <cell r="A11937" t="str">
            <v/>
          </cell>
        </row>
        <row r="11938">
          <cell r="A11938" t="str">
            <v/>
          </cell>
        </row>
        <row r="11939">
          <cell r="A11939" t="str">
            <v/>
          </cell>
        </row>
        <row r="11940">
          <cell r="A11940" t="str">
            <v/>
          </cell>
        </row>
        <row r="11941">
          <cell r="A11941" t="str">
            <v/>
          </cell>
        </row>
        <row r="11942">
          <cell r="A11942" t="str">
            <v/>
          </cell>
        </row>
        <row r="11943">
          <cell r="A11943" t="str">
            <v/>
          </cell>
        </row>
        <row r="11944">
          <cell r="A11944" t="str">
            <v/>
          </cell>
        </row>
        <row r="11945">
          <cell r="A11945" t="str">
            <v/>
          </cell>
        </row>
        <row r="11946">
          <cell r="A11946" t="str">
            <v/>
          </cell>
        </row>
        <row r="11947">
          <cell r="A11947" t="str">
            <v/>
          </cell>
        </row>
        <row r="11948">
          <cell r="A11948" t="str">
            <v/>
          </cell>
        </row>
        <row r="11949">
          <cell r="A11949" t="str">
            <v/>
          </cell>
        </row>
        <row r="11950">
          <cell r="A11950" t="str">
            <v/>
          </cell>
        </row>
        <row r="11951">
          <cell r="A11951" t="str">
            <v/>
          </cell>
        </row>
        <row r="11952">
          <cell r="A11952" t="str">
            <v/>
          </cell>
        </row>
        <row r="11953">
          <cell r="A11953" t="str">
            <v/>
          </cell>
        </row>
        <row r="11954">
          <cell r="A11954" t="str">
            <v/>
          </cell>
        </row>
        <row r="11955">
          <cell r="A11955" t="str">
            <v/>
          </cell>
        </row>
        <row r="11956">
          <cell r="A11956" t="str">
            <v/>
          </cell>
        </row>
        <row r="11957">
          <cell r="A11957" t="str">
            <v/>
          </cell>
        </row>
        <row r="11958">
          <cell r="A11958" t="str">
            <v/>
          </cell>
        </row>
        <row r="11959">
          <cell r="A11959" t="str">
            <v/>
          </cell>
        </row>
        <row r="11960">
          <cell r="A11960" t="str">
            <v/>
          </cell>
        </row>
        <row r="11961">
          <cell r="A11961" t="str">
            <v/>
          </cell>
        </row>
        <row r="11962">
          <cell r="A11962" t="str">
            <v/>
          </cell>
        </row>
        <row r="11963">
          <cell r="A11963" t="str">
            <v/>
          </cell>
        </row>
        <row r="11964">
          <cell r="A11964" t="str">
            <v/>
          </cell>
        </row>
        <row r="11965">
          <cell r="A11965" t="str">
            <v/>
          </cell>
        </row>
        <row r="11966">
          <cell r="A11966" t="str">
            <v/>
          </cell>
        </row>
        <row r="11967">
          <cell r="A11967" t="str">
            <v/>
          </cell>
        </row>
        <row r="11968">
          <cell r="A11968" t="str">
            <v/>
          </cell>
        </row>
        <row r="11969">
          <cell r="A11969" t="str">
            <v/>
          </cell>
        </row>
        <row r="11970">
          <cell r="A11970" t="str">
            <v/>
          </cell>
        </row>
        <row r="11971">
          <cell r="A11971" t="str">
            <v/>
          </cell>
        </row>
        <row r="11972">
          <cell r="A11972" t="str">
            <v/>
          </cell>
        </row>
        <row r="11973">
          <cell r="A11973" t="str">
            <v/>
          </cell>
        </row>
        <row r="11974">
          <cell r="A11974" t="str">
            <v/>
          </cell>
        </row>
        <row r="11975">
          <cell r="A11975" t="str">
            <v/>
          </cell>
        </row>
        <row r="11976">
          <cell r="A11976" t="str">
            <v/>
          </cell>
        </row>
        <row r="11977">
          <cell r="A11977" t="str">
            <v/>
          </cell>
        </row>
        <row r="11978">
          <cell r="A11978" t="str">
            <v/>
          </cell>
        </row>
        <row r="11979">
          <cell r="A11979" t="str">
            <v/>
          </cell>
        </row>
        <row r="11980">
          <cell r="A11980" t="str">
            <v/>
          </cell>
        </row>
        <row r="11981">
          <cell r="A11981" t="str">
            <v/>
          </cell>
        </row>
        <row r="11982">
          <cell r="A11982" t="str">
            <v/>
          </cell>
        </row>
        <row r="11983">
          <cell r="A11983" t="str">
            <v/>
          </cell>
        </row>
        <row r="11984">
          <cell r="A11984" t="str">
            <v/>
          </cell>
        </row>
        <row r="11985">
          <cell r="A11985" t="str">
            <v/>
          </cell>
        </row>
        <row r="11986">
          <cell r="A11986" t="str">
            <v/>
          </cell>
        </row>
        <row r="11987">
          <cell r="A11987" t="str">
            <v/>
          </cell>
        </row>
        <row r="11988">
          <cell r="A11988" t="str">
            <v/>
          </cell>
        </row>
        <row r="11989">
          <cell r="A11989" t="str">
            <v/>
          </cell>
        </row>
        <row r="11990">
          <cell r="A11990" t="str">
            <v/>
          </cell>
        </row>
        <row r="11991">
          <cell r="A11991" t="str">
            <v/>
          </cell>
        </row>
        <row r="11992">
          <cell r="A11992" t="str">
            <v/>
          </cell>
        </row>
        <row r="11993">
          <cell r="A11993" t="str">
            <v/>
          </cell>
        </row>
        <row r="11994">
          <cell r="A11994" t="str">
            <v/>
          </cell>
        </row>
        <row r="11995">
          <cell r="A11995" t="str">
            <v/>
          </cell>
        </row>
        <row r="11996">
          <cell r="A11996" t="str">
            <v/>
          </cell>
        </row>
        <row r="11997">
          <cell r="A11997" t="str">
            <v/>
          </cell>
        </row>
        <row r="11998">
          <cell r="A11998" t="str">
            <v/>
          </cell>
        </row>
        <row r="11999">
          <cell r="A11999" t="str">
            <v/>
          </cell>
        </row>
        <row r="12000">
          <cell r="A12000" t="str">
            <v/>
          </cell>
        </row>
        <row r="12001">
          <cell r="A12001" t="str">
            <v/>
          </cell>
        </row>
        <row r="12002">
          <cell r="A12002" t="str">
            <v/>
          </cell>
        </row>
        <row r="12003">
          <cell r="A12003" t="str">
            <v/>
          </cell>
        </row>
        <row r="12004">
          <cell r="A12004" t="str">
            <v/>
          </cell>
        </row>
        <row r="12005">
          <cell r="A12005" t="str">
            <v/>
          </cell>
        </row>
        <row r="12006">
          <cell r="A12006" t="str">
            <v/>
          </cell>
        </row>
        <row r="12007">
          <cell r="A12007" t="str">
            <v/>
          </cell>
        </row>
        <row r="12008">
          <cell r="A12008" t="str">
            <v/>
          </cell>
        </row>
        <row r="12009">
          <cell r="A12009" t="str">
            <v/>
          </cell>
        </row>
        <row r="12010">
          <cell r="A12010" t="str">
            <v/>
          </cell>
        </row>
        <row r="12011">
          <cell r="A12011" t="str">
            <v/>
          </cell>
        </row>
        <row r="12012">
          <cell r="A12012" t="str">
            <v/>
          </cell>
        </row>
        <row r="12013">
          <cell r="A12013" t="str">
            <v/>
          </cell>
        </row>
        <row r="12014">
          <cell r="A12014" t="str">
            <v/>
          </cell>
        </row>
        <row r="12015">
          <cell r="A12015" t="str">
            <v/>
          </cell>
        </row>
        <row r="12016">
          <cell r="A12016" t="str">
            <v/>
          </cell>
        </row>
        <row r="12017">
          <cell r="A12017" t="str">
            <v/>
          </cell>
        </row>
        <row r="12018">
          <cell r="A12018" t="str">
            <v/>
          </cell>
        </row>
        <row r="12019">
          <cell r="A12019" t="str">
            <v/>
          </cell>
        </row>
        <row r="12020">
          <cell r="A12020" t="str">
            <v/>
          </cell>
        </row>
        <row r="12021">
          <cell r="A12021" t="str">
            <v/>
          </cell>
        </row>
        <row r="12022">
          <cell r="A12022" t="str">
            <v/>
          </cell>
        </row>
        <row r="12023">
          <cell r="A12023" t="str">
            <v/>
          </cell>
        </row>
        <row r="12024">
          <cell r="A12024" t="str">
            <v/>
          </cell>
        </row>
        <row r="12025">
          <cell r="A12025" t="str">
            <v/>
          </cell>
        </row>
        <row r="12026">
          <cell r="A12026" t="str">
            <v/>
          </cell>
        </row>
        <row r="12027">
          <cell r="A12027" t="str">
            <v/>
          </cell>
        </row>
        <row r="12028">
          <cell r="A12028" t="str">
            <v/>
          </cell>
        </row>
        <row r="12029">
          <cell r="A12029" t="str">
            <v/>
          </cell>
        </row>
        <row r="12030">
          <cell r="A12030" t="str">
            <v/>
          </cell>
        </row>
        <row r="12031">
          <cell r="A12031" t="str">
            <v/>
          </cell>
        </row>
        <row r="12032">
          <cell r="A12032" t="str">
            <v/>
          </cell>
        </row>
        <row r="12033">
          <cell r="A12033" t="str">
            <v/>
          </cell>
        </row>
        <row r="12034">
          <cell r="A12034" t="str">
            <v/>
          </cell>
        </row>
        <row r="12035">
          <cell r="A12035" t="str">
            <v/>
          </cell>
        </row>
        <row r="12036">
          <cell r="A12036" t="str">
            <v/>
          </cell>
        </row>
        <row r="12037">
          <cell r="A12037" t="str">
            <v/>
          </cell>
        </row>
        <row r="12038">
          <cell r="A12038" t="str">
            <v/>
          </cell>
        </row>
        <row r="12039">
          <cell r="A12039" t="str">
            <v/>
          </cell>
        </row>
        <row r="12040">
          <cell r="A12040" t="str">
            <v/>
          </cell>
        </row>
        <row r="12041">
          <cell r="A12041" t="str">
            <v/>
          </cell>
        </row>
        <row r="12042">
          <cell r="A12042" t="str">
            <v/>
          </cell>
        </row>
        <row r="12043">
          <cell r="A12043" t="str">
            <v/>
          </cell>
        </row>
        <row r="12044">
          <cell r="A12044" t="str">
            <v/>
          </cell>
        </row>
        <row r="12045">
          <cell r="A12045" t="str">
            <v/>
          </cell>
        </row>
        <row r="12046">
          <cell r="A12046" t="str">
            <v/>
          </cell>
        </row>
        <row r="12047">
          <cell r="A12047" t="str">
            <v/>
          </cell>
        </row>
        <row r="12048">
          <cell r="A12048" t="str">
            <v/>
          </cell>
        </row>
        <row r="12049">
          <cell r="A12049" t="str">
            <v/>
          </cell>
        </row>
        <row r="12050">
          <cell r="A12050" t="str">
            <v/>
          </cell>
        </row>
        <row r="12051">
          <cell r="A12051" t="str">
            <v/>
          </cell>
        </row>
        <row r="12052">
          <cell r="A12052" t="str">
            <v/>
          </cell>
        </row>
        <row r="12053">
          <cell r="A12053" t="str">
            <v/>
          </cell>
        </row>
        <row r="12054">
          <cell r="A12054" t="str">
            <v/>
          </cell>
        </row>
        <row r="12055">
          <cell r="A12055" t="str">
            <v/>
          </cell>
        </row>
        <row r="12056">
          <cell r="A12056" t="str">
            <v/>
          </cell>
        </row>
        <row r="12057">
          <cell r="A12057" t="str">
            <v/>
          </cell>
        </row>
        <row r="12058">
          <cell r="A12058" t="str">
            <v/>
          </cell>
        </row>
        <row r="12059">
          <cell r="A12059" t="str">
            <v/>
          </cell>
        </row>
        <row r="12060">
          <cell r="A12060" t="str">
            <v/>
          </cell>
        </row>
        <row r="12061">
          <cell r="A12061" t="str">
            <v/>
          </cell>
        </row>
        <row r="12062">
          <cell r="A12062" t="str">
            <v/>
          </cell>
        </row>
        <row r="12063">
          <cell r="A12063" t="str">
            <v/>
          </cell>
        </row>
        <row r="12064">
          <cell r="A12064" t="str">
            <v/>
          </cell>
        </row>
        <row r="12065">
          <cell r="A12065" t="str">
            <v/>
          </cell>
        </row>
        <row r="12066">
          <cell r="A12066" t="str">
            <v/>
          </cell>
        </row>
        <row r="12067">
          <cell r="A12067" t="str">
            <v/>
          </cell>
        </row>
        <row r="12068">
          <cell r="A12068" t="str">
            <v/>
          </cell>
        </row>
        <row r="12069">
          <cell r="A12069" t="str">
            <v/>
          </cell>
        </row>
        <row r="12070">
          <cell r="A12070" t="str">
            <v/>
          </cell>
        </row>
        <row r="12071">
          <cell r="A12071" t="str">
            <v/>
          </cell>
        </row>
        <row r="12072">
          <cell r="A12072" t="str">
            <v/>
          </cell>
        </row>
        <row r="12073">
          <cell r="A12073" t="str">
            <v/>
          </cell>
        </row>
        <row r="12074">
          <cell r="A12074" t="str">
            <v/>
          </cell>
        </row>
        <row r="12075">
          <cell r="A12075" t="str">
            <v/>
          </cell>
        </row>
        <row r="12076">
          <cell r="A12076" t="str">
            <v/>
          </cell>
        </row>
        <row r="12077">
          <cell r="A12077" t="str">
            <v/>
          </cell>
        </row>
        <row r="12078">
          <cell r="A12078" t="str">
            <v/>
          </cell>
        </row>
        <row r="12079">
          <cell r="A12079" t="str">
            <v/>
          </cell>
        </row>
        <row r="12080">
          <cell r="A12080" t="str">
            <v/>
          </cell>
        </row>
        <row r="12081">
          <cell r="A12081" t="str">
            <v/>
          </cell>
        </row>
        <row r="12082">
          <cell r="A12082" t="str">
            <v/>
          </cell>
        </row>
        <row r="12083">
          <cell r="A12083" t="str">
            <v/>
          </cell>
        </row>
        <row r="12084">
          <cell r="A12084" t="str">
            <v/>
          </cell>
        </row>
        <row r="12085">
          <cell r="A12085" t="str">
            <v/>
          </cell>
        </row>
        <row r="12086">
          <cell r="A12086" t="str">
            <v/>
          </cell>
        </row>
        <row r="12087">
          <cell r="A12087" t="str">
            <v/>
          </cell>
        </row>
        <row r="12088">
          <cell r="A12088" t="str">
            <v/>
          </cell>
        </row>
        <row r="12089">
          <cell r="A12089" t="str">
            <v/>
          </cell>
        </row>
        <row r="12090">
          <cell r="A12090" t="str">
            <v/>
          </cell>
        </row>
        <row r="12091">
          <cell r="A12091" t="str">
            <v/>
          </cell>
        </row>
        <row r="12092">
          <cell r="A12092" t="str">
            <v/>
          </cell>
        </row>
        <row r="12093">
          <cell r="A12093" t="str">
            <v/>
          </cell>
        </row>
        <row r="12094">
          <cell r="A12094" t="str">
            <v/>
          </cell>
        </row>
        <row r="12095">
          <cell r="A12095" t="str">
            <v/>
          </cell>
        </row>
        <row r="12096">
          <cell r="A12096" t="str">
            <v/>
          </cell>
        </row>
        <row r="12097">
          <cell r="A12097" t="str">
            <v/>
          </cell>
        </row>
        <row r="12098">
          <cell r="A12098" t="str">
            <v/>
          </cell>
        </row>
        <row r="12099">
          <cell r="A12099" t="str">
            <v/>
          </cell>
        </row>
        <row r="12100">
          <cell r="A12100" t="str">
            <v/>
          </cell>
        </row>
        <row r="12101">
          <cell r="A12101" t="str">
            <v/>
          </cell>
        </row>
        <row r="12102">
          <cell r="A12102" t="str">
            <v/>
          </cell>
        </row>
        <row r="12103">
          <cell r="A12103" t="str">
            <v/>
          </cell>
        </row>
        <row r="12104">
          <cell r="A12104" t="str">
            <v/>
          </cell>
        </row>
        <row r="12105">
          <cell r="A12105" t="str">
            <v/>
          </cell>
        </row>
        <row r="12106">
          <cell r="A12106" t="str">
            <v/>
          </cell>
        </row>
        <row r="12107">
          <cell r="A12107" t="str">
            <v/>
          </cell>
        </row>
        <row r="12108">
          <cell r="A12108" t="str">
            <v/>
          </cell>
        </row>
        <row r="12109">
          <cell r="A12109" t="str">
            <v/>
          </cell>
        </row>
        <row r="12110">
          <cell r="A12110" t="str">
            <v/>
          </cell>
        </row>
        <row r="12111">
          <cell r="A12111" t="str">
            <v/>
          </cell>
        </row>
        <row r="12112">
          <cell r="A12112" t="str">
            <v/>
          </cell>
        </row>
        <row r="12113">
          <cell r="A12113" t="str">
            <v/>
          </cell>
        </row>
        <row r="12114">
          <cell r="A12114" t="str">
            <v/>
          </cell>
        </row>
        <row r="12115">
          <cell r="A12115" t="str">
            <v/>
          </cell>
        </row>
        <row r="12116">
          <cell r="A12116" t="str">
            <v/>
          </cell>
        </row>
        <row r="12117">
          <cell r="A12117" t="str">
            <v/>
          </cell>
        </row>
        <row r="12118">
          <cell r="A12118" t="str">
            <v/>
          </cell>
        </row>
        <row r="12119">
          <cell r="A12119" t="str">
            <v/>
          </cell>
        </row>
        <row r="12120">
          <cell r="A12120" t="str">
            <v/>
          </cell>
        </row>
        <row r="12121">
          <cell r="A12121" t="str">
            <v/>
          </cell>
        </row>
        <row r="12122">
          <cell r="A12122" t="str">
            <v/>
          </cell>
        </row>
        <row r="12123">
          <cell r="A12123" t="str">
            <v/>
          </cell>
        </row>
        <row r="12124">
          <cell r="A12124" t="str">
            <v/>
          </cell>
        </row>
        <row r="12125">
          <cell r="A12125" t="str">
            <v/>
          </cell>
        </row>
        <row r="12126">
          <cell r="A12126" t="str">
            <v/>
          </cell>
        </row>
        <row r="12127">
          <cell r="A12127" t="str">
            <v/>
          </cell>
        </row>
        <row r="12128">
          <cell r="A12128" t="str">
            <v/>
          </cell>
        </row>
        <row r="12129">
          <cell r="A12129" t="str">
            <v/>
          </cell>
        </row>
        <row r="12130">
          <cell r="A12130" t="str">
            <v/>
          </cell>
        </row>
        <row r="12131">
          <cell r="A12131" t="str">
            <v/>
          </cell>
        </row>
        <row r="12132">
          <cell r="A12132" t="str">
            <v/>
          </cell>
        </row>
        <row r="12133">
          <cell r="A12133" t="str">
            <v/>
          </cell>
        </row>
        <row r="12134">
          <cell r="A12134" t="str">
            <v/>
          </cell>
        </row>
        <row r="12135">
          <cell r="A12135" t="str">
            <v/>
          </cell>
        </row>
        <row r="12136">
          <cell r="A12136" t="str">
            <v/>
          </cell>
        </row>
        <row r="12137">
          <cell r="A12137" t="str">
            <v/>
          </cell>
        </row>
        <row r="12138">
          <cell r="A12138" t="str">
            <v/>
          </cell>
        </row>
        <row r="12139">
          <cell r="A12139" t="str">
            <v/>
          </cell>
        </row>
        <row r="12140">
          <cell r="A12140" t="str">
            <v/>
          </cell>
        </row>
        <row r="12141">
          <cell r="A12141" t="str">
            <v/>
          </cell>
        </row>
        <row r="12142">
          <cell r="A12142" t="str">
            <v/>
          </cell>
        </row>
        <row r="12143">
          <cell r="A12143" t="str">
            <v/>
          </cell>
        </row>
        <row r="12144">
          <cell r="A12144" t="str">
            <v/>
          </cell>
        </row>
        <row r="12145">
          <cell r="A12145" t="str">
            <v/>
          </cell>
        </row>
        <row r="12146">
          <cell r="A12146" t="str">
            <v/>
          </cell>
        </row>
        <row r="12147">
          <cell r="A12147" t="str">
            <v/>
          </cell>
        </row>
        <row r="12148">
          <cell r="A12148" t="str">
            <v/>
          </cell>
        </row>
        <row r="12149">
          <cell r="A12149" t="str">
            <v/>
          </cell>
        </row>
        <row r="12150">
          <cell r="A12150" t="str">
            <v/>
          </cell>
        </row>
        <row r="12151">
          <cell r="A12151" t="str">
            <v/>
          </cell>
        </row>
        <row r="12152">
          <cell r="A12152" t="str">
            <v/>
          </cell>
        </row>
        <row r="12153">
          <cell r="A12153" t="str">
            <v/>
          </cell>
        </row>
        <row r="12154">
          <cell r="A12154" t="str">
            <v/>
          </cell>
        </row>
        <row r="12155">
          <cell r="A12155" t="str">
            <v/>
          </cell>
        </row>
        <row r="12156">
          <cell r="A12156" t="str">
            <v/>
          </cell>
        </row>
        <row r="12157">
          <cell r="A12157" t="str">
            <v/>
          </cell>
        </row>
        <row r="12158">
          <cell r="A12158" t="str">
            <v/>
          </cell>
        </row>
        <row r="12159">
          <cell r="A12159" t="str">
            <v/>
          </cell>
        </row>
        <row r="12160">
          <cell r="A12160" t="str">
            <v/>
          </cell>
        </row>
        <row r="12161">
          <cell r="A12161" t="str">
            <v/>
          </cell>
        </row>
        <row r="12162">
          <cell r="A12162" t="str">
            <v/>
          </cell>
        </row>
        <row r="12163">
          <cell r="A12163" t="str">
            <v/>
          </cell>
        </row>
        <row r="12164">
          <cell r="A12164" t="str">
            <v/>
          </cell>
        </row>
        <row r="12165">
          <cell r="A12165" t="str">
            <v/>
          </cell>
        </row>
        <row r="12166">
          <cell r="A12166" t="str">
            <v/>
          </cell>
        </row>
        <row r="12167">
          <cell r="A12167" t="str">
            <v/>
          </cell>
        </row>
        <row r="12168">
          <cell r="A12168" t="str">
            <v/>
          </cell>
        </row>
        <row r="12169">
          <cell r="A12169" t="str">
            <v/>
          </cell>
        </row>
        <row r="12170">
          <cell r="A12170" t="str">
            <v/>
          </cell>
        </row>
        <row r="12171">
          <cell r="A12171" t="str">
            <v/>
          </cell>
        </row>
        <row r="12172">
          <cell r="A12172" t="str">
            <v/>
          </cell>
        </row>
        <row r="12173">
          <cell r="A12173" t="str">
            <v/>
          </cell>
        </row>
        <row r="12174">
          <cell r="A12174" t="str">
            <v/>
          </cell>
        </row>
        <row r="12175">
          <cell r="A12175" t="str">
            <v/>
          </cell>
        </row>
        <row r="12176">
          <cell r="A12176" t="str">
            <v/>
          </cell>
        </row>
        <row r="12177">
          <cell r="A12177" t="str">
            <v/>
          </cell>
        </row>
        <row r="12178">
          <cell r="A12178" t="str">
            <v/>
          </cell>
        </row>
        <row r="12179">
          <cell r="A12179" t="str">
            <v/>
          </cell>
        </row>
        <row r="12180">
          <cell r="A12180" t="str">
            <v/>
          </cell>
        </row>
        <row r="12181">
          <cell r="A12181" t="str">
            <v/>
          </cell>
        </row>
        <row r="12182">
          <cell r="A12182" t="str">
            <v/>
          </cell>
        </row>
        <row r="12183">
          <cell r="A12183" t="str">
            <v/>
          </cell>
        </row>
        <row r="12184">
          <cell r="A12184" t="str">
            <v/>
          </cell>
        </row>
        <row r="12185">
          <cell r="A12185" t="str">
            <v/>
          </cell>
        </row>
        <row r="12186">
          <cell r="A12186" t="str">
            <v/>
          </cell>
        </row>
        <row r="12187">
          <cell r="A12187" t="str">
            <v/>
          </cell>
        </row>
        <row r="12188">
          <cell r="A12188" t="str">
            <v/>
          </cell>
        </row>
        <row r="12189">
          <cell r="A12189" t="str">
            <v/>
          </cell>
        </row>
        <row r="12190">
          <cell r="A12190" t="str">
            <v/>
          </cell>
        </row>
        <row r="12191">
          <cell r="A12191" t="str">
            <v/>
          </cell>
        </row>
        <row r="12192">
          <cell r="A12192" t="str">
            <v/>
          </cell>
        </row>
        <row r="12193">
          <cell r="A12193" t="str">
            <v/>
          </cell>
        </row>
        <row r="12194">
          <cell r="A12194" t="str">
            <v/>
          </cell>
        </row>
        <row r="12195">
          <cell r="A12195" t="str">
            <v/>
          </cell>
        </row>
        <row r="12196">
          <cell r="A12196" t="str">
            <v/>
          </cell>
        </row>
        <row r="12197">
          <cell r="A12197" t="str">
            <v/>
          </cell>
        </row>
        <row r="12198">
          <cell r="A12198" t="str">
            <v/>
          </cell>
        </row>
        <row r="12199">
          <cell r="A12199" t="str">
            <v/>
          </cell>
        </row>
        <row r="12200">
          <cell r="A12200" t="str">
            <v/>
          </cell>
        </row>
        <row r="12201">
          <cell r="A12201" t="str">
            <v/>
          </cell>
        </row>
        <row r="12202">
          <cell r="A12202" t="str">
            <v/>
          </cell>
        </row>
        <row r="12203">
          <cell r="A12203" t="str">
            <v/>
          </cell>
        </row>
        <row r="12204">
          <cell r="A12204" t="str">
            <v/>
          </cell>
        </row>
        <row r="12205">
          <cell r="A12205" t="str">
            <v/>
          </cell>
        </row>
        <row r="12206">
          <cell r="A12206" t="str">
            <v/>
          </cell>
        </row>
        <row r="12207">
          <cell r="A12207" t="str">
            <v/>
          </cell>
        </row>
        <row r="12208">
          <cell r="A12208" t="str">
            <v/>
          </cell>
        </row>
        <row r="12209">
          <cell r="A12209" t="str">
            <v/>
          </cell>
        </row>
        <row r="12210">
          <cell r="A12210" t="str">
            <v/>
          </cell>
        </row>
        <row r="12211">
          <cell r="A12211" t="str">
            <v/>
          </cell>
        </row>
        <row r="12212">
          <cell r="A12212" t="str">
            <v/>
          </cell>
        </row>
        <row r="12213">
          <cell r="A12213" t="str">
            <v/>
          </cell>
        </row>
        <row r="12214">
          <cell r="A12214" t="str">
            <v/>
          </cell>
        </row>
        <row r="12215">
          <cell r="A12215" t="str">
            <v/>
          </cell>
        </row>
        <row r="12216">
          <cell r="A12216" t="str">
            <v/>
          </cell>
        </row>
        <row r="12217">
          <cell r="A12217" t="str">
            <v/>
          </cell>
        </row>
        <row r="12218">
          <cell r="A12218" t="str">
            <v/>
          </cell>
        </row>
        <row r="12219">
          <cell r="A12219" t="str">
            <v/>
          </cell>
        </row>
        <row r="12220">
          <cell r="A12220" t="str">
            <v/>
          </cell>
        </row>
        <row r="12221">
          <cell r="A12221" t="str">
            <v/>
          </cell>
        </row>
        <row r="12222">
          <cell r="A12222" t="str">
            <v/>
          </cell>
        </row>
        <row r="12223">
          <cell r="A12223" t="str">
            <v/>
          </cell>
        </row>
        <row r="12224">
          <cell r="A12224" t="str">
            <v/>
          </cell>
        </row>
        <row r="12225">
          <cell r="A12225" t="str">
            <v/>
          </cell>
        </row>
        <row r="12226">
          <cell r="A12226" t="str">
            <v/>
          </cell>
        </row>
        <row r="12227">
          <cell r="A12227" t="str">
            <v/>
          </cell>
        </row>
        <row r="12228">
          <cell r="A12228" t="str">
            <v/>
          </cell>
        </row>
        <row r="12229">
          <cell r="A12229" t="str">
            <v/>
          </cell>
        </row>
        <row r="12230">
          <cell r="A12230" t="str">
            <v/>
          </cell>
        </row>
        <row r="12231">
          <cell r="A12231" t="str">
            <v/>
          </cell>
        </row>
        <row r="12232">
          <cell r="A12232" t="str">
            <v/>
          </cell>
        </row>
        <row r="12233">
          <cell r="A12233" t="str">
            <v/>
          </cell>
        </row>
        <row r="12234">
          <cell r="A12234" t="str">
            <v/>
          </cell>
        </row>
        <row r="12235">
          <cell r="A12235" t="str">
            <v/>
          </cell>
        </row>
        <row r="12236">
          <cell r="A12236" t="str">
            <v/>
          </cell>
        </row>
        <row r="12237">
          <cell r="A12237" t="str">
            <v/>
          </cell>
        </row>
        <row r="12238">
          <cell r="A12238" t="str">
            <v/>
          </cell>
        </row>
        <row r="12239">
          <cell r="A12239" t="str">
            <v/>
          </cell>
        </row>
        <row r="12240">
          <cell r="A12240" t="str">
            <v/>
          </cell>
        </row>
        <row r="12241">
          <cell r="A12241" t="str">
            <v/>
          </cell>
        </row>
        <row r="12242">
          <cell r="A12242" t="str">
            <v/>
          </cell>
        </row>
        <row r="12243">
          <cell r="A12243" t="str">
            <v/>
          </cell>
        </row>
        <row r="12244">
          <cell r="A12244" t="str">
            <v/>
          </cell>
        </row>
        <row r="12245">
          <cell r="A12245" t="str">
            <v/>
          </cell>
        </row>
        <row r="12246">
          <cell r="A12246" t="str">
            <v/>
          </cell>
        </row>
        <row r="12247">
          <cell r="A12247" t="str">
            <v/>
          </cell>
        </row>
        <row r="12248">
          <cell r="A12248" t="str">
            <v/>
          </cell>
        </row>
        <row r="12249">
          <cell r="A12249" t="str">
            <v/>
          </cell>
        </row>
        <row r="12250">
          <cell r="A12250" t="str">
            <v/>
          </cell>
        </row>
        <row r="12251">
          <cell r="A12251" t="str">
            <v/>
          </cell>
        </row>
        <row r="12252">
          <cell r="A12252" t="str">
            <v/>
          </cell>
        </row>
        <row r="12253">
          <cell r="A12253" t="str">
            <v/>
          </cell>
        </row>
        <row r="12254">
          <cell r="A12254" t="str">
            <v/>
          </cell>
        </row>
        <row r="12255">
          <cell r="A12255" t="str">
            <v/>
          </cell>
        </row>
        <row r="12256">
          <cell r="A12256" t="str">
            <v/>
          </cell>
        </row>
        <row r="12257">
          <cell r="A12257" t="str">
            <v/>
          </cell>
        </row>
        <row r="12258">
          <cell r="A12258" t="str">
            <v/>
          </cell>
        </row>
        <row r="12259">
          <cell r="A12259" t="str">
            <v/>
          </cell>
        </row>
        <row r="12260">
          <cell r="A12260" t="str">
            <v/>
          </cell>
        </row>
        <row r="12261">
          <cell r="A12261" t="str">
            <v/>
          </cell>
        </row>
        <row r="12262">
          <cell r="A12262" t="str">
            <v/>
          </cell>
        </row>
        <row r="12263">
          <cell r="A12263" t="str">
            <v/>
          </cell>
        </row>
        <row r="12264">
          <cell r="A12264" t="str">
            <v/>
          </cell>
        </row>
        <row r="12265">
          <cell r="A12265" t="str">
            <v/>
          </cell>
        </row>
        <row r="12266">
          <cell r="A12266" t="str">
            <v/>
          </cell>
        </row>
        <row r="12267">
          <cell r="A12267" t="str">
            <v/>
          </cell>
        </row>
        <row r="12268">
          <cell r="A12268" t="str">
            <v/>
          </cell>
        </row>
        <row r="12269">
          <cell r="A12269" t="str">
            <v/>
          </cell>
        </row>
        <row r="12270">
          <cell r="A12270" t="str">
            <v/>
          </cell>
        </row>
        <row r="12271">
          <cell r="A12271" t="str">
            <v/>
          </cell>
        </row>
        <row r="12272">
          <cell r="A12272" t="str">
            <v/>
          </cell>
        </row>
        <row r="12273">
          <cell r="A12273" t="str">
            <v/>
          </cell>
        </row>
        <row r="12274">
          <cell r="A12274" t="str">
            <v/>
          </cell>
        </row>
        <row r="12275">
          <cell r="A12275" t="str">
            <v/>
          </cell>
        </row>
        <row r="12276">
          <cell r="A12276" t="str">
            <v/>
          </cell>
        </row>
        <row r="12277">
          <cell r="A12277" t="str">
            <v/>
          </cell>
        </row>
        <row r="12278">
          <cell r="A12278" t="str">
            <v/>
          </cell>
        </row>
        <row r="12279">
          <cell r="A12279" t="str">
            <v/>
          </cell>
        </row>
        <row r="12280">
          <cell r="A12280" t="str">
            <v/>
          </cell>
        </row>
        <row r="12281">
          <cell r="A12281" t="str">
            <v/>
          </cell>
        </row>
        <row r="12282">
          <cell r="A12282" t="str">
            <v/>
          </cell>
        </row>
        <row r="12283">
          <cell r="A12283" t="str">
            <v/>
          </cell>
        </row>
        <row r="12284">
          <cell r="A12284" t="str">
            <v/>
          </cell>
        </row>
        <row r="12285">
          <cell r="A12285" t="str">
            <v/>
          </cell>
        </row>
        <row r="12286">
          <cell r="A12286" t="str">
            <v/>
          </cell>
        </row>
        <row r="12287">
          <cell r="A12287" t="str">
            <v/>
          </cell>
        </row>
        <row r="12288">
          <cell r="A12288" t="str">
            <v/>
          </cell>
        </row>
        <row r="12289">
          <cell r="A12289" t="str">
            <v/>
          </cell>
        </row>
        <row r="12290">
          <cell r="A12290" t="str">
            <v/>
          </cell>
        </row>
        <row r="12291">
          <cell r="A12291" t="str">
            <v/>
          </cell>
        </row>
        <row r="12292">
          <cell r="A12292" t="str">
            <v/>
          </cell>
        </row>
        <row r="12293">
          <cell r="A12293" t="str">
            <v/>
          </cell>
        </row>
        <row r="12294">
          <cell r="A12294" t="str">
            <v/>
          </cell>
        </row>
        <row r="12295">
          <cell r="A12295" t="str">
            <v/>
          </cell>
        </row>
        <row r="12296">
          <cell r="A12296" t="str">
            <v/>
          </cell>
        </row>
        <row r="12297">
          <cell r="A12297" t="str">
            <v/>
          </cell>
        </row>
        <row r="12298">
          <cell r="A12298" t="str">
            <v/>
          </cell>
        </row>
        <row r="12299">
          <cell r="A12299" t="str">
            <v/>
          </cell>
        </row>
        <row r="12300">
          <cell r="A12300" t="str">
            <v/>
          </cell>
        </row>
        <row r="12301">
          <cell r="A12301" t="str">
            <v/>
          </cell>
        </row>
        <row r="12302">
          <cell r="A12302" t="str">
            <v/>
          </cell>
        </row>
        <row r="12303">
          <cell r="A12303" t="str">
            <v/>
          </cell>
        </row>
        <row r="12304">
          <cell r="A12304" t="str">
            <v/>
          </cell>
        </row>
        <row r="12305">
          <cell r="A12305" t="str">
            <v/>
          </cell>
        </row>
        <row r="12306">
          <cell r="A12306" t="str">
            <v/>
          </cell>
        </row>
        <row r="12307">
          <cell r="A12307" t="str">
            <v/>
          </cell>
        </row>
        <row r="12308">
          <cell r="A12308" t="str">
            <v/>
          </cell>
        </row>
        <row r="12309">
          <cell r="A12309" t="str">
            <v/>
          </cell>
        </row>
        <row r="12310">
          <cell r="A12310" t="str">
            <v/>
          </cell>
        </row>
        <row r="12311">
          <cell r="A12311" t="str">
            <v/>
          </cell>
        </row>
        <row r="12312">
          <cell r="A12312" t="str">
            <v/>
          </cell>
        </row>
        <row r="12313">
          <cell r="A12313" t="str">
            <v/>
          </cell>
        </row>
        <row r="12314">
          <cell r="A12314" t="str">
            <v/>
          </cell>
        </row>
        <row r="12315">
          <cell r="A12315" t="str">
            <v/>
          </cell>
        </row>
        <row r="12316">
          <cell r="A12316" t="str">
            <v/>
          </cell>
        </row>
        <row r="12317">
          <cell r="A12317" t="str">
            <v/>
          </cell>
        </row>
        <row r="12318">
          <cell r="A12318" t="str">
            <v/>
          </cell>
        </row>
        <row r="12319">
          <cell r="A12319" t="str">
            <v/>
          </cell>
        </row>
        <row r="12320">
          <cell r="A12320" t="str">
            <v/>
          </cell>
        </row>
        <row r="12321">
          <cell r="A12321" t="str">
            <v/>
          </cell>
        </row>
        <row r="12322">
          <cell r="A12322" t="str">
            <v/>
          </cell>
        </row>
        <row r="12323">
          <cell r="A12323" t="str">
            <v/>
          </cell>
        </row>
        <row r="12324">
          <cell r="A12324" t="str">
            <v/>
          </cell>
        </row>
        <row r="12325">
          <cell r="A12325" t="str">
            <v/>
          </cell>
        </row>
        <row r="12326">
          <cell r="A12326" t="str">
            <v/>
          </cell>
        </row>
        <row r="12327">
          <cell r="A12327" t="str">
            <v/>
          </cell>
        </row>
        <row r="12328">
          <cell r="A12328" t="str">
            <v/>
          </cell>
        </row>
        <row r="12329">
          <cell r="A12329" t="str">
            <v/>
          </cell>
        </row>
        <row r="12330">
          <cell r="A12330" t="str">
            <v/>
          </cell>
        </row>
        <row r="12331">
          <cell r="A12331" t="str">
            <v/>
          </cell>
        </row>
        <row r="12332">
          <cell r="A12332" t="str">
            <v/>
          </cell>
        </row>
        <row r="12333">
          <cell r="A12333" t="str">
            <v/>
          </cell>
        </row>
        <row r="12334">
          <cell r="A12334" t="str">
            <v/>
          </cell>
        </row>
        <row r="12335">
          <cell r="A12335" t="str">
            <v/>
          </cell>
        </row>
        <row r="12336">
          <cell r="A12336" t="str">
            <v/>
          </cell>
        </row>
        <row r="12337">
          <cell r="A12337" t="str">
            <v/>
          </cell>
        </row>
        <row r="12338">
          <cell r="A12338" t="str">
            <v/>
          </cell>
        </row>
        <row r="12339">
          <cell r="A12339" t="str">
            <v/>
          </cell>
        </row>
        <row r="12340">
          <cell r="A12340" t="str">
            <v/>
          </cell>
        </row>
        <row r="12341">
          <cell r="A12341" t="str">
            <v/>
          </cell>
        </row>
        <row r="12342">
          <cell r="A12342" t="str">
            <v/>
          </cell>
        </row>
        <row r="12343">
          <cell r="A12343" t="str">
            <v/>
          </cell>
        </row>
        <row r="12344">
          <cell r="A12344" t="str">
            <v/>
          </cell>
        </row>
        <row r="12345">
          <cell r="A12345" t="str">
            <v/>
          </cell>
        </row>
        <row r="12346">
          <cell r="A12346" t="str">
            <v/>
          </cell>
        </row>
        <row r="12347">
          <cell r="A12347" t="str">
            <v/>
          </cell>
        </row>
        <row r="12348">
          <cell r="A12348" t="str">
            <v/>
          </cell>
        </row>
        <row r="12349">
          <cell r="A12349" t="str">
            <v/>
          </cell>
        </row>
        <row r="12350">
          <cell r="A12350" t="str">
            <v/>
          </cell>
        </row>
        <row r="12351">
          <cell r="A12351" t="str">
            <v/>
          </cell>
        </row>
        <row r="12352">
          <cell r="A12352" t="str">
            <v/>
          </cell>
        </row>
        <row r="12353">
          <cell r="A12353" t="str">
            <v/>
          </cell>
        </row>
        <row r="12354">
          <cell r="A12354" t="str">
            <v/>
          </cell>
        </row>
        <row r="12355">
          <cell r="A12355" t="str">
            <v/>
          </cell>
        </row>
        <row r="12356">
          <cell r="A12356" t="str">
            <v/>
          </cell>
        </row>
        <row r="12357">
          <cell r="A12357" t="str">
            <v/>
          </cell>
        </row>
        <row r="12358">
          <cell r="A12358" t="str">
            <v/>
          </cell>
        </row>
        <row r="12359">
          <cell r="A12359" t="str">
            <v/>
          </cell>
        </row>
        <row r="12360">
          <cell r="A12360" t="str">
            <v/>
          </cell>
        </row>
        <row r="12361">
          <cell r="A12361" t="str">
            <v/>
          </cell>
        </row>
        <row r="12362">
          <cell r="A12362" t="str">
            <v/>
          </cell>
        </row>
        <row r="12363">
          <cell r="A12363" t="str">
            <v/>
          </cell>
        </row>
        <row r="12364">
          <cell r="A12364" t="str">
            <v/>
          </cell>
        </row>
        <row r="12365">
          <cell r="A12365" t="str">
            <v/>
          </cell>
        </row>
        <row r="12366">
          <cell r="A12366" t="str">
            <v/>
          </cell>
        </row>
        <row r="12367">
          <cell r="A12367" t="str">
            <v/>
          </cell>
        </row>
        <row r="12368">
          <cell r="A12368" t="str">
            <v/>
          </cell>
        </row>
        <row r="12369">
          <cell r="A12369" t="str">
            <v/>
          </cell>
        </row>
        <row r="12370">
          <cell r="A12370" t="str">
            <v/>
          </cell>
        </row>
        <row r="12371">
          <cell r="A12371" t="str">
            <v/>
          </cell>
        </row>
        <row r="12372">
          <cell r="A12372" t="str">
            <v/>
          </cell>
        </row>
        <row r="12373">
          <cell r="A12373" t="str">
            <v/>
          </cell>
        </row>
        <row r="12374">
          <cell r="A12374" t="str">
            <v/>
          </cell>
        </row>
        <row r="12375">
          <cell r="A12375" t="str">
            <v/>
          </cell>
        </row>
        <row r="12376">
          <cell r="A12376" t="str">
            <v/>
          </cell>
        </row>
        <row r="12377">
          <cell r="A12377" t="str">
            <v/>
          </cell>
        </row>
        <row r="12378">
          <cell r="A12378" t="str">
            <v/>
          </cell>
        </row>
        <row r="12379">
          <cell r="A12379" t="str">
            <v/>
          </cell>
        </row>
        <row r="12380">
          <cell r="A12380" t="str">
            <v/>
          </cell>
        </row>
        <row r="12381">
          <cell r="A12381" t="str">
            <v/>
          </cell>
        </row>
        <row r="12382">
          <cell r="A12382" t="str">
            <v/>
          </cell>
        </row>
        <row r="12383">
          <cell r="A12383" t="str">
            <v/>
          </cell>
        </row>
        <row r="12384">
          <cell r="A12384" t="str">
            <v/>
          </cell>
        </row>
        <row r="12385">
          <cell r="A12385" t="str">
            <v/>
          </cell>
        </row>
        <row r="12386">
          <cell r="A12386" t="str">
            <v/>
          </cell>
        </row>
        <row r="12387">
          <cell r="A12387" t="str">
            <v/>
          </cell>
        </row>
        <row r="12388">
          <cell r="A12388" t="str">
            <v/>
          </cell>
        </row>
        <row r="12389">
          <cell r="A12389" t="str">
            <v/>
          </cell>
        </row>
        <row r="12390">
          <cell r="A12390" t="str">
            <v/>
          </cell>
        </row>
        <row r="12391">
          <cell r="A12391" t="str">
            <v/>
          </cell>
        </row>
        <row r="12392">
          <cell r="A12392" t="str">
            <v/>
          </cell>
        </row>
        <row r="12393">
          <cell r="A12393" t="str">
            <v/>
          </cell>
        </row>
        <row r="12394">
          <cell r="A12394" t="str">
            <v/>
          </cell>
        </row>
        <row r="12395">
          <cell r="A12395" t="str">
            <v/>
          </cell>
        </row>
        <row r="12396">
          <cell r="A12396" t="str">
            <v/>
          </cell>
        </row>
        <row r="12397">
          <cell r="A12397" t="str">
            <v/>
          </cell>
        </row>
        <row r="12398">
          <cell r="A12398" t="str">
            <v/>
          </cell>
        </row>
        <row r="12399">
          <cell r="A12399" t="str">
            <v/>
          </cell>
        </row>
        <row r="12400">
          <cell r="A12400" t="str">
            <v/>
          </cell>
        </row>
        <row r="12401">
          <cell r="A12401" t="str">
            <v/>
          </cell>
        </row>
        <row r="12402">
          <cell r="A12402" t="str">
            <v/>
          </cell>
        </row>
        <row r="12403">
          <cell r="A12403" t="str">
            <v/>
          </cell>
        </row>
        <row r="12404">
          <cell r="A12404" t="str">
            <v/>
          </cell>
        </row>
        <row r="12405">
          <cell r="A12405" t="str">
            <v/>
          </cell>
        </row>
        <row r="12406">
          <cell r="A12406" t="str">
            <v/>
          </cell>
        </row>
        <row r="12407">
          <cell r="A12407" t="str">
            <v/>
          </cell>
        </row>
        <row r="12408">
          <cell r="A12408" t="str">
            <v/>
          </cell>
        </row>
        <row r="12409">
          <cell r="A12409" t="str">
            <v/>
          </cell>
        </row>
        <row r="12410">
          <cell r="A12410" t="str">
            <v/>
          </cell>
        </row>
        <row r="12411">
          <cell r="A12411" t="str">
            <v/>
          </cell>
        </row>
        <row r="12412">
          <cell r="A12412" t="str">
            <v/>
          </cell>
        </row>
        <row r="12413">
          <cell r="A12413" t="str">
            <v/>
          </cell>
        </row>
        <row r="12414">
          <cell r="A12414" t="str">
            <v/>
          </cell>
        </row>
        <row r="12415">
          <cell r="A12415" t="str">
            <v/>
          </cell>
        </row>
        <row r="12416">
          <cell r="A12416" t="str">
            <v/>
          </cell>
        </row>
        <row r="12417">
          <cell r="A12417" t="str">
            <v/>
          </cell>
        </row>
        <row r="12418">
          <cell r="A12418" t="str">
            <v/>
          </cell>
        </row>
        <row r="12419">
          <cell r="A12419" t="str">
            <v/>
          </cell>
        </row>
        <row r="12420">
          <cell r="A12420" t="str">
            <v/>
          </cell>
        </row>
        <row r="12421">
          <cell r="A12421" t="str">
            <v/>
          </cell>
        </row>
        <row r="12422">
          <cell r="A12422" t="str">
            <v/>
          </cell>
        </row>
        <row r="12423">
          <cell r="A12423" t="str">
            <v/>
          </cell>
        </row>
        <row r="12424">
          <cell r="A12424" t="str">
            <v/>
          </cell>
        </row>
        <row r="12425">
          <cell r="A12425" t="str">
            <v/>
          </cell>
        </row>
        <row r="12426">
          <cell r="A12426" t="str">
            <v/>
          </cell>
        </row>
        <row r="12427">
          <cell r="A12427" t="str">
            <v/>
          </cell>
        </row>
        <row r="12428">
          <cell r="A12428" t="str">
            <v/>
          </cell>
        </row>
        <row r="12429">
          <cell r="A12429" t="str">
            <v/>
          </cell>
        </row>
        <row r="12430">
          <cell r="A12430" t="str">
            <v/>
          </cell>
        </row>
        <row r="12431">
          <cell r="A12431" t="str">
            <v/>
          </cell>
        </row>
        <row r="12432">
          <cell r="A12432" t="str">
            <v/>
          </cell>
        </row>
        <row r="12433">
          <cell r="A12433" t="str">
            <v/>
          </cell>
        </row>
        <row r="12434">
          <cell r="A12434" t="str">
            <v/>
          </cell>
        </row>
        <row r="12435">
          <cell r="A12435" t="str">
            <v/>
          </cell>
        </row>
        <row r="12436">
          <cell r="A12436" t="str">
            <v/>
          </cell>
        </row>
        <row r="12437">
          <cell r="A12437" t="str">
            <v/>
          </cell>
        </row>
        <row r="12438">
          <cell r="A12438" t="str">
            <v/>
          </cell>
        </row>
        <row r="12439">
          <cell r="A12439" t="str">
            <v/>
          </cell>
        </row>
        <row r="12440">
          <cell r="A12440" t="str">
            <v/>
          </cell>
        </row>
        <row r="12441">
          <cell r="A12441" t="str">
            <v/>
          </cell>
        </row>
        <row r="12442">
          <cell r="A12442" t="str">
            <v/>
          </cell>
        </row>
        <row r="12443">
          <cell r="A12443" t="str">
            <v/>
          </cell>
        </row>
        <row r="12444">
          <cell r="A12444" t="str">
            <v/>
          </cell>
        </row>
        <row r="12445">
          <cell r="A12445" t="str">
            <v/>
          </cell>
        </row>
        <row r="12446">
          <cell r="A12446" t="str">
            <v/>
          </cell>
        </row>
        <row r="12447">
          <cell r="A12447" t="str">
            <v/>
          </cell>
        </row>
        <row r="12448">
          <cell r="A12448" t="str">
            <v/>
          </cell>
        </row>
        <row r="12449">
          <cell r="A12449" t="str">
            <v/>
          </cell>
        </row>
        <row r="12450">
          <cell r="A12450" t="str">
            <v/>
          </cell>
        </row>
        <row r="12451">
          <cell r="A12451" t="str">
            <v/>
          </cell>
        </row>
        <row r="12452">
          <cell r="A12452" t="str">
            <v/>
          </cell>
        </row>
        <row r="12453">
          <cell r="A12453" t="str">
            <v/>
          </cell>
        </row>
        <row r="12454">
          <cell r="A12454" t="str">
            <v/>
          </cell>
        </row>
        <row r="12455">
          <cell r="A12455" t="str">
            <v/>
          </cell>
        </row>
        <row r="12456">
          <cell r="A12456" t="str">
            <v/>
          </cell>
        </row>
        <row r="12457">
          <cell r="A12457" t="str">
            <v/>
          </cell>
        </row>
        <row r="12458">
          <cell r="A12458" t="str">
            <v/>
          </cell>
        </row>
        <row r="12459">
          <cell r="A12459" t="str">
            <v/>
          </cell>
        </row>
        <row r="12460">
          <cell r="A12460" t="str">
            <v/>
          </cell>
        </row>
        <row r="12461">
          <cell r="A12461" t="str">
            <v/>
          </cell>
        </row>
        <row r="12462">
          <cell r="A12462" t="str">
            <v/>
          </cell>
        </row>
        <row r="12463">
          <cell r="A12463" t="str">
            <v/>
          </cell>
        </row>
        <row r="12464">
          <cell r="A12464" t="str">
            <v/>
          </cell>
        </row>
        <row r="12465">
          <cell r="A12465" t="str">
            <v/>
          </cell>
        </row>
        <row r="12466">
          <cell r="A12466" t="str">
            <v/>
          </cell>
        </row>
        <row r="12467">
          <cell r="A12467" t="str">
            <v/>
          </cell>
        </row>
        <row r="12468">
          <cell r="A12468" t="str">
            <v/>
          </cell>
        </row>
        <row r="12469">
          <cell r="A12469" t="str">
            <v/>
          </cell>
        </row>
        <row r="12470">
          <cell r="A12470" t="str">
            <v/>
          </cell>
        </row>
        <row r="12471">
          <cell r="A12471" t="str">
            <v/>
          </cell>
        </row>
        <row r="12472">
          <cell r="A12472" t="str">
            <v/>
          </cell>
        </row>
        <row r="12473">
          <cell r="A12473" t="str">
            <v/>
          </cell>
        </row>
        <row r="12474">
          <cell r="A12474" t="str">
            <v/>
          </cell>
        </row>
        <row r="12475">
          <cell r="A12475" t="str">
            <v/>
          </cell>
        </row>
        <row r="12476">
          <cell r="A12476" t="str">
            <v/>
          </cell>
        </row>
        <row r="12477">
          <cell r="A12477" t="str">
            <v/>
          </cell>
        </row>
        <row r="12478">
          <cell r="A12478" t="str">
            <v/>
          </cell>
        </row>
        <row r="12479">
          <cell r="A12479" t="str">
            <v/>
          </cell>
        </row>
        <row r="12480">
          <cell r="A12480" t="str">
            <v/>
          </cell>
        </row>
        <row r="12481">
          <cell r="A12481" t="str">
            <v/>
          </cell>
        </row>
        <row r="12482">
          <cell r="A12482" t="str">
            <v/>
          </cell>
        </row>
        <row r="12483">
          <cell r="A12483" t="str">
            <v/>
          </cell>
        </row>
        <row r="12484">
          <cell r="A12484" t="str">
            <v/>
          </cell>
        </row>
        <row r="12485">
          <cell r="A12485" t="str">
            <v/>
          </cell>
        </row>
        <row r="12486">
          <cell r="A12486" t="str">
            <v/>
          </cell>
        </row>
        <row r="12487">
          <cell r="A12487" t="str">
            <v/>
          </cell>
        </row>
        <row r="12488">
          <cell r="A12488" t="str">
            <v/>
          </cell>
        </row>
        <row r="12489">
          <cell r="A12489" t="str">
            <v/>
          </cell>
        </row>
        <row r="12490">
          <cell r="A12490" t="str">
            <v/>
          </cell>
        </row>
        <row r="12491">
          <cell r="A12491" t="str">
            <v/>
          </cell>
        </row>
        <row r="12492">
          <cell r="A12492" t="str">
            <v/>
          </cell>
        </row>
        <row r="12493">
          <cell r="A12493" t="str">
            <v/>
          </cell>
        </row>
        <row r="12494">
          <cell r="A12494" t="str">
            <v/>
          </cell>
        </row>
        <row r="12495">
          <cell r="A12495" t="str">
            <v/>
          </cell>
        </row>
        <row r="12496">
          <cell r="A12496" t="str">
            <v/>
          </cell>
        </row>
        <row r="12497">
          <cell r="A12497" t="str">
            <v/>
          </cell>
        </row>
        <row r="12498">
          <cell r="A12498" t="str">
            <v/>
          </cell>
        </row>
        <row r="12499">
          <cell r="A12499" t="str">
            <v/>
          </cell>
        </row>
        <row r="12500">
          <cell r="A12500" t="str">
            <v/>
          </cell>
        </row>
        <row r="12501">
          <cell r="A12501" t="str">
            <v/>
          </cell>
        </row>
        <row r="12502">
          <cell r="A12502" t="str">
            <v/>
          </cell>
        </row>
        <row r="12503">
          <cell r="A12503" t="str">
            <v/>
          </cell>
        </row>
        <row r="12504">
          <cell r="A12504" t="str">
            <v/>
          </cell>
        </row>
        <row r="12505">
          <cell r="A12505" t="str">
            <v/>
          </cell>
        </row>
        <row r="12506">
          <cell r="A12506" t="str">
            <v/>
          </cell>
        </row>
        <row r="12507">
          <cell r="A12507" t="str">
            <v/>
          </cell>
        </row>
        <row r="12508">
          <cell r="A12508" t="str">
            <v/>
          </cell>
        </row>
        <row r="12509">
          <cell r="A12509" t="str">
            <v/>
          </cell>
        </row>
        <row r="12510">
          <cell r="A12510" t="str">
            <v/>
          </cell>
        </row>
        <row r="12511">
          <cell r="A12511" t="str">
            <v/>
          </cell>
        </row>
        <row r="12512">
          <cell r="A12512" t="str">
            <v/>
          </cell>
        </row>
        <row r="12513">
          <cell r="A12513" t="str">
            <v/>
          </cell>
        </row>
        <row r="12514">
          <cell r="A12514" t="str">
            <v/>
          </cell>
        </row>
        <row r="12515">
          <cell r="A12515" t="str">
            <v/>
          </cell>
        </row>
        <row r="12516">
          <cell r="A12516" t="str">
            <v/>
          </cell>
        </row>
        <row r="12517">
          <cell r="A12517" t="str">
            <v/>
          </cell>
        </row>
        <row r="12518">
          <cell r="A12518" t="str">
            <v/>
          </cell>
        </row>
        <row r="12519">
          <cell r="A12519" t="str">
            <v/>
          </cell>
        </row>
        <row r="12520">
          <cell r="A12520" t="str">
            <v/>
          </cell>
        </row>
        <row r="12521">
          <cell r="A12521" t="str">
            <v/>
          </cell>
        </row>
        <row r="12522">
          <cell r="A12522" t="str">
            <v/>
          </cell>
        </row>
        <row r="12523">
          <cell r="A12523" t="str">
            <v/>
          </cell>
        </row>
        <row r="12524">
          <cell r="A12524" t="str">
            <v/>
          </cell>
        </row>
        <row r="12525">
          <cell r="A12525" t="str">
            <v/>
          </cell>
        </row>
        <row r="12526">
          <cell r="A12526" t="str">
            <v/>
          </cell>
        </row>
        <row r="12527">
          <cell r="A12527" t="str">
            <v/>
          </cell>
        </row>
        <row r="12528">
          <cell r="A12528" t="str">
            <v/>
          </cell>
        </row>
        <row r="12529">
          <cell r="A12529" t="str">
            <v/>
          </cell>
        </row>
        <row r="12530">
          <cell r="A12530" t="str">
            <v/>
          </cell>
        </row>
        <row r="12531">
          <cell r="A12531" t="str">
            <v/>
          </cell>
        </row>
        <row r="12532">
          <cell r="A12532" t="str">
            <v/>
          </cell>
        </row>
        <row r="12533">
          <cell r="A12533" t="str">
            <v/>
          </cell>
        </row>
        <row r="12534">
          <cell r="A12534" t="str">
            <v/>
          </cell>
        </row>
        <row r="12535">
          <cell r="A12535" t="str">
            <v/>
          </cell>
        </row>
        <row r="12536">
          <cell r="A12536" t="str">
            <v/>
          </cell>
        </row>
        <row r="12537">
          <cell r="A12537" t="str">
            <v/>
          </cell>
        </row>
        <row r="12538">
          <cell r="A12538" t="str">
            <v/>
          </cell>
        </row>
        <row r="12539">
          <cell r="A12539" t="str">
            <v/>
          </cell>
        </row>
        <row r="12540">
          <cell r="A12540" t="str">
            <v/>
          </cell>
        </row>
        <row r="12541">
          <cell r="A12541" t="str">
            <v/>
          </cell>
        </row>
        <row r="12542">
          <cell r="A12542" t="str">
            <v/>
          </cell>
        </row>
        <row r="12543">
          <cell r="A12543" t="str">
            <v/>
          </cell>
        </row>
        <row r="12544">
          <cell r="A12544" t="str">
            <v/>
          </cell>
        </row>
        <row r="12545">
          <cell r="A12545" t="str">
            <v/>
          </cell>
        </row>
        <row r="12546">
          <cell r="A12546" t="str">
            <v/>
          </cell>
        </row>
        <row r="12547">
          <cell r="A12547" t="str">
            <v/>
          </cell>
        </row>
        <row r="12548">
          <cell r="A12548" t="str">
            <v/>
          </cell>
        </row>
        <row r="12549">
          <cell r="A12549" t="str">
            <v/>
          </cell>
        </row>
        <row r="12550">
          <cell r="A12550" t="str">
            <v/>
          </cell>
        </row>
        <row r="12551">
          <cell r="A12551" t="str">
            <v/>
          </cell>
        </row>
        <row r="12552">
          <cell r="A12552" t="str">
            <v/>
          </cell>
        </row>
        <row r="12553">
          <cell r="A12553" t="str">
            <v/>
          </cell>
        </row>
        <row r="12554">
          <cell r="A12554" t="str">
            <v/>
          </cell>
        </row>
        <row r="12555">
          <cell r="A12555" t="str">
            <v/>
          </cell>
        </row>
        <row r="12556">
          <cell r="A12556" t="str">
            <v/>
          </cell>
        </row>
        <row r="12557">
          <cell r="A12557" t="str">
            <v/>
          </cell>
        </row>
        <row r="12558">
          <cell r="A12558" t="str">
            <v/>
          </cell>
        </row>
        <row r="12559">
          <cell r="A12559" t="str">
            <v/>
          </cell>
        </row>
        <row r="12560">
          <cell r="A12560" t="str">
            <v/>
          </cell>
        </row>
        <row r="12561">
          <cell r="A12561" t="str">
            <v/>
          </cell>
        </row>
        <row r="12562">
          <cell r="A12562" t="str">
            <v/>
          </cell>
        </row>
        <row r="12563">
          <cell r="A12563" t="str">
            <v/>
          </cell>
        </row>
        <row r="12564">
          <cell r="A12564" t="str">
            <v/>
          </cell>
        </row>
        <row r="12565">
          <cell r="A12565" t="str">
            <v/>
          </cell>
        </row>
        <row r="12566">
          <cell r="A12566" t="str">
            <v/>
          </cell>
        </row>
        <row r="12567">
          <cell r="A12567" t="str">
            <v/>
          </cell>
        </row>
        <row r="12568">
          <cell r="A12568" t="str">
            <v/>
          </cell>
        </row>
        <row r="12569">
          <cell r="A12569" t="str">
            <v/>
          </cell>
        </row>
        <row r="12570">
          <cell r="A12570" t="str">
            <v/>
          </cell>
        </row>
        <row r="12571">
          <cell r="A12571" t="str">
            <v/>
          </cell>
        </row>
        <row r="12572">
          <cell r="A12572" t="str">
            <v/>
          </cell>
        </row>
        <row r="12573">
          <cell r="A12573" t="str">
            <v/>
          </cell>
        </row>
        <row r="12574">
          <cell r="A12574" t="str">
            <v/>
          </cell>
        </row>
        <row r="12575">
          <cell r="A12575" t="str">
            <v/>
          </cell>
        </row>
        <row r="12576">
          <cell r="A12576" t="str">
            <v/>
          </cell>
        </row>
        <row r="12577">
          <cell r="A12577" t="str">
            <v/>
          </cell>
        </row>
        <row r="12578">
          <cell r="A12578" t="str">
            <v/>
          </cell>
        </row>
        <row r="12579">
          <cell r="A12579" t="str">
            <v/>
          </cell>
        </row>
        <row r="12580">
          <cell r="A12580" t="str">
            <v/>
          </cell>
        </row>
        <row r="12581">
          <cell r="A12581" t="str">
            <v/>
          </cell>
        </row>
        <row r="12582">
          <cell r="A12582" t="str">
            <v/>
          </cell>
        </row>
        <row r="12583">
          <cell r="A12583" t="str">
            <v/>
          </cell>
        </row>
        <row r="12584">
          <cell r="A12584" t="str">
            <v/>
          </cell>
        </row>
        <row r="12585">
          <cell r="A12585" t="str">
            <v/>
          </cell>
        </row>
        <row r="12586">
          <cell r="A12586" t="str">
            <v/>
          </cell>
        </row>
        <row r="12587">
          <cell r="A12587" t="str">
            <v/>
          </cell>
        </row>
        <row r="12588">
          <cell r="A12588" t="str">
            <v/>
          </cell>
        </row>
        <row r="12589">
          <cell r="A12589" t="str">
            <v/>
          </cell>
        </row>
        <row r="12590">
          <cell r="A12590" t="str">
            <v/>
          </cell>
        </row>
        <row r="12591">
          <cell r="A12591" t="str">
            <v/>
          </cell>
        </row>
        <row r="12592">
          <cell r="A12592" t="str">
            <v/>
          </cell>
        </row>
        <row r="12593">
          <cell r="A12593" t="str">
            <v/>
          </cell>
        </row>
        <row r="12594">
          <cell r="A12594" t="str">
            <v/>
          </cell>
        </row>
        <row r="12595">
          <cell r="A12595" t="str">
            <v/>
          </cell>
        </row>
        <row r="12596">
          <cell r="A12596" t="str">
            <v/>
          </cell>
        </row>
        <row r="12597">
          <cell r="A12597" t="str">
            <v/>
          </cell>
        </row>
        <row r="12598">
          <cell r="A12598" t="str">
            <v/>
          </cell>
        </row>
        <row r="12599">
          <cell r="A12599" t="str">
            <v/>
          </cell>
        </row>
        <row r="12600">
          <cell r="A12600" t="str">
            <v/>
          </cell>
        </row>
        <row r="12601">
          <cell r="A12601" t="str">
            <v/>
          </cell>
        </row>
        <row r="12602">
          <cell r="A12602" t="str">
            <v/>
          </cell>
        </row>
        <row r="12603">
          <cell r="A12603" t="str">
            <v/>
          </cell>
        </row>
        <row r="12604">
          <cell r="A12604" t="str">
            <v/>
          </cell>
        </row>
        <row r="12605">
          <cell r="A12605" t="str">
            <v/>
          </cell>
        </row>
        <row r="12606">
          <cell r="A12606" t="str">
            <v/>
          </cell>
        </row>
        <row r="12607">
          <cell r="A12607" t="str">
            <v/>
          </cell>
        </row>
        <row r="12608">
          <cell r="A12608" t="str">
            <v/>
          </cell>
        </row>
        <row r="12609">
          <cell r="A12609" t="str">
            <v/>
          </cell>
        </row>
        <row r="12610">
          <cell r="A12610" t="str">
            <v/>
          </cell>
        </row>
        <row r="12611">
          <cell r="A12611" t="str">
            <v/>
          </cell>
        </row>
        <row r="12612">
          <cell r="A12612" t="str">
            <v/>
          </cell>
        </row>
        <row r="12613">
          <cell r="A12613" t="str">
            <v/>
          </cell>
        </row>
        <row r="12614">
          <cell r="A12614" t="str">
            <v/>
          </cell>
        </row>
        <row r="12615">
          <cell r="A12615" t="str">
            <v/>
          </cell>
        </row>
        <row r="12616">
          <cell r="A12616" t="str">
            <v/>
          </cell>
        </row>
        <row r="12617">
          <cell r="A12617" t="str">
            <v/>
          </cell>
        </row>
        <row r="12618">
          <cell r="A12618" t="str">
            <v/>
          </cell>
        </row>
        <row r="12619">
          <cell r="A12619" t="str">
            <v/>
          </cell>
        </row>
        <row r="12620">
          <cell r="A12620" t="str">
            <v/>
          </cell>
        </row>
        <row r="12621">
          <cell r="A12621" t="str">
            <v/>
          </cell>
        </row>
        <row r="12622">
          <cell r="A12622" t="str">
            <v/>
          </cell>
        </row>
        <row r="12623">
          <cell r="A12623" t="str">
            <v/>
          </cell>
        </row>
        <row r="12624">
          <cell r="A12624" t="str">
            <v/>
          </cell>
        </row>
        <row r="12625">
          <cell r="A12625" t="str">
            <v/>
          </cell>
        </row>
        <row r="12626">
          <cell r="A12626" t="str">
            <v/>
          </cell>
        </row>
        <row r="12627">
          <cell r="A12627" t="str">
            <v/>
          </cell>
        </row>
        <row r="12628">
          <cell r="A12628" t="str">
            <v/>
          </cell>
        </row>
        <row r="12629">
          <cell r="A12629" t="str">
            <v/>
          </cell>
        </row>
        <row r="12630">
          <cell r="A12630" t="str">
            <v/>
          </cell>
        </row>
        <row r="12631">
          <cell r="A12631" t="str">
            <v/>
          </cell>
        </row>
        <row r="12632">
          <cell r="A12632" t="str">
            <v/>
          </cell>
        </row>
        <row r="12633">
          <cell r="A12633" t="str">
            <v/>
          </cell>
        </row>
        <row r="12634">
          <cell r="A12634" t="str">
            <v/>
          </cell>
        </row>
        <row r="12635">
          <cell r="A12635" t="str">
            <v/>
          </cell>
        </row>
        <row r="12636">
          <cell r="A12636" t="str">
            <v/>
          </cell>
        </row>
        <row r="12637">
          <cell r="A12637" t="str">
            <v/>
          </cell>
        </row>
        <row r="12638">
          <cell r="A12638" t="str">
            <v/>
          </cell>
        </row>
        <row r="12639">
          <cell r="A12639" t="str">
            <v/>
          </cell>
        </row>
        <row r="12640">
          <cell r="A12640" t="str">
            <v/>
          </cell>
        </row>
        <row r="12641">
          <cell r="A12641" t="str">
            <v/>
          </cell>
        </row>
        <row r="12642">
          <cell r="A12642" t="str">
            <v/>
          </cell>
        </row>
        <row r="12643">
          <cell r="A12643" t="str">
            <v/>
          </cell>
        </row>
        <row r="12644">
          <cell r="A12644" t="str">
            <v/>
          </cell>
        </row>
        <row r="12645">
          <cell r="A12645" t="str">
            <v/>
          </cell>
        </row>
        <row r="12646">
          <cell r="A12646" t="str">
            <v/>
          </cell>
        </row>
        <row r="12647">
          <cell r="A12647" t="str">
            <v/>
          </cell>
        </row>
        <row r="12648">
          <cell r="A12648" t="str">
            <v/>
          </cell>
        </row>
        <row r="12649">
          <cell r="A12649" t="str">
            <v/>
          </cell>
        </row>
        <row r="12650">
          <cell r="A12650" t="str">
            <v/>
          </cell>
        </row>
        <row r="12651">
          <cell r="A12651" t="str">
            <v/>
          </cell>
        </row>
        <row r="12652">
          <cell r="A12652" t="str">
            <v/>
          </cell>
        </row>
        <row r="12653">
          <cell r="A12653" t="str">
            <v/>
          </cell>
        </row>
        <row r="12654">
          <cell r="A12654" t="str">
            <v/>
          </cell>
        </row>
        <row r="12655">
          <cell r="A12655" t="str">
            <v/>
          </cell>
        </row>
        <row r="12656">
          <cell r="A12656" t="str">
            <v/>
          </cell>
        </row>
        <row r="12657">
          <cell r="A12657" t="str">
            <v/>
          </cell>
        </row>
        <row r="12658">
          <cell r="A12658" t="str">
            <v/>
          </cell>
        </row>
        <row r="12659">
          <cell r="A12659" t="str">
            <v/>
          </cell>
        </row>
        <row r="12660">
          <cell r="A12660" t="str">
            <v/>
          </cell>
        </row>
        <row r="12661">
          <cell r="A12661" t="str">
            <v/>
          </cell>
        </row>
        <row r="12662">
          <cell r="A12662" t="str">
            <v/>
          </cell>
        </row>
        <row r="12663">
          <cell r="A12663" t="str">
            <v/>
          </cell>
        </row>
        <row r="12664">
          <cell r="A12664" t="str">
            <v/>
          </cell>
        </row>
        <row r="12665">
          <cell r="A12665" t="str">
            <v/>
          </cell>
        </row>
        <row r="12666">
          <cell r="A12666" t="str">
            <v/>
          </cell>
        </row>
        <row r="12667">
          <cell r="A12667" t="str">
            <v/>
          </cell>
        </row>
        <row r="12668">
          <cell r="A12668" t="str">
            <v/>
          </cell>
        </row>
        <row r="12669">
          <cell r="A12669" t="str">
            <v/>
          </cell>
        </row>
        <row r="12670">
          <cell r="A12670" t="str">
            <v/>
          </cell>
        </row>
        <row r="12671">
          <cell r="A12671" t="str">
            <v/>
          </cell>
        </row>
        <row r="12672">
          <cell r="A12672" t="str">
            <v/>
          </cell>
        </row>
        <row r="12673">
          <cell r="A12673" t="str">
            <v/>
          </cell>
        </row>
        <row r="12674">
          <cell r="A12674" t="str">
            <v/>
          </cell>
        </row>
        <row r="12675">
          <cell r="A12675" t="str">
            <v/>
          </cell>
        </row>
        <row r="12676">
          <cell r="A12676" t="str">
            <v/>
          </cell>
        </row>
        <row r="12677">
          <cell r="A12677" t="str">
            <v/>
          </cell>
        </row>
        <row r="12678">
          <cell r="A12678" t="str">
            <v/>
          </cell>
        </row>
        <row r="12679">
          <cell r="A12679" t="str">
            <v/>
          </cell>
        </row>
        <row r="12680">
          <cell r="A12680" t="str">
            <v/>
          </cell>
        </row>
        <row r="12681">
          <cell r="A12681" t="str">
            <v/>
          </cell>
        </row>
        <row r="12682">
          <cell r="A12682" t="str">
            <v/>
          </cell>
        </row>
        <row r="12683">
          <cell r="A12683" t="str">
            <v/>
          </cell>
        </row>
        <row r="12684">
          <cell r="A12684" t="str">
            <v/>
          </cell>
        </row>
        <row r="12685">
          <cell r="A12685" t="str">
            <v/>
          </cell>
        </row>
        <row r="12686">
          <cell r="A12686" t="str">
            <v/>
          </cell>
        </row>
        <row r="12687">
          <cell r="A12687" t="str">
            <v/>
          </cell>
        </row>
        <row r="12688">
          <cell r="A12688" t="str">
            <v/>
          </cell>
        </row>
        <row r="12689">
          <cell r="A12689" t="str">
            <v/>
          </cell>
        </row>
        <row r="12690">
          <cell r="A12690" t="str">
            <v/>
          </cell>
        </row>
        <row r="12691">
          <cell r="A12691" t="str">
            <v/>
          </cell>
        </row>
        <row r="12692">
          <cell r="A12692" t="str">
            <v/>
          </cell>
        </row>
        <row r="12693">
          <cell r="A12693" t="str">
            <v/>
          </cell>
        </row>
        <row r="12694">
          <cell r="A12694" t="str">
            <v/>
          </cell>
        </row>
        <row r="12695">
          <cell r="A12695" t="str">
            <v/>
          </cell>
        </row>
        <row r="12696">
          <cell r="A12696" t="str">
            <v/>
          </cell>
        </row>
        <row r="12697">
          <cell r="A12697" t="str">
            <v/>
          </cell>
        </row>
        <row r="12698">
          <cell r="A12698" t="str">
            <v/>
          </cell>
        </row>
        <row r="12699">
          <cell r="A12699" t="str">
            <v/>
          </cell>
        </row>
        <row r="12700">
          <cell r="A12700" t="str">
            <v/>
          </cell>
        </row>
        <row r="12701">
          <cell r="A12701" t="str">
            <v/>
          </cell>
        </row>
        <row r="12702">
          <cell r="A12702" t="str">
            <v/>
          </cell>
        </row>
        <row r="12703">
          <cell r="A12703" t="str">
            <v/>
          </cell>
        </row>
        <row r="12704">
          <cell r="A12704" t="str">
            <v/>
          </cell>
        </row>
        <row r="12705">
          <cell r="A12705" t="str">
            <v/>
          </cell>
        </row>
        <row r="12706">
          <cell r="A12706" t="str">
            <v/>
          </cell>
        </row>
        <row r="12707">
          <cell r="A12707" t="str">
            <v/>
          </cell>
        </row>
        <row r="12708">
          <cell r="A12708" t="str">
            <v/>
          </cell>
        </row>
        <row r="12709">
          <cell r="A12709" t="str">
            <v/>
          </cell>
        </row>
        <row r="12710">
          <cell r="A12710" t="str">
            <v/>
          </cell>
        </row>
        <row r="12711">
          <cell r="A12711" t="str">
            <v/>
          </cell>
        </row>
        <row r="12712">
          <cell r="A12712" t="str">
            <v/>
          </cell>
        </row>
        <row r="12713">
          <cell r="A12713" t="str">
            <v/>
          </cell>
        </row>
        <row r="12714">
          <cell r="A12714" t="str">
            <v/>
          </cell>
        </row>
        <row r="12715">
          <cell r="A12715" t="str">
            <v/>
          </cell>
        </row>
        <row r="12716">
          <cell r="A12716" t="str">
            <v/>
          </cell>
        </row>
        <row r="12717">
          <cell r="A12717" t="str">
            <v/>
          </cell>
        </row>
        <row r="12718">
          <cell r="A12718" t="str">
            <v/>
          </cell>
        </row>
        <row r="12719">
          <cell r="A12719" t="str">
            <v/>
          </cell>
        </row>
        <row r="12720">
          <cell r="A12720" t="str">
            <v/>
          </cell>
        </row>
        <row r="12721">
          <cell r="A12721" t="str">
            <v/>
          </cell>
        </row>
        <row r="12722">
          <cell r="A12722" t="str">
            <v/>
          </cell>
        </row>
        <row r="12723">
          <cell r="A12723" t="str">
            <v/>
          </cell>
        </row>
        <row r="12724">
          <cell r="A12724" t="str">
            <v/>
          </cell>
        </row>
        <row r="12725">
          <cell r="A12725" t="str">
            <v/>
          </cell>
        </row>
        <row r="12726">
          <cell r="A12726" t="str">
            <v/>
          </cell>
        </row>
        <row r="12727">
          <cell r="A12727" t="str">
            <v/>
          </cell>
        </row>
        <row r="12728">
          <cell r="A12728" t="str">
            <v/>
          </cell>
        </row>
        <row r="12729">
          <cell r="A12729" t="str">
            <v/>
          </cell>
        </row>
        <row r="12730">
          <cell r="A12730" t="str">
            <v/>
          </cell>
        </row>
        <row r="12731">
          <cell r="A12731" t="str">
            <v/>
          </cell>
        </row>
        <row r="12732">
          <cell r="A12732" t="str">
            <v/>
          </cell>
        </row>
        <row r="12733">
          <cell r="A12733" t="str">
            <v/>
          </cell>
        </row>
        <row r="12734">
          <cell r="A12734" t="str">
            <v/>
          </cell>
        </row>
        <row r="12735">
          <cell r="A12735" t="str">
            <v/>
          </cell>
        </row>
        <row r="12736">
          <cell r="A12736" t="str">
            <v/>
          </cell>
        </row>
        <row r="12737">
          <cell r="A12737" t="str">
            <v/>
          </cell>
        </row>
        <row r="12738">
          <cell r="A12738" t="str">
            <v/>
          </cell>
        </row>
        <row r="12739">
          <cell r="A12739" t="str">
            <v/>
          </cell>
        </row>
        <row r="12740">
          <cell r="A12740" t="str">
            <v/>
          </cell>
        </row>
        <row r="12741">
          <cell r="A12741" t="str">
            <v/>
          </cell>
        </row>
        <row r="12742">
          <cell r="A12742" t="str">
            <v/>
          </cell>
        </row>
        <row r="12743">
          <cell r="A12743" t="str">
            <v/>
          </cell>
        </row>
        <row r="12744">
          <cell r="A12744" t="str">
            <v/>
          </cell>
        </row>
        <row r="12745">
          <cell r="A12745" t="str">
            <v/>
          </cell>
        </row>
        <row r="12746">
          <cell r="A12746" t="str">
            <v/>
          </cell>
        </row>
        <row r="12747">
          <cell r="A12747" t="str">
            <v/>
          </cell>
        </row>
        <row r="12748">
          <cell r="A12748" t="str">
            <v/>
          </cell>
        </row>
        <row r="12749">
          <cell r="A12749" t="str">
            <v/>
          </cell>
        </row>
        <row r="12750">
          <cell r="A12750" t="str">
            <v/>
          </cell>
        </row>
        <row r="12751">
          <cell r="A12751" t="str">
            <v/>
          </cell>
        </row>
        <row r="12752">
          <cell r="A12752" t="str">
            <v/>
          </cell>
        </row>
        <row r="12753">
          <cell r="A12753" t="str">
            <v/>
          </cell>
        </row>
        <row r="12754">
          <cell r="A12754" t="str">
            <v/>
          </cell>
        </row>
        <row r="12755">
          <cell r="A12755" t="str">
            <v/>
          </cell>
        </row>
        <row r="12756">
          <cell r="A12756" t="str">
            <v/>
          </cell>
        </row>
        <row r="12757">
          <cell r="A12757" t="str">
            <v/>
          </cell>
        </row>
        <row r="12758">
          <cell r="A12758" t="str">
            <v/>
          </cell>
        </row>
        <row r="12759">
          <cell r="A12759" t="str">
            <v/>
          </cell>
        </row>
        <row r="12760">
          <cell r="A12760" t="str">
            <v/>
          </cell>
        </row>
        <row r="12761">
          <cell r="A12761" t="str">
            <v/>
          </cell>
        </row>
        <row r="12762">
          <cell r="A12762" t="str">
            <v/>
          </cell>
        </row>
        <row r="12763">
          <cell r="A12763" t="str">
            <v/>
          </cell>
        </row>
        <row r="12764">
          <cell r="A12764" t="str">
            <v/>
          </cell>
        </row>
        <row r="12765">
          <cell r="A12765" t="str">
            <v/>
          </cell>
        </row>
        <row r="12766">
          <cell r="A12766" t="str">
            <v/>
          </cell>
        </row>
        <row r="12767">
          <cell r="A12767" t="str">
            <v/>
          </cell>
        </row>
        <row r="12768">
          <cell r="A12768" t="str">
            <v/>
          </cell>
        </row>
        <row r="12769">
          <cell r="A12769" t="str">
            <v/>
          </cell>
        </row>
        <row r="12770">
          <cell r="A12770" t="str">
            <v/>
          </cell>
        </row>
        <row r="12771">
          <cell r="A12771" t="str">
            <v/>
          </cell>
        </row>
        <row r="12772">
          <cell r="A12772" t="str">
            <v/>
          </cell>
        </row>
        <row r="12773">
          <cell r="A12773" t="str">
            <v/>
          </cell>
        </row>
        <row r="12774">
          <cell r="A12774" t="str">
            <v/>
          </cell>
        </row>
        <row r="12775">
          <cell r="A12775" t="str">
            <v/>
          </cell>
        </row>
        <row r="12776">
          <cell r="A12776" t="str">
            <v/>
          </cell>
        </row>
        <row r="12777">
          <cell r="A12777" t="str">
            <v/>
          </cell>
        </row>
        <row r="12778">
          <cell r="A12778" t="str">
            <v/>
          </cell>
        </row>
        <row r="12779">
          <cell r="A12779" t="str">
            <v/>
          </cell>
        </row>
        <row r="12780">
          <cell r="A12780" t="str">
            <v/>
          </cell>
        </row>
        <row r="12781">
          <cell r="A12781" t="str">
            <v/>
          </cell>
        </row>
        <row r="12782">
          <cell r="A12782" t="str">
            <v/>
          </cell>
        </row>
        <row r="12783">
          <cell r="A12783" t="str">
            <v/>
          </cell>
        </row>
        <row r="12784">
          <cell r="A12784" t="str">
            <v/>
          </cell>
        </row>
        <row r="12785">
          <cell r="A12785" t="str">
            <v/>
          </cell>
        </row>
        <row r="12786">
          <cell r="A12786" t="str">
            <v/>
          </cell>
        </row>
        <row r="12787">
          <cell r="A12787" t="str">
            <v/>
          </cell>
        </row>
        <row r="12788">
          <cell r="A12788" t="str">
            <v/>
          </cell>
        </row>
        <row r="12789">
          <cell r="A12789" t="str">
            <v/>
          </cell>
        </row>
        <row r="12790">
          <cell r="A12790" t="str">
            <v/>
          </cell>
        </row>
        <row r="12791">
          <cell r="A12791" t="str">
            <v/>
          </cell>
        </row>
        <row r="12792">
          <cell r="A12792" t="str">
            <v/>
          </cell>
        </row>
        <row r="12793">
          <cell r="A12793" t="str">
            <v/>
          </cell>
        </row>
        <row r="12794">
          <cell r="A12794" t="str">
            <v/>
          </cell>
        </row>
        <row r="12795">
          <cell r="A12795" t="str">
            <v/>
          </cell>
        </row>
        <row r="12796">
          <cell r="A12796" t="str">
            <v/>
          </cell>
        </row>
        <row r="12797">
          <cell r="A12797" t="str">
            <v/>
          </cell>
        </row>
        <row r="12798">
          <cell r="A12798" t="str">
            <v/>
          </cell>
        </row>
        <row r="12799">
          <cell r="A12799" t="str">
            <v/>
          </cell>
        </row>
        <row r="12800">
          <cell r="A12800" t="str">
            <v/>
          </cell>
        </row>
        <row r="12801">
          <cell r="A12801" t="str">
            <v/>
          </cell>
        </row>
        <row r="12802">
          <cell r="A12802" t="str">
            <v/>
          </cell>
        </row>
        <row r="12803">
          <cell r="A12803" t="str">
            <v/>
          </cell>
        </row>
        <row r="12804">
          <cell r="A12804" t="str">
            <v/>
          </cell>
        </row>
        <row r="12805">
          <cell r="A12805" t="str">
            <v/>
          </cell>
        </row>
        <row r="12806">
          <cell r="A12806" t="str">
            <v/>
          </cell>
        </row>
        <row r="12807">
          <cell r="A12807" t="str">
            <v/>
          </cell>
        </row>
        <row r="12808">
          <cell r="A12808" t="str">
            <v/>
          </cell>
        </row>
        <row r="12809">
          <cell r="A12809" t="str">
            <v/>
          </cell>
        </row>
        <row r="12810">
          <cell r="A12810" t="str">
            <v/>
          </cell>
        </row>
        <row r="12811">
          <cell r="A12811" t="str">
            <v/>
          </cell>
        </row>
        <row r="12812">
          <cell r="A12812" t="str">
            <v/>
          </cell>
        </row>
        <row r="12813">
          <cell r="A12813" t="str">
            <v/>
          </cell>
        </row>
        <row r="12814">
          <cell r="A12814" t="str">
            <v/>
          </cell>
        </row>
        <row r="12815">
          <cell r="A12815" t="str">
            <v/>
          </cell>
        </row>
        <row r="12816">
          <cell r="A12816" t="str">
            <v/>
          </cell>
        </row>
        <row r="12817">
          <cell r="A12817" t="str">
            <v/>
          </cell>
        </row>
        <row r="12818">
          <cell r="A12818" t="str">
            <v/>
          </cell>
        </row>
        <row r="12819">
          <cell r="A12819" t="str">
            <v/>
          </cell>
        </row>
        <row r="12820">
          <cell r="A12820" t="str">
            <v/>
          </cell>
        </row>
        <row r="12821">
          <cell r="A12821" t="str">
            <v/>
          </cell>
        </row>
        <row r="12822">
          <cell r="A12822" t="str">
            <v/>
          </cell>
        </row>
        <row r="12823">
          <cell r="A12823" t="str">
            <v/>
          </cell>
        </row>
        <row r="12824">
          <cell r="A12824" t="str">
            <v/>
          </cell>
        </row>
        <row r="12825">
          <cell r="A12825" t="str">
            <v/>
          </cell>
        </row>
        <row r="12826">
          <cell r="A12826" t="str">
            <v/>
          </cell>
        </row>
        <row r="12827">
          <cell r="A12827" t="str">
            <v/>
          </cell>
        </row>
        <row r="12828">
          <cell r="A12828" t="str">
            <v/>
          </cell>
        </row>
        <row r="12829">
          <cell r="A12829" t="str">
            <v/>
          </cell>
        </row>
        <row r="12830">
          <cell r="A12830" t="str">
            <v/>
          </cell>
        </row>
        <row r="12831">
          <cell r="A12831" t="str">
            <v/>
          </cell>
        </row>
        <row r="12832">
          <cell r="A12832" t="str">
            <v/>
          </cell>
        </row>
        <row r="12833">
          <cell r="A12833" t="str">
            <v/>
          </cell>
        </row>
        <row r="12834">
          <cell r="A12834" t="str">
            <v/>
          </cell>
        </row>
        <row r="12835">
          <cell r="A12835" t="str">
            <v/>
          </cell>
        </row>
        <row r="12836">
          <cell r="A12836" t="str">
            <v/>
          </cell>
        </row>
        <row r="12837">
          <cell r="A12837" t="str">
            <v/>
          </cell>
        </row>
        <row r="12838">
          <cell r="A12838" t="str">
            <v/>
          </cell>
        </row>
        <row r="12839">
          <cell r="A12839" t="str">
            <v/>
          </cell>
        </row>
        <row r="12840">
          <cell r="A12840" t="str">
            <v/>
          </cell>
        </row>
        <row r="12841">
          <cell r="A12841" t="str">
            <v/>
          </cell>
        </row>
        <row r="12842">
          <cell r="A12842" t="str">
            <v/>
          </cell>
        </row>
        <row r="12843">
          <cell r="A12843" t="str">
            <v/>
          </cell>
        </row>
        <row r="12844">
          <cell r="A12844" t="str">
            <v/>
          </cell>
        </row>
        <row r="12845">
          <cell r="A12845" t="str">
            <v/>
          </cell>
        </row>
        <row r="12846">
          <cell r="A12846" t="str">
            <v/>
          </cell>
        </row>
        <row r="12847">
          <cell r="A12847" t="str">
            <v/>
          </cell>
        </row>
        <row r="12848">
          <cell r="A12848" t="str">
            <v/>
          </cell>
        </row>
        <row r="12849">
          <cell r="A12849" t="str">
            <v/>
          </cell>
        </row>
        <row r="12850">
          <cell r="A12850" t="str">
            <v/>
          </cell>
        </row>
        <row r="12851">
          <cell r="A12851" t="str">
            <v/>
          </cell>
        </row>
        <row r="12852">
          <cell r="A12852" t="str">
            <v/>
          </cell>
        </row>
        <row r="12853">
          <cell r="A12853" t="str">
            <v/>
          </cell>
        </row>
        <row r="12854">
          <cell r="A12854" t="str">
            <v/>
          </cell>
        </row>
        <row r="12855">
          <cell r="A12855" t="str">
            <v/>
          </cell>
        </row>
        <row r="12856">
          <cell r="A12856" t="str">
            <v/>
          </cell>
        </row>
        <row r="12857">
          <cell r="A12857" t="str">
            <v/>
          </cell>
        </row>
        <row r="12858">
          <cell r="A12858" t="str">
            <v/>
          </cell>
        </row>
        <row r="12859">
          <cell r="A12859" t="str">
            <v/>
          </cell>
        </row>
        <row r="12860">
          <cell r="A12860" t="str">
            <v/>
          </cell>
        </row>
        <row r="12861">
          <cell r="A12861" t="str">
            <v/>
          </cell>
        </row>
        <row r="12862">
          <cell r="A12862" t="str">
            <v/>
          </cell>
        </row>
        <row r="12863">
          <cell r="A12863" t="str">
            <v/>
          </cell>
        </row>
        <row r="12864">
          <cell r="A12864" t="str">
            <v/>
          </cell>
        </row>
        <row r="12865">
          <cell r="A12865" t="str">
            <v/>
          </cell>
        </row>
        <row r="12866">
          <cell r="A12866" t="str">
            <v/>
          </cell>
        </row>
        <row r="12867">
          <cell r="A12867" t="str">
            <v/>
          </cell>
        </row>
        <row r="12868">
          <cell r="A12868" t="str">
            <v/>
          </cell>
        </row>
        <row r="12869">
          <cell r="A12869" t="str">
            <v/>
          </cell>
        </row>
        <row r="12870">
          <cell r="A12870" t="str">
            <v/>
          </cell>
        </row>
        <row r="12871">
          <cell r="A12871" t="str">
            <v/>
          </cell>
        </row>
        <row r="12872">
          <cell r="A12872" t="str">
            <v/>
          </cell>
        </row>
        <row r="12873">
          <cell r="A12873" t="str">
            <v/>
          </cell>
        </row>
        <row r="12874">
          <cell r="A12874" t="str">
            <v/>
          </cell>
        </row>
        <row r="12875">
          <cell r="A12875" t="str">
            <v/>
          </cell>
        </row>
        <row r="12876">
          <cell r="A12876" t="str">
            <v/>
          </cell>
        </row>
        <row r="12877">
          <cell r="A12877" t="str">
            <v/>
          </cell>
        </row>
        <row r="12878">
          <cell r="A12878" t="str">
            <v/>
          </cell>
        </row>
        <row r="12879">
          <cell r="A12879" t="str">
            <v/>
          </cell>
        </row>
        <row r="12880">
          <cell r="A12880" t="str">
            <v/>
          </cell>
        </row>
        <row r="12881">
          <cell r="A12881" t="str">
            <v/>
          </cell>
        </row>
        <row r="12882">
          <cell r="A12882" t="str">
            <v/>
          </cell>
        </row>
        <row r="12883">
          <cell r="A12883" t="str">
            <v/>
          </cell>
        </row>
        <row r="12884">
          <cell r="A12884" t="str">
            <v/>
          </cell>
        </row>
        <row r="12885">
          <cell r="A12885" t="str">
            <v/>
          </cell>
        </row>
        <row r="12886">
          <cell r="A12886" t="str">
            <v/>
          </cell>
        </row>
        <row r="12887">
          <cell r="A12887" t="str">
            <v/>
          </cell>
        </row>
        <row r="12888">
          <cell r="A12888" t="str">
            <v/>
          </cell>
        </row>
        <row r="12889">
          <cell r="A12889" t="str">
            <v/>
          </cell>
        </row>
        <row r="12890">
          <cell r="A12890" t="str">
            <v/>
          </cell>
        </row>
        <row r="12891">
          <cell r="A12891" t="str">
            <v/>
          </cell>
        </row>
        <row r="12892">
          <cell r="A12892" t="str">
            <v/>
          </cell>
        </row>
        <row r="12893">
          <cell r="A12893" t="str">
            <v/>
          </cell>
        </row>
        <row r="12894">
          <cell r="A12894" t="str">
            <v/>
          </cell>
        </row>
        <row r="12895">
          <cell r="A12895" t="str">
            <v/>
          </cell>
        </row>
        <row r="12896">
          <cell r="A12896" t="str">
            <v/>
          </cell>
        </row>
        <row r="12897">
          <cell r="A12897" t="str">
            <v/>
          </cell>
        </row>
        <row r="12898">
          <cell r="A12898" t="str">
            <v/>
          </cell>
        </row>
        <row r="12899">
          <cell r="A12899" t="str">
            <v/>
          </cell>
        </row>
        <row r="12900">
          <cell r="A12900" t="str">
            <v/>
          </cell>
        </row>
        <row r="12901">
          <cell r="A12901" t="str">
            <v/>
          </cell>
        </row>
        <row r="12902">
          <cell r="A12902" t="str">
            <v/>
          </cell>
        </row>
        <row r="12903">
          <cell r="A12903" t="str">
            <v/>
          </cell>
        </row>
        <row r="12904">
          <cell r="A12904" t="str">
            <v/>
          </cell>
        </row>
        <row r="12905">
          <cell r="A12905" t="str">
            <v/>
          </cell>
        </row>
        <row r="12906">
          <cell r="A12906" t="str">
            <v/>
          </cell>
        </row>
        <row r="12907">
          <cell r="A12907" t="str">
            <v/>
          </cell>
        </row>
        <row r="12908">
          <cell r="A12908" t="str">
            <v/>
          </cell>
        </row>
        <row r="12909">
          <cell r="A12909" t="str">
            <v/>
          </cell>
        </row>
        <row r="12910">
          <cell r="A12910" t="str">
            <v/>
          </cell>
        </row>
        <row r="12911">
          <cell r="A12911" t="str">
            <v/>
          </cell>
        </row>
        <row r="12912">
          <cell r="A12912" t="str">
            <v/>
          </cell>
        </row>
        <row r="12913">
          <cell r="A12913" t="str">
            <v/>
          </cell>
        </row>
        <row r="12914">
          <cell r="A12914" t="str">
            <v/>
          </cell>
        </row>
        <row r="12915">
          <cell r="A12915" t="str">
            <v/>
          </cell>
        </row>
        <row r="12916">
          <cell r="A12916" t="str">
            <v/>
          </cell>
        </row>
        <row r="12917">
          <cell r="A12917" t="str">
            <v/>
          </cell>
        </row>
        <row r="12918">
          <cell r="A12918" t="str">
            <v/>
          </cell>
        </row>
        <row r="12919">
          <cell r="A12919" t="str">
            <v/>
          </cell>
        </row>
        <row r="12920">
          <cell r="A12920" t="str">
            <v/>
          </cell>
        </row>
        <row r="12921">
          <cell r="A12921" t="str">
            <v/>
          </cell>
        </row>
        <row r="12922">
          <cell r="A12922" t="str">
            <v/>
          </cell>
        </row>
        <row r="12923">
          <cell r="A12923" t="str">
            <v/>
          </cell>
        </row>
        <row r="12924">
          <cell r="A12924" t="str">
            <v/>
          </cell>
        </row>
        <row r="12925">
          <cell r="A12925" t="str">
            <v/>
          </cell>
        </row>
        <row r="12926">
          <cell r="A12926" t="str">
            <v/>
          </cell>
        </row>
        <row r="12927">
          <cell r="A12927" t="str">
            <v/>
          </cell>
        </row>
        <row r="12928">
          <cell r="A12928" t="str">
            <v/>
          </cell>
        </row>
        <row r="12929">
          <cell r="A12929" t="str">
            <v/>
          </cell>
        </row>
        <row r="12930">
          <cell r="A12930" t="str">
            <v/>
          </cell>
        </row>
        <row r="12931">
          <cell r="A12931" t="str">
            <v/>
          </cell>
        </row>
        <row r="12932">
          <cell r="A12932" t="str">
            <v/>
          </cell>
        </row>
        <row r="12933">
          <cell r="A12933" t="str">
            <v/>
          </cell>
        </row>
        <row r="12934">
          <cell r="A12934" t="str">
            <v/>
          </cell>
        </row>
        <row r="12935">
          <cell r="A12935" t="str">
            <v/>
          </cell>
        </row>
        <row r="12936">
          <cell r="A12936" t="str">
            <v/>
          </cell>
        </row>
        <row r="12937">
          <cell r="A12937" t="str">
            <v/>
          </cell>
        </row>
        <row r="12938">
          <cell r="A12938" t="str">
            <v/>
          </cell>
        </row>
        <row r="12939">
          <cell r="A12939" t="str">
            <v/>
          </cell>
        </row>
        <row r="12940">
          <cell r="A12940" t="str">
            <v/>
          </cell>
        </row>
        <row r="12941">
          <cell r="A12941" t="str">
            <v/>
          </cell>
        </row>
        <row r="12942">
          <cell r="A12942" t="str">
            <v/>
          </cell>
        </row>
        <row r="12943">
          <cell r="A12943" t="str">
            <v/>
          </cell>
        </row>
        <row r="12944">
          <cell r="A12944" t="str">
            <v/>
          </cell>
        </row>
        <row r="12945">
          <cell r="A12945" t="str">
            <v/>
          </cell>
        </row>
        <row r="12946">
          <cell r="A12946" t="str">
            <v/>
          </cell>
        </row>
        <row r="12947">
          <cell r="A12947" t="str">
            <v/>
          </cell>
        </row>
        <row r="12948">
          <cell r="A12948" t="str">
            <v/>
          </cell>
        </row>
        <row r="12949">
          <cell r="A12949" t="str">
            <v/>
          </cell>
        </row>
        <row r="12950">
          <cell r="A12950" t="str">
            <v/>
          </cell>
        </row>
        <row r="12951">
          <cell r="A12951" t="str">
            <v/>
          </cell>
        </row>
        <row r="12952">
          <cell r="A12952" t="str">
            <v/>
          </cell>
        </row>
        <row r="12953">
          <cell r="A12953" t="str">
            <v/>
          </cell>
        </row>
        <row r="12954">
          <cell r="A12954" t="str">
            <v/>
          </cell>
        </row>
        <row r="12955">
          <cell r="A12955" t="str">
            <v/>
          </cell>
        </row>
        <row r="12956">
          <cell r="A12956" t="str">
            <v/>
          </cell>
        </row>
        <row r="12957">
          <cell r="A12957" t="str">
            <v/>
          </cell>
        </row>
        <row r="12958">
          <cell r="A12958" t="str">
            <v/>
          </cell>
        </row>
        <row r="12959">
          <cell r="A12959" t="str">
            <v/>
          </cell>
        </row>
        <row r="12960">
          <cell r="A12960" t="str">
            <v/>
          </cell>
        </row>
        <row r="12961">
          <cell r="A12961" t="str">
            <v/>
          </cell>
        </row>
        <row r="12962">
          <cell r="A12962" t="str">
            <v/>
          </cell>
        </row>
        <row r="12963">
          <cell r="A12963" t="str">
            <v/>
          </cell>
        </row>
        <row r="12964">
          <cell r="A12964" t="str">
            <v/>
          </cell>
        </row>
        <row r="12965">
          <cell r="A12965" t="str">
            <v/>
          </cell>
        </row>
        <row r="12966">
          <cell r="A12966" t="str">
            <v/>
          </cell>
        </row>
        <row r="12967">
          <cell r="A12967" t="str">
            <v/>
          </cell>
        </row>
        <row r="12968">
          <cell r="A12968" t="str">
            <v/>
          </cell>
        </row>
        <row r="12969">
          <cell r="A12969" t="str">
            <v/>
          </cell>
        </row>
        <row r="12970">
          <cell r="A12970" t="str">
            <v/>
          </cell>
        </row>
        <row r="12971">
          <cell r="A12971" t="str">
            <v/>
          </cell>
        </row>
        <row r="12972">
          <cell r="A12972" t="str">
            <v/>
          </cell>
        </row>
        <row r="12973">
          <cell r="A12973" t="str">
            <v/>
          </cell>
        </row>
        <row r="12974">
          <cell r="A12974" t="str">
            <v/>
          </cell>
        </row>
        <row r="12975">
          <cell r="A12975" t="str">
            <v/>
          </cell>
        </row>
        <row r="12976">
          <cell r="A12976" t="str">
            <v/>
          </cell>
        </row>
        <row r="12977">
          <cell r="A12977" t="str">
            <v/>
          </cell>
        </row>
        <row r="12978">
          <cell r="A12978" t="str">
            <v/>
          </cell>
        </row>
        <row r="12979">
          <cell r="A12979" t="str">
            <v/>
          </cell>
        </row>
        <row r="12980">
          <cell r="A12980" t="str">
            <v/>
          </cell>
        </row>
        <row r="12981">
          <cell r="A12981" t="str">
            <v/>
          </cell>
        </row>
        <row r="12982">
          <cell r="A12982" t="str">
            <v/>
          </cell>
        </row>
        <row r="12983">
          <cell r="A12983" t="str">
            <v/>
          </cell>
        </row>
        <row r="12984">
          <cell r="A12984" t="str">
            <v/>
          </cell>
        </row>
        <row r="12985">
          <cell r="A12985" t="str">
            <v/>
          </cell>
        </row>
        <row r="12986">
          <cell r="A12986" t="str">
            <v/>
          </cell>
        </row>
        <row r="12987">
          <cell r="A12987" t="str">
            <v/>
          </cell>
        </row>
        <row r="12988">
          <cell r="A12988" t="str">
            <v/>
          </cell>
        </row>
        <row r="12989">
          <cell r="A12989" t="str">
            <v/>
          </cell>
        </row>
        <row r="12990">
          <cell r="A12990" t="str">
            <v/>
          </cell>
        </row>
        <row r="12991">
          <cell r="A12991" t="str">
            <v/>
          </cell>
        </row>
        <row r="12992">
          <cell r="A12992" t="str">
            <v/>
          </cell>
        </row>
        <row r="12993">
          <cell r="A12993" t="str">
            <v/>
          </cell>
        </row>
        <row r="12994">
          <cell r="A12994" t="str">
            <v/>
          </cell>
        </row>
        <row r="12995">
          <cell r="A12995" t="str">
            <v/>
          </cell>
        </row>
        <row r="12996">
          <cell r="A12996" t="str">
            <v/>
          </cell>
        </row>
        <row r="12997">
          <cell r="A12997" t="str">
            <v/>
          </cell>
        </row>
        <row r="12998">
          <cell r="A12998" t="str">
            <v/>
          </cell>
        </row>
        <row r="12999">
          <cell r="A12999" t="str">
            <v/>
          </cell>
        </row>
        <row r="13000">
          <cell r="A13000" t="str">
            <v/>
          </cell>
        </row>
        <row r="13001">
          <cell r="A13001" t="str">
            <v/>
          </cell>
        </row>
        <row r="13002">
          <cell r="A13002" t="str">
            <v/>
          </cell>
        </row>
        <row r="13003">
          <cell r="A13003" t="str">
            <v/>
          </cell>
        </row>
        <row r="13004">
          <cell r="A13004" t="str">
            <v/>
          </cell>
        </row>
        <row r="13005">
          <cell r="A13005" t="str">
            <v/>
          </cell>
        </row>
        <row r="13006">
          <cell r="A13006" t="str">
            <v/>
          </cell>
        </row>
        <row r="13007">
          <cell r="A13007" t="str">
            <v/>
          </cell>
        </row>
        <row r="13008">
          <cell r="A13008" t="str">
            <v/>
          </cell>
        </row>
        <row r="13009">
          <cell r="A13009" t="str">
            <v/>
          </cell>
        </row>
        <row r="13010">
          <cell r="A13010" t="str">
            <v/>
          </cell>
        </row>
        <row r="13011">
          <cell r="A13011" t="str">
            <v/>
          </cell>
        </row>
        <row r="13012">
          <cell r="A13012" t="str">
            <v/>
          </cell>
        </row>
        <row r="13013">
          <cell r="A13013" t="str">
            <v/>
          </cell>
        </row>
        <row r="13014">
          <cell r="A13014" t="str">
            <v/>
          </cell>
        </row>
        <row r="13015">
          <cell r="A13015" t="str">
            <v/>
          </cell>
        </row>
        <row r="13016">
          <cell r="A13016" t="str">
            <v/>
          </cell>
        </row>
        <row r="13017">
          <cell r="A13017" t="str">
            <v/>
          </cell>
        </row>
        <row r="13018">
          <cell r="A13018" t="str">
            <v/>
          </cell>
        </row>
        <row r="13019">
          <cell r="A13019" t="str">
            <v/>
          </cell>
        </row>
        <row r="13020">
          <cell r="A13020" t="str">
            <v/>
          </cell>
        </row>
        <row r="13021">
          <cell r="A13021" t="str">
            <v/>
          </cell>
        </row>
        <row r="13022">
          <cell r="A13022" t="str">
            <v/>
          </cell>
        </row>
        <row r="13023">
          <cell r="A13023" t="str">
            <v/>
          </cell>
        </row>
        <row r="13024">
          <cell r="A13024" t="str">
            <v/>
          </cell>
        </row>
        <row r="13025">
          <cell r="A13025" t="str">
            <v/>
          </cell>
        </row>
        <row r="13026">
          <cell r="A13026" t="str">
            <v/>
          </cell>
        </row>
        <row r="13027">
          <cell r="A13027" t="str">
            <v/>
          </cell>
        </row>
        <row r="13028">
          <cell r="A13028" t="str">
            <v/>
          </cell>
        </row>
        <row r="13029">
          <cell r="A13029" t="str">
            <v/>
          </cell>
        </row>
        <row r="13030">
          <cell r="A13030" t="str">
            <v/>
          </cell>
        </row>
        <row r="13031">
          <cell r="A13031" t="str">
            <v/>
          </cell>
        </row>
        <row r="13032">
          <cell r="A13032" t="str">
            <v/>
          </cell>
        </row>
        <row r="13033">
          <cell r="A13033" t="str">
            <v/>
          </cell>
        </row>
        <row r="13034">
          <cell r="A13034" t="str">
            <v/>
          </cell>
        </row>
        <row r="13035">
          <cell r="A13035" t="str">
            <v/>
          </cell>
        </row>
        <row r="13036">
          <cell r="A13036" t="str">
            <v/>
          </cell>
        </row>
        <row r="13037">
          <cell r="A13037" t="str">
            <v/>
          </cell>
        </row>
        <row r="13038">
          <cell r="A13038" t="str">
            <v/>
          </cell>
        </row>
        <row r="13039">
          <cell r="A13039" t="str">
            <v/>
          </cell>
        </row>
        <row r="13040">
          <cell r="A13040" t="str">
            <v/>
          </cell>
        </row>
        <row r="13041">
          <cell r="A13041" t="str">
            <v/>
          </cell>
        </row>
        <row r="13042">
          <cell r="A13042" t="str">
            <v/>
          </cell>
        </row>
        <row r="13043">
          <cell r="A13043" t="str">
            <v/>
          </cell>
        </row>
        <row r="13044">
          <cell r="A13044" t="str">
            <v/>
          </cell>
        </row>
        <row r="13045">
          <cell r="A13045" t="str">
            <v/>
          </cell>
        </row>
        <row r="13046">
          <cell r="A13046" t="str">
            <v/>
          </cell>
        </row>
        <row r="13047">
          <cell r="A13047" t="str">
            <v/>
          </cell>
        </row>
        <row r="13048">
          <cell r="A13048" t="str">
            <v/>
          </cell>
        </row>
        <row r="13049">
          <cell r="A13049" t="str">
            <v/>
          </cell>
        </row>
        <row r="13050">
          <cell r="A13050" t="str">
            <v/>
          </cell>
        </row>
        <row r="13051">
          <cell r="A13051" t="str">
            <v/>
          </cell>
        </row>
        <row r="13052">
          <cell r="A13052" t="str">
            <v/>
          </cell>
        </row>
        <row r="13053">
          <cell r="A13053" t="str">
            <v/>
          </cell>
        </row>
        <row r="13054">
          <cell r="A13054" t="str">
            <v/>
          </cell>
        </row>
        <row r="13055">
          <cell r="A13055" t="str">
            <v/>
          </cell>
        </row>
        <row r="13056">
          <cell r="A13056" t="str">
            <v/>
          </cell>
        </row>
        <row r="13057">
          <cell r="A13057" t="str">
            <v/>
          </cell>
        </row>
        <row r="13058">
          <cell r="A13058" t="str">
            <v/>
          </cell>
        </row>
        <row r="13059">
          <cell r="A13059" t="str">
            <v/>
          </cell>
        </row>
        <row r="13060">
          <cell r="A13060" t="str">
            <v/>
          </cell>
        </row>
        <row r="13061">
          <cell r="A13061" t="str">
            <v/>
          </cell>
        </row>
        <row r="13062">
          <cell r="A13062" t="str">
            <v/>
          </cell>
        </row>
        <row r="13063">
          <cell r="A13063" t="str">
            <v/>
          </cell>
        </row>
        <row r="13064">
          <cell r="A13064" t="str">
            <v/>
          </cell>
        </row>
        <row r="13065">
          <cell r="A13065" t="str">
            <v/>
          </cell>
        </row>
        <row r="13066">
          <cell r="A13066" t="str">
            <v/>
          </cell>
        </row>
        <row r="13067">
          <cell r="A13067" t="str">
            <v/>
          </cell>
        </row>
        <row r="13068">
          <cell r="A13068" t="str">
            <v/>
          </cell>
        </row>
        <row r="13069">
          <cell r="A13069" t="str">
            <v/>
          </cell>
        </row>
        <row r="13070">
          <cell r="A13070" t="str">
            <v/>
          </cell>
        </row>
        <row r="13071">
          <cell r="A13071" t="str">
            <v/>
          </cell>
        </row>
        <row r="13072">
          <cell r="A13072" t="str">
            <v/>
          </cell>
        </row>
        <row r="13073">
          <cell r="A13073" t="str">
            <v/>
          </cell>
        </row>
        <row r="13074">
          <cell r="A13074" t="str">
            <v/>
          </cell>
        </row>
        <row r="13075">
          <cell r="A13075" t="str">
            <v/>
          </cell>
        </row>
        <row r="13076">
          <cell r="A13076" t="str">
            <v/>
          </cell>
        </row>
        <row r="13077">
          <cell r="A13077" t="str">
            <v/>
          </cell>
        </row>
        <row r="13078">
          <cell r="A13078" t="str">
            <v/>
          </cell>
        </row>
        <row r="13079">
          <cell r="A13079" t="str">
            <v/>
          </cell>
        </row>
        <row r="13080">
          <cell r="A13080" t="str">
            <v/>
          </cell>
        </row>
        <row r="13081">
          <cell r="A13081" t="str">
            <v/>
          </cell>
        </row>
        <row r="13082">
          <cell r="A13082" t="str">
            <v/>
          </cell>
        </row>
        <row r="13083">
          <cell r="A13083" t="str">
            <v/>
          </cell>
        </row>
        <row r="13084">
          <cell r="A13084" t="str">
            <v/>
          </cell>
        </row>
        <row r="13085">
          <cell r="A13085" t="str">
            <v/>
          </cell>
        </row>
        <row r="13086">
          <cell r="A13086" t="str">
            <v/>
          </cell>
        </row>
        <row r="13087">
          <cell r="A13087" t="str">
            <v/>
          </cell>
        </row>
        <row r="13088">
          <cell r="A13088" t="str">
            <v/>
          </cell>
        </row>
        <row r="13089">
          <cell r="A13089" t="str">
            <v/>
          </cell>
        </row>
        <row r="13090">
          <cell r="A13090" t="str">
            <v/>
          </cell>
        </row>
        <row r="13091">
          <cell r="A13091" t="str">
            <v/>
          </cell>
        </row>
        <row r="13092">
          <cell r="A13092" t="str">
            <v/>
          </cell>
        </row>
        <row r="13093">
          <cell r="A13093" t="str">
            <v/>
          </cell>
        </row>
        <row r="13094">
          <cell r="A13094" t="str">
            <v/>
          </cell>
        </row>
        <row r="13095">
          <cell r="A13095" t="str">
            <v/>
          </cell>
        </row>
        <row r="13096">
          <cell r="A13096" t="str">
            <v/>
          </cell>
        </row>
        <row r="13097">
          <cell r="A13097" t="str">
            <v/>
          </cell>
        </row>
        <row r="13098">
          <cell r="A13098" t="str">
            <v/>
          </cell>
        </row>
        <row r="13099">
          <cell r="A13099" t="str">
            <v/>
          </cell>
        </row>
        <row r="13100">
          <cell r="A13100" t="str">
            <v/>
          </cell>
        </row>
        <row r="13101">
          <cell r="A13101" t="str">
            <v/>
          </cell>
        </row>
        <row r="13102">
          <cell r="A13102" t="str">
            <v/>
          </cell>
        </row>
        <row r="13103">
          <cell r="A13103" t="str">
            <v/>
          </cell>
        </row>
        <row r="13104">
          <cell r="A13104" t="str">
            <v/>
          </cell>
        </row>
        <row r="13105">
          <cell r="A13105" t="str">
            <v/>
          </cell>
        </row>
        <row r="13106">
          <cell r="A13106" t="str">
            <v/>
          </cell>
        </row>
        <row r="13107">
          <cell r="A13107" t="str">
            <v/>
          </cell>
        </row>
        <row r="13108">
          <cell r="A13108" t="str">
            <v/>
          </cell>
        </row>
        <row r="13109">
          <cell r="A13109" t="str">
            <v/>
          </cell>
        </row>
        <row r="13110">
          <cell r="A13110" t="str">
            <v/>
          </cell>
        </row>
        <row r="13111">
          <cell r="A13111" t="str">
            <v/>
          </cell>
        </row>
        <row r="13112">
          <cell r="A13112" t="str">
            <v/>
          </cell>
        </row>
        <row r="13113">
          <cell r="A13113" t="str">
            <v/>
          </cell>
        </row>
        <row r="13114">
          <cell r="A13114" t="str">
            <v/>
          </cell>
        </row>
        <row r="13115">
          <cell r="A13115" t="str">
            <v/>
          </cell>
        </row>
        <row r="13116">
          <cell r="A13116" t="str">
            <v/>
          </cell>
        </row>
        <row r="13117">
          <cell r="A13117" t="str">
            <v/>
          </cell>
        </row>
        <row r="13118">
          <cell r="A13118" t="str">
            <v/>
          </cell>
        </row>
        <row r="13119">
          <cell r="A13119" t="str">
            <v/>
          </cell>
        </row>
        <row r="13120">
          <cell r="A13120" t="str">
            <v/>
          </cell>
        </row>
        <row r="13121">
          <cell r="A13121" t="str">
            <v/>
          </cell>
        </row>
        <row r="13122">
          <cell r="A13122" t="str">
            <v/>
          </cell>
        </row>
        <row r="13123">
          <cell r="A13123" t="str">
            <v/>
          </cell>
        </row>
        <row r="13124">
          <cell r="A13124" t="str">
            <v/>
          </cell>
        </row>
        <row r="13125">
          <cell r="A13125" t="str">
            <v/>
          </cell>
        </row>
        <row r="13126">
          <cell r="A13126" t="str">
            <v/>
          </cell>
        </row>
        <row r="13127">
          <cell r="A13127" t="str">
            <v/>
          </cell>
        </row>
        <row r="13128">
          <cell r="A13128" t="str">
            <v/>
          </cell>
        </row>
        <row r="13129">
          <cell r="A13129" t="str">
            <v/>
          </cell>
        </row>
        <row r="13130">
          <cell r="A13130" t="str">
            <v/>
          </cell>
        </row>
        <row r="13131">
          <cell r="A13131" t="str">
            <v/>
          </cell>
        </row>
        <row r="13132">
          <cell r="A13132" t="str">
            <v/>
          </cell>
        </row>
        <row r="13133">
          <cell r="A13133" t="str">
            <v/>
          </cell>
        </row>
        <row r="13134">
          <cell r="A13134" t="str">
            <v/>
          </cell>
        </row>
        <row r="13135">
          <cell r="A13135" t="str">
            <v/>
          </cell>
        </row>
        <row r="13136">
          <cell r="A13136" t="str">
            <v/>
          </cell>
        </row>
        <row r="13137">
          <cell r="A13137" t="str">
            <v/>
          </cell>
        </row>
        <row r="13138">
          <cell r="A13138" t="str">
            <v/>
          </cell>
        </row>
        <row r="13139">
          <cell r="A13139" t="str">
            <v/>
          </cell>
        </row>
        <row r="13140">
          <cell r="A13140" t="str">
            <v/>
          </cell>
        </row>
        <row r="13141">
          <cell r="A13141" t="str">
            <v/>
          </cell>
        </row>
        <row r="13142">
          <cell r="A13142" t="str">
            <v/>
          </cell>
        </row>
        <row r="13143">
          <cell r="A13143" t="str">
            <v/>
          </cell>
        </row>
        <row r="13144">
          <cell r="A13144" t="str">
            <v/>
          </cell>
        </row>
        <row r="13145">
          <cell r="A13145" t="str">
            <v/>
          </cell>
        </row>
        <row r="13146">
          <cell r="A13146" t="str">
            <v/>
          </cell>
        </row>
        <row r="13147">
          <cell r="A13147" t="str">
            <v/>
          </cell>
        </row>
        <row r="13148">
          <cell r="A13148" t="str">
            <v/>
          </cell>
        </row>
        <row r="13149">
          <cell r="A13149" t="str">
            <v/>
          </cell>
        </row>
        <row r="13150">
          <cell r="A13150" t="str">
            <v/>
          </cell>
        </row>
        <row r="13151">
          <cell r="A13151" t="str">
            <v/>
          </cell>
        </row>
        <row r="13152">
          <cell r="A13152" t="str">
            <v/>
          </cell>
        </row>
        <row r="13153">
          <cell r="A13153" t="str">
            <v/>
          </cell>
        </row>
        <row r="13154">
          <cell r="A13154" t="str">
            <v/>
          </cell>
        </row>
        <row r="13155">
          <cell r="A13155" t="str">
            <v/>
          </cell>
        </row>
        <row r="13156">
          <cell r="A13156" t="str">
            <v/>
          </cell>
        </row>
        <row r="13157">
          <cell r="A13157" t="str">
            <v/>
          </cell>
        </row>
        <row r="13158">
          <cell r="A13158" t="str">
            <v/>
          </cell>
        </row>
        <row r="13159">
          <cell r="A13159" t="str">
            <v/>
          </cell>
        </row>
        <row r="13160">
          <cell r="A13160" t="str">
            <v/>
          </cell>
        </row>
        <row r="13161">
          <cell r="A13161" t="str">
            <v/>
          </cell>
        </row>
        <row r="13162">
          <cell r="A13162" t="str">
            <v/>
          </cell>
        </row>
        <row r="13163">
          <cell r="A13163" t="str">
            <v/>
          </cell>
        </row>
        <row r="13164">
          <cell r="A13164" t="str">
            <v/>
          </cell>
        </row>
        <row r="13165">
          <cell r="A13165" t="str">
            <v/>
          </cell>
        </row>
        <row r="13166">
          <cell r="A13166" t="str">
            <v/>
          </cell>
        </row>
        <row r="13167">
          <cell r="A13167" t="str">
            <v/>
          </cell>
        </row>
        <row r="13168">
          <cell r="A13168" t="str">
            <v/>
          </cell>
        </row>
        <row r="13169">
          <cell r="A13169" t="str">
            <v/>
          </cell>
        </row>
        <row r="13170">
          <cell r="A13170" t="str">
            <v/>
          </cell>
        </row>
        <row r="13171">
          <cell r="A13171" t="str">
            <v/>
          </cell>
        </row>
        <row r="13172">
          <cell r="A13172" t="str">
            <v/>
          </cell>
        </row>
        <row r="13173">
          <cell r="A13173" t="str">
            <v/>
          </cell>
        </row>
        <row r="13174">
          <cell r="A13174" t="str">
            <v/>
          </cell>
        </row>
        <row r="13175">
          <cell r="A13175" t="str">
            <v/>
          </cell>
        </row>
        <row r="13176">
          <cell r="A13176" t="str">
            <v/>
          </cell>
        </row>
        <row r="13177">
          <cell r="A13177" t="str">
            <v/>
          </cell>
        </row>
        <row r="13178">
          <cell r="A13178" t="str">
            <v/>
          </cell>
        </row>
        <row r="13179">
          <cell r="A13179" t="str">
            <v/>
          </cell>
        </row>
        <row r="13180">
          <cell r="A13180" t="str">
            <v/>
          </cell>
        </row>
        <row r="13181">
          <cell r="A13181" t="str">
            <v/>
          </cell>
        </row>
        <row r="13182">
          <cell r="A13182" t="str">
            <v/>
          </cell>
        </row>
        <row r="13183">
          <cell r="A13183" t="str">
            <v/>
          </cell>
        </row>
        <row r="13184">
          <cell r="A13184" t="str">
            <v/>
          </cell>
        </row>
        <row r="13185">
          <cell r="A13185" t="str">
            <v/>
          </cell>
        </row>
        <row r="13186">
          <cell r="A13186" t="str">
            <v/>
          </cell>
        </row>
        <row r="13187">
          <cell r="A13187" t="str">
            <v/>
          </cell>
        </row>
        <row r="13188">
          <cell r="A13188" t="str">
            <v/>
          </cell>
        </row>
        <row r="13189">
          <cell r="A13189" t="str">
            <v/>
          </cell>
        </row>
        <row r="13190">
          <cell r="A13190" t="str">
            <v/>
          </cell>
        </row>
        <row r="13191">
          <cell r="A13191" t="str">
            <v/>
          </cell>
        </row>
        <row r="13192">
          <cell r="A13192" t="str">
            <v/>
          </cell>
        </row>
        <row r="13193">
          <cell r="A13193" t="str">
            <v/>
          </cell>
        </row>
        <row r="13194">
          <cell r="A13194" t="str">
            <v/>
          </cell>
        </row>
        <row r="13195">
          <cell r="A13195" t="str">
            <v/>
          </cell>
        </row>
        <row r="13196">
          <cell r="A13196" t="str">
            <v/>
          </cell>
        </row>
        <row r="13197">
          <cell r="A13197" t="str">
            <v/>
          </cell>
        </row>
        <row r="13198">
          <cell r="A13198" t="str">
            <v/>
          </cell>
        </row>
        <row r="13199">
          <cell r="A13199" t="str">
            <v/>
          </cell>
        </row>
        <row r="13200">
          <cell r="A13200" t="str">
            <v/>
          </cell>
        </row>
        <row r="13201">
          <cell r="A13201" t="str">
            <v/>
          </cell>
        </row>
        <row r="13202">
          <cell r="A13202" t="str">
            <v/>
          </cell>
        </row>
        <row r="13203">
          <cell r="A13203" t="str">
            <v/>
          </cell>
        </row>
        <row r="13204">
          <cell r="A13204" t="str">
            <v/>
          </cell>
        </row>
        <row r="13205">
          <cell r="A13205" t="str">
            <v/>
          </cell>
        </row>
        <row r="13206">
          <cell r="A13206" t="str">
            <v/>
          </cell>
        </row>
        <row r="13207">
          <cell r="A13207" t="str">
            <v/>
          </cell>
        </row>
        <row r="13208">
          <cell r="A13208" t="str">
            <v/>
          </cell>
        </row>
        <row r="13209">
          <cell r="A13209" t="str">
            <v/>
          </cell>
        </row>
        <row r="13210">
          <cell r="A13210" t="str">
            <v/>
          </cell>
        </row>
        <row r="13211">
          <cell r="A13211" t="str">
            <v/>
          </cell>
        </row>
        <row r="13212">
          <cell r="A13212" t="str">
            <v/>
          </cell>
        </row>
        <row r="13213">
          <cell r="A13213" t="str">
            <v/>
          </cell>
        </row>
        <row r="13214">
          <cell r="A13214" t="str">
            <v/>
          </cell>
        </row>
        <row r="13215">
          <cell r="A13215" t="str">
            <v/>
          </cell>
        </row>
        <row r="13216">
          <cell r="A13216" t="str">
            <v/>
          </cell>
        </row>
        <row r="13217">
          <cell r="A13217" t="str">
            <v/>
          </cell>
        </row>
        <row r="13218">
          <cell r="A13218" t="str">
            <v/>
          </cell>
        </row>
        <row r="13219">
          <cell r="A13219" t="str">
            <v/>
          </cell>
        </row>
        <row r="13220">
          <cell r="A13220" t="str">
            <v/>
          </cell>
        </row>
        <row r="13221">
          <cell r="A13221" t="str">
            <v/>
          </cell>
        </row>
        <row r="13222">
          <cell r="A13222" t="str">
            <v/>
          </cell>
        </row>
        <row r="13223">
          <cell r="A13223" t="str">
            <v/>
          </cell>
        </row>
        <row r="13224">
          <cell r="A13224" t="str">
            <v/>
          </cell>
        </row>
        <row r="13225">
          <cell r="A13225" t="str">
            <v/>
          </cell>
        </row>
        <row r="13226">
          <cell r="A13226" t="str">
            <v/>
          </cell>
        </row>
        <row r="13227">
          <cell r="A13227" t="str">
            <v/>
          </cell>
        </row>
        <row r="13228">
          <cell r="A13228" t="str">
            <v/>
          </cell>
        </row>
        <row r="13229">
          <cell r="A13229" t="str">
            <v/>
          </cell>
        </row>
        <row r="13230">
          <cell r="A13230" t="str">
            <v/>
          </cell>
        </row>
        <row r="13231">
          <cell r="A13231" t="str">
            <v/>
          </cell>
        </row>
        <row r="13232">
          <cell r="A13232" t="str">
            <v/>
          </cell>
        </row>
        <row r="13233">
          <cell r="A13233" t="str">
            <v/>
          </cell>
        </row>
        <row r="13234">
          <cell r="A13234" t="str">
            <v/>
          </cell>
        </row>
        <row r="13235">
          <cell r="A13235" t="str">
            <v/>
          </cell>
        </row>
        <row r="13236">
          <cell r="A13236" t="str">
            <v/>
          </cell>
        </row>
        <row r="13237">
          <cell r="A13237" t="str">
            <v/>
          </cell>
        </row>
        <row r="13238">
          <cell r="A13238" t="str">
            <v/>
          </cell>
        </row>
        <row r="13239">
          <cell r="A13239" t="str">
            <v/>
          </cell>
        </row>
        <row r="13240">
          <cell r="A13240" t="str">
            <v/>
          </cell>
        </row>
        <row r="13241">
          <cell r="A13241" t="str">
            <v/>
          </cell>
        </row>
        <row r="13242">
          <cell r="A13242" t="str">
            <v/>
          </cell>
        </row>
        <row r="13243">
          <cell r="A13243" t="str">
            <v/>
          </cell>
        </row>
        <row r="13244">
          <cell r="A13244" t="str">
            <v/>
          </cell>
        </row>
        <row r="13245">
          <cell r="A13245" t="str">
            <v/>
          </cell>
        </row>
        <row r="13246">
          <cell r="A13246" t="str">
            <v/>
          </cell>
        </row>
        <row r="13247">
          <cell r="A13247" t="str">
            <v/>
          </cell>
        </row>
        <row r="13248">
          <cell r="A13248" t="str">
            <v/>
          </cell>
        </row>
        <row r="13249">
          <cell r="A13249" t="str">
            <v/>
          </cell>
        </row>
        <row r="13250">
          <cell r="A13250" t="str">
            <v/>
          </cell>
        </row>
        <row r="13251">
          <cell r="A13251" t="str">
            <v/>
          </cell>
        </row>
        <row r="13252">
          <cell r="A13252" t="str">
            <v/>
          </cell>
        </row>
        <row r="13253">
          <cell r="A13253" t="str">
            <v/>
          </cell>
        </row>
        <row r="13254">
          <cell r="A13254" t="str">
            <v/>
          </cell>
        </row>
        <row r="13255">
          <cell r="A13255" t="str">
            <v/>
          </cell>
        </row>
        <row r="13256">
          <cell r="A13256" t="str">
            <v/>
          </cell>
        </row>
        <row r="13257">
          <cell r="A13257" t="str">
            <v/>
          </cell>
        </row>
        <row r="13258">
          <cell r="A13258" t="str">
            <v/>
          </cell>
        </row>
        <row r="13259">
          <cell r="A13259" t="str">
            <v/>
          </cell>
        </row>
        <row r="13260">
          <cell r="A13260" t="str">
            <v/>
          </cell>
        </row>
        <row r="13261">
          <cell r="A13261" t="str">
            <v/>
          </cell>
        </row>
        <row r="13262">
          <cell r="A13262" t="str">
            <v/>
          </cell>
        </row>
        <row r="13263">
          <cell r="A13263" t="str">
            <v/>
          </cell>
        </row>
        <row r="13264">
          <cell r="A13264" t="str">
            <v/>
          </cell>
        </row>
        <row r="13265">
          <cell r="A13265" t="str">
            <v/>
          </cell>
        </row>
        <row r="13266">
          <cell r="A13266" t="str">
            <v/>
          </cell>
        </row>
        <row r="13267">
          <cell r="A13267" t="str">
            <v/>
          </cell>
        </row>
        <row r="13268">
          <cell r="A13268" t="str">
            <v/>
          </cell>
        </row>
        <row r="13269">
          <cell r="A13269" t="str">
            <v/>
          </cell>
        </row>
        <row r="13270">
          <cell r="A13270" t="str">
            <v/>
          </cell>
        </row>
        <row r="13271">
          <cell r="A13271" t="str">
            <v/>
          </cell>
        </row>
        <row r="13272">
          <cell r="A13272" t="str">
            <v/>
          </cell>
        </row>
        <row r="13273">
          <cell r="A13273" t="str">
            <v/>
          </cell>
        </row>
        <row r="13274">
          <cell r="A13274" t="str">
            <v/>
          </cell>
        </row>
        <row r="13275">
          <cell r="A13275" t="str">
            <v/>
          </cell>
        </row>
        <row r="13276">
          <cell r="A13276" t="str">
            <v/>
          </cell>
        </row>
        <row r="13277">
          <cell r="A13277" t="str">
            <v/>
          </cell>
        </row>
        <row r="13278">
          <cell r="A13278" t="str">
            <v/>
          </cell>
        </row>
        <row r="13279">
          <cell r="A13279" t="str">
            <v/>
          </cell>
        </row>
        <row r="13280">
          <cell r="A13280" t="str">
            <v/>
          </cell>
        </row>
        <row r="13281">
          <cell r="A13281" t="str">
            <v/>
          </cell>
        </row>
        <row r="13282">
          <cell r="A13282" t="str">
            <v/>
          </cell>
        </row>
        <row r="13283">
          <cell r="A13283" t="str">
            <v/>
          </cell>
        </row>
        <row r="13284">
          <cell r="A13284" t="str">
            <v/>
          </cell>
        </row>
        <row r="13285">
          <cell r="A13285" t="str">
            <v/>
          </cell>
        </row>
        <row r="13286">
          <cell r="A13286" t="str">
            <v/>
          </cell>
        </row>
        <row r="13287">
          <cell r="A13287" t="str">
            <v/>
          </cell>
        </row>
        <row r="13288">
          <cell r="A13288" t="str">
            <v/>
          </cell>
        </row>
        <row r="13289">
          <cell r="A13289" t="str">
            <v/>
          </cell>
        </row>
        <row r="13290">
          <cell r="A13290" t="str">
            <v/>
          </cell>
        </row>
        <row r="13291">
          <cell r="A13291" t="str">
            <v/>
          </cell>
        </row>
        <row r="13292">
          <cell r="A13292" t="str">
            <v/>
          </cell>
        </row>
        <row r="13293">
          <cell r="A13293" t="str">
            <v/>
          </cell>
        </row>
        <row r="13294">
          <cell r="A13294" t="str">
            <v/>
          </cell>
        </row>
        <row r="13295">
          <cell r="A13295" t="str">
            <v/>
          </cell>
        </row>
        <row r="13296">
          <cell r="A13296" t="str">
            <v/>
          </cell>
        </row>
        <row r="13297">
          <cell r="A13297" t="str">
            <v/>
          </cell>
        </row>
        <row r="13298">
          <cell r="A13298" t="str">
            <v/>
          </cell>
        </row>
        <row r="13299">
          <cell r="A13299" t="str">
            <v/>
          </cell>
        </row>
        <row r="13300">
          <cell r="A13300" t="str">
            <v/>
          </cell>
        </row>
        <row r="13301">
          <cell r="A13301" t="str">
            <v/>
          </cell>
        </row>
        <row r="13302">
          <cell r="A13302" t="str">
            <v/>
          </cell>
        </row>
        <row r="13303">
          <cell r="A13303" t="str">
            <v/>
          </cell>
        </row>
        <row r="13304">
          <cell r="A13304" t="str">
            <v/>
          </cell>
        </row>
        <row r="13305">
          <cell r="A13305" t="str">
            <v/>
          </cell>
        </row>
        <row r="13306">
          <cell r="A13306" t="str">
            <v/>
          </cell>
        </row>
        <row r="13307">
          <cell r="A13307" t="str">
            <v/>
          </cell>
        </row>
        <row r="13308">
          <cell r="A13308" t="str">
            <v/>
          </cell>
        </row>
        <row r="13309">
          <cell r="A13309" t="str">
            <v/>
          </cell>
        </row>
        <row r="13310">
          <cell r="A13310" t="str">
            <v/>
          </cell>
        </row>
        <row r="13311">
          <cell r="A13311" t="str">
            <v/>
          </cell>
        </row>
        <row r="13312">
          <cell r="A13312" t="str">
            <v/>
          </cell>
        </row>
        <row r="13313">
          <cell r="A13313" t="str">
            <v/>
          </cell>
        </row>
        <row r="13314">
          <cell r="A13314" t="str">
            <v/>
          </cell>
        </row>
        <row r="13315">
          <cell r="A13315" t="str">
            <v/>
          </cell>
        </row>
        <row r="13316">
          <cell r="A13316" t="str">
            <v/>
          </cell>
        </row>
        <row r="13317">
          <cell r="A13317" t="str">
            <v/>
          </cell>
        </row>
        <row r="13318">
          <cell r="A13318" t="str">
            <v/>
          </cell>
        </row>
        <row r="13319">
          <cell r="A13319" t="str">
            <v/>
          </cell>
        </row>
        <row r="13320">
          <cell r="A13320" t="str">
            <v/>
          </cell>
        </row>
        <row r="13321">
          <cell r="A13321" t="str">
            <v/>
          </cell>
        </row>
        <row r="13322">
          <cell r="A13322" t="str">
            <v/>
          </cell>
        </row>
        <row r="13323">
          <cell r="A13323" t="str">
            <v/>
          </cell>
        </row>
        <row r="13324">
          <cell r="A13324" t="str">
            <v/>
          </cell>
        </row>
        <row r="13325">
          <cell r="A13325" t="str">
            <v/>
          </cell>
        </row>
        <row r="13326">
          <cell r="A13326" t="str">
            <v/>
          </cell>
        </row>
        <row r="13327">
          <cell r="A13327" t="str">
            <v/>
          </cell>
        </row>
        <row r="13328">
          <cell r="A13328" t="str">
            <v/>
          </cell>
        </row>
        <row r="13329">
          <cell r="A13329" t="str">
            <v/>
          </cell>
        </row>
        <row r="13330">
          <cell r="A13330" t="str">
            <v/>
          </cell>
        </row>
        <row r="13331">
          <cell r="A13331" t="str">
            <v/>
          </cell>
        </row>
        <row r="13332">
          <cell r="A13332" t="str">
            <v/>
          </cell>
        </row>
        <row r="13333">
          <cell r="A13333" t="str">
            <v/>
          </cell>
        </row>
        <row r="13334">
          <cell r="A13334" t="str">
            <v/>
          </cell>
        </row>
        <row r="13335">
          <cell r="A13335" t="str">
            <v/>
          </cell>
        </row>
        <row r="13336">
          <cell r="A13336" t="str">
            <v/>
          </cell>
        </row>
        <row r="13337">
          <cell r="A13337" t="str">
            <v/>
          </cell>
        </row>
        <row r="13338">
          <cell r="A13338" t="str">
            <v/>
          </cell>
        </row>
        <row r="13339">
          <cell r="A13339" t="str">
            <v/>
          </cell>
        </row>
        <row r="13340">
          <cell r="A13340" t="str">
            <v/>
          </cell>
        </row>
        <row r="13341">
          <cell r="A13341" t="str">
            <v/>
          </cell>
        </row>
        <row r="13342">
          <cell r="A13342" t="str">
            <v/>
          </cell>
        </row>
        <row r="13343">
          <cell r="A13343" t="str">
            <v/>
          </cell>
        </row>
        <row r="13344">
          <cell r="A13344" t="str">
            <v/>
          </cell>
        </row>
        <row r="13345">
          <cell r="A13345" t="str">
            <v/>
          </cell>
        </row>
        <row r="13346">
          <cell r="A13346" t="str">
            <v/>
          </cell>
        </row>
        <row r="13347">
          <cell r="A13347" t="str">
            <v/>
          </cell>
        </row>
        <row r="13348">
          <cell r="A13348" t="str">
            <v/>
          </cell>
        </row>
        <row r="13349">
          <cell r="A13349" t="str">
            <v/>
          </cell>
        </row>
        <row r="13350">
          <cell r="A13350" t="str">
            <v/>
          </cell>
        </row>
        <row r="13351">
          <cell r="A13351" t="str">
            <v/>
          </cell>
        </row>
        <row r="13352">
          <cell r="A13352" t="str">
            <v/>
          </cell>
        </row>
        <row r="13353">
          <cell r="A13353" t="str">
            <v/>
          </cell>
        </row>
        <row r="13354">
          <cell r="A13354" t="str">
            <v/>
          </cell>
        </row>
        <row r="13355">
          <cell r="A13355" t="str">
            <v/>
          </cell>
        </row>
        <row r="13356">
          <cell r="A13356" t="str">
            <v/>
          </cell>
        </row>
        <row r="13357">
          <cell r="A13357" t="str">
            <v/>
          </cell>
        </row>
        <row r="13358">
          <cell r="A13358" t="str">
            <v/>
          </cell>
        </row>
        <row r="13359">
          <cell r="A13359" t="str">
            <v/>
          </cell>
        </row>
        <row r="13360">
          <cell r="A13360" t="str">
            <v/>
          </cell>
        </row>
        <row r="13361">
          <cell r="A13361" t="str">
            <v/>
          </cell>
        </row>
        <row r="13362">
          <cell r="A13362" t="str">
            <v/>
          </cell>
        </row>
        <row r="13363">
          <cell r="A13363" t="str">
            <v/>
          </cell>
        </row>
        <row r="13364">
          <cell r="A13364" t="str">
            <v/>
          </cell>
        </row>
        <row r="13365">
          <cell r="A13365" t="str">
            <v/>
          </cell>
        </row>
        <row r="13366">
          <cell r="A13366" t="str">
            <v/>
          </cell>
        </row>
        <row r="13367">
          <cell r="A13367" t="str">
            <v/>
          </cell>
        </row>
        <row r="13368">
          <cell r="A13368" t="str">
            <v/>
          </cell>
        </row>
        <row r="13369">
          <cell r="A13369" t="str">
            <v/>
          </cell>
        </row>
        <row r="13370">
          <cell r="A13370" t="str">
            <v/>
          </cell>
        </row>
        <row r="13371">
          <cell r="A13371" t="str">
            <v/>
          </cell>
        </row>
        <row r="13372">
          <cell r="A13372" t="str">
            <v/>
          </cell>
        </row>
        <row r="13373">
          <cell r="A13373" t="str">
            <v/>
          </cell>
        </row>
        <row r="13374">
          <cell r="A13374" t="str">
            <v/>
          </cell>
        </row>
        <row r="13375">
          <cell r="A13375" t="str">
            <v/>
          </cell>
        </row>
        <row r="13376">
          <cell r="A13376" t="str">
            <v/>
          </cell>
        </row>
        <row r="13377">
          <cell r="A13377" t="str">
            <v/>
          </cell>
        </row>
        <row r="13378">
          <cell r="A13378" t="str">
            <v/>
          </cell>
        </row>
        <row r="13379">
          <cell r="A13379" t="str">
            <v/>
          </cell>
        </row>
        <row r="13380">
          <cell r="A13380" t="str">
            <v/>
          </cell>
        </row>
        <row r="13381">
          <cell r="A13381" t="str">
            <v/>
          </cell>
        </row>
        <row r="13382">
          <cell r="A13382" t="str">
            <v/>
          </cell>
        </row>
        <row r="13383">
          <cell r="A13383" t="str">
            <v/>
          </cell>
        </row>
        <row r="13384">
          <cell r="A13384" t="str">
            <v/>
          </cell>
        </row>
        <row r="13385">
          <cell r="A13385" t="str">
            <v/>
          </cell>
        </row>
        <row r="13386">
          <cell r="A13386" t="str">
            <v/>
          </cell>
        </row>
        <row r="13387">
          <cell r="A13387" t="str">
            <v/>
          </cell>
        </row>
        <row r="13388">
          <cell r="A13388" t="str">
            <v/>
          </cell>
        </row>
        <row r="13389">
          <cell r="A13389" t="str">
            <v/>
          </cell>
        </row>
        <row r="13390">
          <cell r="A13390" t="str">
            <v/>
          </cell>
        </row>
        <row r="13391">
          <cell r="A13391" t="str">
            <v/>
          </cell>
        </row>
        <row r="13392">
          <cell r="A13392" t="str">
            <v/>
          </cell>
        </row>
        <row r="13393">
          <cell r="A13393" t="str">
            <v/>
          </cell>
        </row>
        <row r="13394">
          <cell r="A13394" t="str">
            <v/>
          </cell>
        </row>
        <row r="13395">
          <cell r="A13395" t="str">
            <v/>
          </cell>
        </row>
        <row r="13396">
          <cell r="A13396" t="str">
            <v/>
          </cell>
        </row>
        <row r="13397">
          <cell r="A13397" t="str">
            <v/>
          </cell>
        </row>
        <row r="13398">
          <cell r="A13398" t="str">
            <v/>
          </cell>
        </row>
        <row r="13399">
          <cell r="A13399" t="str">
            <v/>
          </cell>
        </row>
        <row r="13400">
          <cell r="A13400" t="str">
            <v/>
          </cell>
        </row>
        <row r="13401">
          <cell r="A13401" t="str">
            <v/>
          </cell>
        </row>
        <row r="13402">
          <cell r="A13402" t="str">
            <v/>
          </cell>
        </row>
        <row r="13403">
          <cell r="A13403" t="str">
            <v/>
          </cell>
        </row>
        <row r="13404">
          <cell r="A13404" t="str">
            <v/>
          </cell>
        </row>
        <row r="13405">
          <cell r="A13405" t="str">
            <v/>
          </cell>
        </row>
        <row r="13406">
          <cell r="A13406" t="str">
            <v/>
          </cell>
        </row>
        <row r="13407">
          <cell r="A13407" t="str">
            <v/>
          </cell>
        </row>
        <row r="13408">
          <cell r="A13408" t="str">
            <v/>
          </cell>
        </row>
        <row r="13409">
          <cell r="A13409" t="str">
            <v/>
          </cell>
        </row>
        <row r="13410">
          <cell r="A13410" t="str">
            <v/>
          </cell>
        </row>
        <row r="13411">
          <cell r="A13411" t="str">
            <v/>
          </cell>
        </row>
        <row r="13412">
          <cell r="A13412" t="str">
            <v/>
          </cell>
        </row>
        <row r="13413">
          <cell r="A13413" t="str">
            <v/>
          </cell>
        </row>
        <row r="13414">
          <cell r="A13414" t="str">
            <v/>
          </cell>
        </row>
        <row r="13415">
          <cell r="A13415" t="str">
            <v/>
          </cell>
        </row>
        <row r="13416">
          <cell r="A13416" t="str">
            <v/>
          </cell>
        </row>
        <row r="13417">
          <cell r="A13417" t="str">
            <v/>
          </cell>
        </row>
        <row r="13418">
          <cell r="A13418" t="str">
            <v/>
          </cell>
        </row>
        <row r="13419">
          <cell r="A13419" t="str">
            <v/>
          </cell>
        </row>
        <row r="13420">
          <cell r="A13420" t="str">
            <v/>
          </cell>
        </row>
        <row r="13421">
          <cell r="A13421" t="str">
            <v/>
          </cell>
        </row>
        <row r="13422">
          <cell r="A13422" t="str">
            <v/>
          </cell>
        </row>
        <row r="13423">
          <cell r="A13423" t="str">
            <v/>
          </cell>
        </row>
        <row r="13424">
          <cell r="A13424" t="str">
            <v/>
          </cell>
        </row>
        <row r="13425">
          <cell r="A13425" t="str">
            <v/>
          </cell>
        </row>
        <row r="13426">
          <cell r="A13426" t="str">
            <v/>
          </cell>
        </row>
        <row r="13427">
          <cell r="A13427" t="str">
            <v/>
          </cell>
        </row>
        <row r="13428">
          <cell r="A13428" t="str">
            <v/>
          </cell>
        </row>
        <row r="13429">
          <cell r="A13429" t="str">
            <v/>
          </cell>
        </row>
        <row r="13430">
          <cell r="A13430" t="str">
            <v/>
          </cell>
        </row>
        <row r="13431">
          <cell r="A13431" t="str">
            <v/>
          </cell>
        </row>
        <row r="13432">
          <cell r="A13432" t="str">
            <v/>
          </cell>
        </row>
        <row r="13433">
          <cell r="A13433" t="str">
            <v/>
          </cell>
        </row>
        <row r="13434">
          <cell r="A13434" t="str">
            <v/>
          </cell>
        </row>
        <row r="13435">
          <cell r="A13435" t="str">
            <v/>
          </cell>
        </row>
        <row r="13436">
          <cell r="A13436" t="str">
            <v/>
          </cell>
        </row>
        <row r="13437">
          <cell r="A13437" t="str">
            <v/>
          </cell>
        </row>
        <row r="13438">
          <cell r="A13438" t="str">
            <v/>
          </cell>
        </row>
        <row r="13439">
          <cell r="A13439" t="str">
            <v/>
          </cell>
        </row>
        <row r="13440">
          <cell r="A13440" t="str">
            <v/>
          </cell>
        </row>
        <row r="13441">
          <cell r="A13441" t="str">
            <v/>
          </cell>
        </row>
        <row r="13442">
          <cell r="A13442" t="str">
            <v/>
          </cell>
        </row>
        <row r="13443">
          <cell r="A13443" t="str">
            <v/>
          </cell>
        </row>
        <row r="13444">
          <cell r="A13444" t="str">
            <v/>
          </cell>
        </row>
        <row r="13445">
          <cell r="A13445" t="str">
            <v/>
          </cell>
        </row>
        <row r="13446">
          <cell r="A13446" t="str">
            <v/>
          </cell>
        </row>
        <row r="13447">
          <cell r="A13447" t="str">
            <v/>
          </cell>
        </row>
        <row r="13448">
          <cell r="A13448" t="str">
            <v/>
          </cell>
        </row>
        <row r="13449">
          <cell r="A13449" t="str">
            <v/>
          </cell>
        </row>
        <row r="13450">
          <cell r="A13450" t="str">
            <v/>
          </cell>
        </row>
        <row r="13451">
          <cell r="A13451" t="str">
            <v/>
          </cell>
        </row>
        <row r="13452">
          <cell r="A13452" t="str">
            <v/>
          </cell>
        </row>
        <row r="13453">
          <cell r="A13453" t="str">
            <v/>
          </cell>
        </row>
        <row r="13454">
          <cell r="A13454" t="str">
            <v/>
          </cell>
        </row>
        <row r="13455">
          <cell r="A13455" t="str">
            <v/>
          </cell>
        </row>
        <row r="13456">
          <cell r="A13456" t="str">
            <v/>
          </cell>
        </row>
        <row r="13457">
          <cell r="A13457" t="str">
            <v/>
          </cell>
        </row>
        <row r="13458">
          <cell r="A13458" t="str">
            <v/>
          </cell>
        </row>
        <row r="13459">
          <cell r="A13459" t="str">
            <v/>
          </cell>
        </row>
        <row r="13460">
          <cell r="A13460" t="str">
            <v/>
          </cell>
        </row>
        <row r="13461">
          <cell r="A13461" t="str">
            <v/>
          </cell>
        </row>
        <row r="13462">
          <cell r="A13462" t="str">
            <v/>
          </cell>
        </row>
        <row r="13463">
          <cell r="A13463" t="str">
            <v/>
          </cell>
        </row>
        <row r="13464">
          <cell r="A13464" t="str">
            <v/>
          </cell>
        </row>
        <row r="13465">
          <cell r="A13465" t="str">
            <v/>
          </cell>
        </row>
        <row r="13466">
          <cell r="A13466" t="str">
            <v/>
          </cell>
        </row>
        <row r="13467">
          <cell r="A13467" t="str">
            <v/>
          </cell>
        </row>
        <row r="13468">
          <cell r="A13468" t="str">
            <v/>
          </cell>
        </row>
        <row r="13469">
          <cell r="A13469" t="str">
            <v/>
          </cell>
        </row>
        <row r="13470">
          <cell r="A13470" t="str">
            <v/>
          </cell>
        </row>
        <row r="13471">
          <cell r="A13471" t="str">
            <v/>
          </cell>
        </row>
        <row r="13472">
          <cell r="A13472" t="str">
            <v/>
          </cell>
        </row>
        <row r="13473">
          <cell r="A13473" t="str">
            <v/>
          </cell>
        </row>
        <row r="13474">
          <cell r="A13474" t="str">
            <v/>
          </cell>
        </row>
        <row r="13475">
          <cell r="A13475" t="str">
            <v/>
          </cell>
        </row>
        <row r="13476">
          <cell r="A13476" t="str">
            <v/>
          </cell>
        </row>
        <row r="13477">
          <cell r="A13477" t="str">
            <v/>
          </cell>
        </row>
        <row r="13478">
          <cell r="A13478" t="str">
            <v/>
          </cell>
        </row>
        <row r="13479">
          <cell r="A13479" t="str">
            <v/>
          </cell>
        </row>
        <row r="13480">
          <cell r="A13480" t="str">
            <v/>
          </cell>
        </row>
        <row r="13481">
          <cell r="A13481" t="str">
            <v/>
          </cell>
        </row>
        <row r="13482">
          <cell r="A13482" t="str">
            <v/>
          </cell>
        </row>
        <row r="13483">
          <cell r="A13483" t="str">
            <v/>
          </cell>
        </row>
        <row r="13484">
          <cell r="A13484" t="str">
            <v/>
          </cell>
        </row>
        <row r="13485">
          <cell r="A13485" t="str">
            <v/>
          </cell>
        </row>
        <row r="13486">
          <cell r="A13486" t="str">
            <v/>
          </cell>
        </row>
        <row r="13487">
          <cell r="A13487" t="str">
            <v/>
          </cell>
        </row>
        <row r="13488">
          <cell r="A13488" t="str">
            <v/>
          </cell>
        </row>
        <row r="13489">
          <cell r="A13489" t="str">
            <v/>
          </cell>
        </row>
        <row r="13490">
          <cell r="A13490" t="str">
            <v/>
          </cell>
        </row>
        <row r="13491">
          <cell r="A13491" t="str">
            <v/>
          </cell>
        </row>
        <row r="13492">
          <cell r="A13492" t="str">
            <v/>
          </cell>
        </row>
        <row r="13493">
          <cell r="A13493" t="str">
            <v/>
          </cell>
        </row>
        <row r="13494">
          <cell r="A13494" t="str">
            <v/>
          </cell>
        </row>
        <row r="13495">
          <cell r="A13495" t="str">
            <v/>
          </cell>
        </row>
        <row r="13496">
          <cell r="A13496" t="str">
            <v/>
          </cell>
        </row>
        <row r="13497">
          <cell r="A13497" t="str">
            <v/>
          </cell>
        </row>
        <row r="13498">
          <cell r="A13498" t="str">
            <v/>
          </cell>
        </row>
        <row r="13499">
          <cell r="A13499" t="str">
            <v/>
          </cell>
        </row>
        <row r="13500">
          <cell r="A13500" t="str">
            <v/>
          </cell>
        </row>
        <row r="13501">
          <cell r="A13501" t="str">
            <v/>
          </cell>
        </row>
        <row r="13502">
          <cell r="A13502" t="str">
            <v/>
          </cell>
        </row>
        <row r="13503">
          <cell r="A13503" t="str">
            <v/>
          </cell>
        </row>
        <row r="13504">
          <cell r="A13504" t="str">
            <v/>
          </cell>
        </row>
        <row r="13505">
          <cell r="A13505" t="str">
            <v/>
          </cell>
        </row>
        <row r="13506">
          <cell r="A13506" t="str">
            <v/>
          </cell>
        </row>
        <row r="13507">
          <cell r="A13507" t="str">
            <v/>
          </cell>
        </row>
        <row r="13508">
          <cell r="A13508" t="str">
            <v/>
          </cell>
        </row>
        <row r="13509">
          <cell r="A13509" t="str">
            <v/>
          </cell>
        </row>
        <row r="13510">
          <cell r="A13510" t="str">
            <v/>
          </cell>
        </row>
        <row r="13511">
          <cell r="A13511" t="str">
            <v/>
          </cell>
        </row>
        <row r="13512">
          <cell r="A13512" t="str">
            <v/>
          </cell>
        </row>
        <row r="13513">
          <cell r="A13513" t="str">
            <v/>
          </cell>
        </row>
        <row r="13514">
          <cell r="A13514" t="str">
            <v/>
          </cell>
        </row>
        <row r="13515">
          <cell r="A13515" t="str">
            <v/>
          </cell>
        </row>
        <row r="13516">
          <cell r="A13516" t="str">
            <v/>
          </cell>
        </row>
        <row r="13517">
          <cell r="A13517" t="str">
            <v/>
          </cell>
        </row>
        <row r="13518">
          <cell r="A13518" t="str">
            <v/>
          </cell>
        </row>
        <row r="13519">
          <cell r="A13519" t="str">
            <v/>
          </cell>
        </row>
        <row r="13520">
          <cell r="A13520" t="str">
            <v/>
          </cell>
        </row>
        <row r="13521">
          <cell r="A13521" t="str">
            <v/>
          </cell>
        </row>
        <row r="13522">
          <cell r="A13522" t="str">
            <v/>
          </cell>
        </row>
        <row r="13523">
          <cell r="A13523" t="str">
            <v/>
          </cell>
        </row>
        <row r="13524">
          <cell r="A13524" t="str">
            <v/>
          </cell>
        </row>
        <row r="13525">
          <cell r="A13525" t="str">
            <v/>
          </cell>
        </row>
        <row r="13526">
          <cell r="A13526" t="str">
            <v/>
          </cell>
        </row>
        <row r="13527">
          <cell r="A13527" t="str">
            <v/>
          </cell>
        </row>
        <row r="13528">
          <cell r="A13528" t="str">
            <v/>
          </cell>
        </row>
        <row r="13529">
          <cell r="A13529" t="str">
            <v/>
          </cell>
        </row>
        <row r="13530">
          <cell r="A13530" t="str">
            <v/>
          </cell>
        </row>
        <row r="13531">
          <cell r="A13531" t="str">
            <v/>
          </cell>
        </row>
        <row r="13532">
          <cell r="A13532" t="str">
            <v/>
          </cell>
        </row>
        <row r="13533">
          <cell r="A13533" t="str">
            <v/>
          </cell>
        </row>
        <row r="13534">
          <cell r="A13534" t="str">
            <v/>
          </cell>
        </row>
        <row r="13535">
          <cell r="A13535" t="str">
            <v/>
          </cell>
        </row>
        <row r="13536">
          <cell r="A13536" t="str">
            <v/>
          </cell>
        </row>
        <row r="13537">
          <cell r="A13537" t="str">
            <v/>
          </cell>
        </row>
        <row r="13538">
          <cell r="A13538" t="str">
            <v/>
          </cell>
        </row>
        <row r="13539">
          <cell r="A13539" t="str">
            <v/>
          </cell>
        </row>
        <row r="13540">
          <cell r="A13540" t="str">
            <v/>
          </cell>
        </row>
        <row r="13541">
          <cell r="A13541" t="str">
            <v/>
          </cell>
        </row>
      </sheetData>
      <sheetData sheetId="1" refreshError="1">
        <row r="4">
          <cell r="B4">
            <v>37257</v>
          </cell>
          <cell r="C4">
            <v>3.528</v>
          </cell>
          <cell r="D4">
            <v>3.4369999999999998</v>
          </cell>
          <cell r="E4">
            <v>3.3370000000000002</v>
          </cell>
          <cell r="F4">
            <v>3.1549999999999998</v>
          </cell>
          <cell r="G4">
            <v>3.1579999999999999</v>
          </cell>
          <cell r="H4">
            <v>3.198</v>
          </cell>
          <cell r="I4">
            <v>3.238</v>
          </cell>
          <cell r="J4">
            <v>3.2879999999999998</v>
          </cell>
          <cell r="K4">
            <v>3.2730000000000001</v>
          </cell>
          <cell r="L4">
            <v>3.2879999999999998</v>
          </cell>
          <cell r="M4">
            <v>3.4329999999999998</v>
          </cell>
          <cell r="N4">
            <v>3.5680000000000001</v>
          </cell>
        </row>
        <row r="5">
          <cell r="B5">
            <v>37258</v>
          </cell>
          <cell r="C5">
            <v>3.45</v>
          </cell>
          <cell r="D5">
            <v>3.3559999999999999</v>
          </cell>
          <cell r="E5">
            <v>3.2559999999999998</v>
          </cell>
          <cell r="F5">
            <v>3.0739999999999998</v>
          </cell>
          <cell r="G5">
            <v>3.077</v>
          </cell>
          <cell r="H5">
            <v>3.117</v>
          </cell>
          <cell r="I5">
            <v>3.157</v>
          </cell>
          <cell r="J5">
            <v>3.2069999999999999</v>
          </cell>
          <cell r="K5">
            <v>3.1920000000000002</v>
          </cell>
          <cell r="L5">
            <v>3.2069999999999999</v>
          </cell>
          <cell r="M5">
            <v>3.3519999999999999</v>
          </cell>
          <cell r="N5">
            <v>3.4870000000000001</v>
          </cell>
        </row>
        <row r="6">
          <cell r="B6">
            <v>37259</v>
          </cell>
          <cell r="C6">
            <v>3.395</v>
          </cell>
          <cell r="D6">
            <v>3.3010000000000002</v>
          </cell>
          <cell r="E6">
            <v>3.2010000000000001</v>
          </cell>
          <cell r="F6">
            <v>3.0310000000000001</v>
          </cell>
          <cell r="G6">
            <v>3.0339999999999998</v>
          </cell>
          <cell r="H6">
            <v>3.0739999999999998</v>
          </cell>
          <cell r="I6">
            <v>3.1139999999999999</v>
          </cell>
          <cell r="J6">
            <v>3.1640000000000001</v>
          </cell>
          <cell r="K6">
            <v>3.149</v>
          </cell>
          <cell r="L6">
            <v>3.1640000000000001</v>
          </cell>
          <cell r="M6">
            <v>3.3090000000000002</v>
          </cell>
          <cell r="N6">
            <v>3.444</v>
          </cell>
        </row>
        <row r="7">
          <cell r="B7">
            <v>37260</v>
          </cell>
          <cell r="C7">
            <v>3.444</v>
          </cell>
          <cell r="D7">
            <v>3.35</v>
          </cell>
          <cell r="E7">
            <v>3.25</v>
          </cell>
          <cell r="F7">
            <v>3.08</v>
          </cell>
          <cell r="G7">
            <v>3.0830000000000002</v>
          </cell>
          <cell r="H7">
            <v>3.1230000000000002</v>
          </cell>
          <cell r="I7">
            <v>3.1629999999999998</v>
          </cell>
          <cell r="J7">
            <v>3.2130000000000001</v>
          </cell>
          <cell r="K7">
            <v>3.198</v>
          </cell>
          <cell r="L7">
            <v>3.2130000000000001</v>
          </cell>
          <cell r="M7">
            <v>3.3580000000000001</v>
          </cell>
          <cell r="N7">
            <v>3.4929999999999999</v>
          </cell>
        </row>
        <row r="8">
          <cell r="B8">
            <v>37261</v>
          </cell>
          <cell r="C8">
            <v>3.444</v>
          </cell>
          <cell r="D8">
            <v>3.35</v>
          </cell>
          <cell r="E8">
            <v>3.25</v>
          </cell>
          <cell r="F8">
            <v>3.08</v>
          </cell>
          <cell r="G8">
            <v>3.0830000000000002</v>
          </cell>
          <cell r="H8">
            <v>3.1230000000000002</v>
          </cell>
          <cell r="I8">
            <v>3.1629999999999998</v>
          </cell>
          <cell r="J8">
            <v>3.2130000000000001</v>
          </cell>
          <cell r="K8">
            <v>3.198</v>
          </cell>
          <cell r="L8">
            <v>3.2130000000000001</v>
          </cell>
          <cell r="M8">
            <v>3.3580000000000001</v>
          </cell>
          <cell r="N8">
            <v>3.4929999999999999</v>
          </cell>
        </row>
        <row r="9">
          <cell r="B9">
            <v>37262</v>
          </cell>
          <cell r="C9">
            <v>3.444</v>
          </cell>
          <cell r="D9">
            <v>3.35</v>
          </cell>
          <cell r="E9">
            <v>3.25</v>
          </cell>
          <cell r="F9">
            <v>3.08</v>
          </cell>
          <cell r="G9">
            <v>3.0830000000000002</v>
          </cell>
          <cell r="H9">
            <v>3.1230000000000002</v>
          </cell>
          <cell r="I9">
            <v>3.1629999999999998</v>
          </cell>
          <cell r="J9">
            <v>3.2130000000000001</v>
          </cell>
          <cell r="K9">
            <v>3.198</v>
          </cell>
          <cell r="L9">
            <v>3.2130000000000001</v>
          </cell>
          <cell r="M9">
            <v>3.3580000000000001</v>
          </cell>
          <cell r="N9">
            <v>3.4929999999999999</v>
          </cell>
        </row>
        <row r="10">
          <cell r="B10">
            <v>37263</v>
          </cell>
          <cell r="C10">
            <v>3.4470000000000001</v>
          </cell>
          <cell r="D10">
            <v>3.3519999999999999</v>
          </cell>
          <cell r="E10">
            <v>3.25</v>
          </cell>
          <cell r="F10">
            <v>3.0779999999999998</v>
          </cell>
          <cell r="G10">
            <v>3.081</v>
          </cell>
          <cell r="H10">
            <v>3.121</v>
          </cell>
          <cell r="I10">
            <v>3.165</v>
          </cell>
          <cell r="J10">
            <v>3.2149999999999999</v>
          </cell>
          <cell r="K10">
            <v>3.2</v>
          </cell>
          <cell r="L10">
            <v>3.2149999999999999</v>
          </cell>
          <cell r="M10">
            <v>3.36</v>
          </cell>
          <cell r="N10">
            <v>3.4950000000000001</v>
          </cell>
        </row>
        <row r="11">
          <cell r="B11">
            <v>37264</v>
          </cell>
          <cell r="C11">
            <v>3.484</v>
          </cell>
          <cell r="D11">
            <v>3.3889999999999998</v>
          </cell>
          <cell r="E11">
            <v>3.28</v>
          </cell>
          <cell r="F11">
            <v>3.1040000000000001</v>
          </cell>
          <cell r="G11">
            <v>3.1040000000000001</v>
          </cell>
          <cell r="H11">
            <v>3.1440000000000001</v>
          </cell>
          <cell r="I11">
            <v>3.1880000000000002</v>
          </cell>
          <cell r="J11">
            <v>3.238</v>
          </cell>
          <cell r="K11">
            <v>3.2229999999999999</v>
          </cell>
          <cell r="L11">
            <v>3.238</v>
          </cell>
          <cell r="M11">
            <v>3.383</v>
          </cell>
          <cell r="N11">
            <v>3.5179999999999998</v>
          </cell>
        </row>
        <row r="12">
          <cell r="B12">
            <v>37265</v>
          </cell>
          <cell r="C12">
            <v>3.4390000000000001</v>
          </cell>
          <cell r="D12">
            <v>3.3439999999999999</v>
          </cell>
          <cell r="E12">
            <v>3.2349999999999999</v>
          </cell>
          <cell r="F12">
            <v>3.0649999999999999</v>
          </cell>
          <cell r="G12">
            <v>3.0649999999999999</v>
          </cell>
          <cell r="H12">
            <v>3.105</v>
          </cell>
          <cell r="I12">
            <v>3.149</v>
          </cell>
          <cell r="J12">
            <v>3.1989999999999998</v>
          </cell>
          <cell r="K12">
            <v>3.18</v>
          </cell>
          <cell r="L12">
            <v>3.1949999999999998</v>
          </cell>
          <cell r="M12">
            <v>3.34</v>
          </cell>
          <cell r="N12">
            <v>3.4750000000000001</v>
          </cell>
        </row>
        <row r="13">
          <cell r="B13">
            <v>37266</v>
          </cell>
          <cell r="C13">
            <v>3.37</v>
          </cell>
          <cell r="D13">
            <v>3.2749999999999999</v>
          </cell>
          <cell r="E13">
            <v>3.1659999999999999</v>
          </cell>
          <cell r="F13">
            <v>2.9910000000000001</v>
          </cell>
          <cell r="G13">
            <v>2.9910000000000001</v>
          </cell>
          <cell r="H13">
            <v>3.0310000000000001</v>
          </cell>
          <cell r="I13">
            <v>3.0750000000000002</v>
          </cell>
          <cell r="J13">
            <v>3.125</v>
          </cell>
          <cell r="K13">
            <v>3.1059999999999999</v>
          </cell>
          <cell r="L13">
            <v>3.121</v>
          </cell>
          <cell r="M13">
            <v>3.266</v>
          </cell>
          <cell r="N13">
            <v>3.4009999999999998</v>
          </cell>
        </row>
        <row r="14">
          <cell r="B14">
            <v>37267</v>
          </cell>
          <cell r="C14">
            <v>3.335</v>
          </cell>
          <cell r="D14">
            <v>3.24</v>
          </cell>
          <cell r="E14">
            <v>3.14</v>
          </cell>
          <cell r="F14">
            <v>2.97</v>
          </cell>
          <cell r="G14">
            <v>2.9750000000000001</v>
          </cell>
          <cell r="H14">
            <v>3.0150000000000001</v>
          </cell>
          <cell r="I14">
            <v>3.0590000000000002</v>
          </cell>
          <cell r="J14">
            <v>3.109</v>
          </cell>
          <cell r="K14">
            <v>3.09</v>
          </cell>
          <cell r="L14">
            <v>3.105</v>
          </cell>
          <cell r="M14">
            <v>3.25</v>
          </cell>
          <cell r="N14">
            <v>3.3849999999999998</v>
          </cell>
        </row>
        <row r="15">
          <cell r="B15">
            <v>37268</v>
          </cell>
          <cell r="C15">
            <v>3.335</v>
          </cell>
          <cell r="D15">
            <v>3.24</v>
          </cell>
          <cell r="E15">
            <v>3.14</v>
          </cell>
          <cell r="F15">
            <v>2.97</v>
          </cell>
          <cell r="G15">
            <v>2.9750000000000001</v>
          </cell>
          <cell r="H15">
            <v>3.0150000000000001</v>
          </cell>
          <cell r="I15">
            <v>3.0590000000000002</v>
          </cell>
          <cell r="J15">
            <v>3.109</v>
          </cell>
          <cell r="K15">
            <v>3.09</v>
          </cell>
          <cell r="L15">
            <v>3.105</v>
          </cell>
          <cell r="M15">
            <v>3.25</v>
          </cell>
          <cell r="N15">
            <v>3.3849999999999998</v>
          </cell>
        </row>
        <row r="16">
          <cell r="B16">
            <v>37269</v>
          </cell>
          <cell r="C16">
            <v>3.335</v>
          </cell>
          <cell r="D16">
            <v>3.24</v>
          </cell>
          <cell r="E16">
            <v>3.14</v>
          </cell>
          <cell r="F16">
            <v>2.97</v>
          </cell>
          <cell r="G16">
            <v>2.9750000000000001</v>
          </cell>
          <cell r="H16">
            <v>3.0150000000000001</v>
          </cell>
          <cell r="I16">
            <v>3.0590000000000002</v>
          </cell>
          <cell r="J16">
            <v>3.109</v>
          </cell>
          <cell r="K16">
            <v>3.09</v>
          </cell>
          <cell r="L16">
            <v>3.105</v>
          </cell>
          <cell r="M16">
            <v>3.25</v>
          </cell>
          <cell r="N16">
            <v>3.3849999999999998</v>
          </cell>
        </row>
        <row r="17">
          <cell r="B17">
            <v>37270</v>
          </cell>
          <cell r="C17">
            <v>3.3519999999999999</v>
          </cell>
          <cell r="D17">
            <v>3.2570000000000001</v>
          </cell>
          <cell r="E17">
            <v>3.157</v>
          </cell>
          <cell r="F17">
            <v>2.9870000000000001</v>
          </cell>
          <cell r="G17">
            <v>2.9969999999999999</v>
          </cell>
          <cell r="H17">
            <v>3.0430000000000001</v>
          </cell>
          <cell r="I17">
            <v>3.0870000000000002</v>
          </cell>
          <cell r="J17">
            <v>3.137</v>
          </cell>
          <cell r="K17">
            <v>3.1179999999999999</v>
          </cell>
          <cell r="L17">
            <v>3.133</v>
          </cell>
          <cell r="M17">
            <v>3.278</v>
          </cell>
          <cell r="N17">
            <v>3.4129999999999998</v>
          </cell>
        </row>
        <row r="18">
          <cell r="B18">
            <v>37271</v>
          </cell>
          <cell r="C18">
            <v>3.31</v>
          </cell>
          <cell r="D18">
            <v>3.2149999999999999</v>
          </cell>
          <cell r="E18">
            <v>3.1150000000000002</v>
          </cell>
          <cell r="F18">
            <v>2.9449999999999998</v>
          </cell>
          <cell r="G18">
            <v>2.956</v>
          </cell>
          <cell r="H18">
            <v>3.0059999999999998</v>
          </cell>
          <cell r="I18">
            <v>3.0550000000000002</v>
          </cell>
          <cell r="J18">
            <v>3.11</v>
          </cell>
          <cell r="K18">
            <v>3.08</v>
          </cell>
          <cell r="L18">
            <v>3.085</v>
          </cell>
          <cell r="M18">
            <v>3.23</v>
          </cell>
          <cell r="N18">
            <v>3.3650000000000002</v>
          </cell>
        </row>
        <row r="19">
          <cell r="B19">
            <v>37272</v>
          </cell>
          <cell r="C19">
            <v>3.3490000000000002</v>
          </cell>
          <cell r="D19">
            <v>3.2589999999999999</v>
          </cell>
          <cell r="E19">
            <v>3.1589999999999998</v>
          </cell>
          <cell r="F19">
            <v>2.9889999999999999</v>
          </cell>
          <cell r="G19">
            <v>3</v>
          </cell>
          <cell r="H19">
            <v>3.05</v>
          </cell>
          <cell r="I19">
            <v>3.0990000000000002</v>
          </cell>
          <cell r="J19">
            <v>3.1440000000000001</v>
          </cell>
          <cell r="K19">
            <v>3.1190000000000002</v>
          </cell>
          <cell r="L19">
            <v>3.1240000000000001</v>
          </cell>
          <cell r="M19">
            <v>3.2719999999999998</v>
          </cell>
          <cell r="N19">
            <v>3.419</v>
          </cell>
        </row>
        <row r="20">
          <cell r="B20">
            <v>37273</v>
          </cell>
          <cell r="C20">
            <v>3.3319999999999999</v>
          </cell>
          <cell r="D20">
            <v>3.242</v>
          </cell>
          <cell r="E20">
            <v>3.1419999999999999</v>
          </cell>
          <cell r="F20">
            <v>2.9769999999999999</v>
          </cell>
          <cell r="G20">
            <v>2.988</v>
          </cell>
          <cell r="H20">
            <v>3.0390000000000001</v>
          </cell>
          <cell r="I20">
            <v>3.09</v>
          </cell>
          <cell r="J20">
            <v>3.137</v>
          </cell>
          <cell r="K20">
            <v>3.117</v>
          </cell>
          <cell r="L20">
            <v>3.1219999999999999</v>
          </cell>
          <cell r="M20">
            <v>3.27</v>
          </cell>
          <cell r="N20">
            <v>3.4169999999999998</v>
          </cell>
        </row>
        <row r="21">
          <cell r="B21">
            <v>37274</v>
          </cell>
          <cell r="C21">
            <v>3.3580000000000001</v>
          </cell>
          <cell r="D21">
            <v>3.2719999999999998</v>
          </cell>
          <cell r="E21">
            <v>3.1720000000000002</v>
          </cell>
          <cell r="F21">
            <v>3.0070000000000001</v>
          </cell>
          <cell r="G21">
            <v>3.0179999999999998</v>
          </cell>
          <cell r="H21">
            <v>3.069</v>
          </cell>
          <cell r="I21">
            <v>3.12</v>
          </cell>
          <cell r="J21">
            <v>3.1669999999999998</v>
          </cell>
          <cell r="K21">
            <v>3.1469999999999998</v>
          </cell>
          <cell r="L21">
            <v>3.1520000000000001</v>
          </cell>
          <cell r="M21">
            <v>3.3</v>
          </cell>
          <cell r="N21">
            <v>3.4470000000000001</v>
          </cell>
        </row>
        <row r="22">
          <cell r="B22">
            <v>37275</v>
          </cell>
          <cell r="C22">
            <v>3.3580000000000001</v>
          </cell>
          <cell r="D22">
            <v>3.2719999999999998</v>
          </cell>
          <cell r="E22">
            <v>3.1720000000000002</v>
          </cell>
          <cell r="F22">
            <v>3.0070000000000001</v>
          </cell>
          <cell r="G22">
            <v>3.0179999999999998</v>
          </cell>
          <cell r="H22">
            <v>3.069</v>
          </cell>
          <cell r="I22">
            <v>3.12</v>
          </cell>
          <cell r="J22">
            <v>3.1669999999999998</v>
          </cell>
          <cell r="K22">
            <v>3.1469999999999998</v>
          </cell>
          <cell r="L22">
            <v>3.1520000000000001</v>
          </cell>
          <cell r="M22">
            <v>3.3</v>
          </cell>
          <cell r="N22">
            <v>3.4470000000000001</v>
          </cell>
        </row>
        <row r="23">
          <cell r="B23">
            <v>37276</v>
          </cell>
          <cell r="C23">
            <v>3.3580000000000001</v>
          </cell>
          <cell r="D23">
            <v>3.2719999999999998</v>
          </cell>
          <cell r="E23">
            <v>3.1720000000000002</v>
          </cell>
          <cell r="F23">
            <v>3.0070000000000001</v>
          </cell>
          <cell r="G23">
            <v>3.0179999999999998</v>
          </cell>
          <cell r="H23">
            <v>3.069</v>
          </cell>
          <cell r="I23">
            <v>3.12</v>
          </cell>
          <cell r="J23">
            <v>3.1669999999999998</v>
          </cell>
          <cell r="K23">
            <v>3.1469999999999998</v>
          </cell>
          <cell r="L23">
            <v>3.1520000000000001</v>
          </cell>
          <cell r="M23">
            <v>3.3</v>
          </cell>
          <cell r="N23">
            <v>3.4470000000000001</v>
          </cell>
        </row>
        <row r="24">
          <cell r="B24">
            <v>37277</v>
          </cell>
          <cell r="C24">
            <v>3.3580000000000001</v>
          </cell>
          <cell r="D24">
            <v>3.2719999999999998</v>
          </cell>
          <cell r="E24">
            <v>3.1720000000000002</v>
          </cell>
          <cell r="F24">
            <v>3.0070000000000001</v>
          </cell>
          <cell r="G24">
            <v>3.0179999999999998</v>
          </cell>
          <cell r="H24">
            <v>3.069</v>
          </cell>
          <cell r="I24">
            <v>3.12</v>
          </cell>
          <cell r="J24">
            <v>3.1669999999999998</v>
          </cell>
          <cell r="K24">
            <v>3.1469999999999998</v>
          </cell>
          <cell r="L24">
            <v>3.1520000000000001</v>
          </cell>
          <cell r="M24">
            <v>3.3</v>
          </cell>
          <cell r="N24">
            <v>3.4470000000000001</v>
          </cell>
        </row>
        <row r="25">
          <cell r="B25">
            <v>37278</v>
          </cell>
          <cell r="C25">
            <v>3.3690000000000002</v>
          </cell>
          <cell r="D25">
            <v>3.2829999999999999</v>
          </cell>
          <cell r="E25">
            <v>3.1680000000000001</v>
          </cell>
          <cell r="F25">
            <v>3.0030000000000001</v>
          </cell>
          <cell r="G25">
            <v>3.0169999999999999</v>
          </cell>
          <cell r="H25">
            <v>3.0640000000000001</v>
          </cell>
          <cell r="I25">
            <v>3.1110000000000002</v>
          </cell>
          <cell r="J25">
            <v>3.1579999999999999</v>
          </cell>
          <cell r="K25">
            <v>3.1379999999999999</v>
          </cell>
          <cell r="L25">
            <v>3.1429999999999998</v>
          </cell>
          <cell r="M25">
            <v>3.306</v>
          </cell>
          <cell r="N25">
            <v>3.468</v>
          </cell>
        </row>
        <row r="26">
          <cell r="B26">
            <v>37279</v>
          </cell>
          <cell r="C26">
            <v>3.4</v>
          </cell>
          <cell r="D26">
            <v>3.3140000000000001</v>
          </cell>
          <cell r="E26">
            <v>3.1989999999999998</v>
          </cell>
          <cell r="F26">
            <v>3.0390000000000001</v>
          </cell>
          <cell r="G26">
            <v>3.0529999999999999</v>
          </cell>
          <cell r="H26">
            <v>3.0950000000000002</v>
          </cell>
          <cell r="I26">
            <v>3.1419999999999999</v>
          </cell>
          <cell r="J26">
            <v>3.1890000000000001</v>
          </cell>
          <cell r="K26">
            <v>3.169</v>
          </cell>
          <cell r="L26">
            <v>3.1739999999999999</v>
          </cell>
          <cell r="M26">
            <v>3.3370000000000002</v>
          </cell>
          <cell r="N26">
            <v>3.4990000000000001</v>
          </cell>
        </row>
        <row r="27">
          <cell r="B27">
            <v>37280</v>
          </cell>
          <cell r="C27">
            <v>3.4359999999999999</v>
          </cell>
          <cell r="D27">
            <v>3.35</v>
          </cell>
          <cell r="E27">
            <v>3.2250000000000001</v>
          </cell>
          <cell r="F27">
            <v>3.0649999999999999</v>
          </cell>
          <cell r="G27">
            <v>3.0790000000000002</v>
          </cell>
          <cell r="H27">
            <v>3.121</v>
          </cell>
          <cell r="I27">
            <v>3.1680000000000001</v>
          </cell>
          <cell r="J27">
            <v>3.2149999999999999</v>
          </cell>
          <cell r="K27">
            <v>3.1949999999999998</v>
          </cell>
          <cell r="L27">
            <v>3.2</v>
          </cell>
          <cell r="M27">
            <v>3.363</v>
          </cell>
          <cell r="N27">
            <v>3.5249999999999999</v>
          </cell>
        </row>
        <row r="28">
          <cell r="B28">
            <v>37281</v>
          </cell>
          <cell r="C28">
            <v>3.415</v>
          </cell>
          <cell r="D28">
            <v>3.3290000000000002</v>
          </cell>
          <cell r="E28">
            <v>3.2069999999999999</v>
          </cell>
          <cell r="F28">
            <v>3.0470000000000002</v>
          </cell>
          <cell r="G28">
            <v>3.0630000000000002</v>
          </cell>
          <cell r="H28">
            <v>3.105</v>
          </cell>
          <cell r="I28">
            <v>3.1520000000000001</v>
          </cell>
          <cell r="J28">
            <v>3.1989999999999998</v>
          </cell>
          <cell r="K28">
            <v>3.1789999999999998</v>
          </cell>
          <cell r="L28">
            <v>3.1840000000000002</v>
          </cell>
          <cell r="M28">
            <v>3.3540000000000001</v>
          </cell>
          <cell r="N28">
            <v>3.524</v>
          </cell>
        </row>
        <row r="29">
          <cell r="B29">
            <v>37282</v>
          </cell>
          <cell r="C29">
            <v>3.415</v>
          </cell>
          <cell r="D29">
            <v>3.3290000000000002</v>
          </cell>
          <cell r="E29">
            <v>3.2069999999999999</v>
          </cell>
          <cell r="F29">
            <v>3.0470000000000002</v>
          </cell>
          <cell r="G29">
            <v>3.0630000000000002</v>
          </cell>
          <cell r="H29">
            <v>3.105</v>
          </cell>
          <cell r="I29">
            <v>3.1520000000000001</v>
          </cell>
          <cell r="J29">
            <v>3.1989999999999998</v>
          </cell>
          <cell r="K29">
            <v>3.1789999999999998</v>
          </cell>
          <cell r="L29">
            <v>3.1840000000000002</v>
          </cell>
          <cell r="M29">
            <v>3.3540000000000001</v>
          </cell>
          <cell r="N29">
            <v>3.524</v>
          </cell>
        </row>
        <row r="30">
          <cell r="B30">
            <v>37283</v>
          </cell>
          <cell r="C30">
            <v>3.415</v>
          </cell>
          <cell r="D30">
            <v>3.3290000000000002</v>
          </cell>
          <cell r="E30">
            <v>3.2069999999999999</v>
          </cell>
          <cell r="F30">
            <v>3.0470000000000002</v>
          </cell>
          <cell r="G30">
            <v>3.0630000000000002</v>
          </cell>
          <cell r="H30">
            <v>3.105</v>
          </cell>
          <cell r="I30">
            <v>3.1520000000000001</v>
          </cell>
          <cell r="J30">
            <v>3.1989999999999998</v>
          </cell>
          <cell r="K30">
            <v>3.1789999999999998</v>
          </cell>
          <cell r="L30">
            <v>3.1840000000000002</v>
          </cell>
          <cell r="M30">
            <v>3.3540000000000001</v>
          </cell>
          <cell r="N30">
            <v>3.524</v>
          </cell>
        </row>
        <row r="31">
          <cell r="B31">
            <v>37284</v>
          </cell>
          <cell r="C31">
            <v>3.34</v>
          </cell>
          <cell r="D31">
            <v>3.254</v>
          </cell>
          <cell r="E31">
            <v>3.1320000000000001</v>
          </cell>
          <cell r="F31">
            <v>2.972</v>
          </cell>
          <cell r="G31">
            <v>2.988</v>
          </cell>
          <cell r="H31">
            <v>3.03</v>
          </cell>
          <cell r="I31">
            <v>3.077</v>
          </cell>
          <cell r="J31">
            <v>3.1240000000000001</v>
          </cell>
          <cell r="K31">
            <v>3.1040000000000001</v>
          </cell>
          <cell r="L31">
            <v>3.12</v>
          </cell>
          <cell r="M31">
            <v>3.29</v>
          </cell>
          <cell r="N31">
            <v>3.46</v>
          </cell>
        </row>
        <row r="32">
          <cell r="B32">
            <v>37285</v>
          </cell>
          <cell r="C32">
            <v>3.4159999999999999</v>
          </cell>
          <cell r="D32">
            <v>3.33</v>
          </cell>
          <cell r="E32">
            <v>3.2010000000000001</v>
          </cell>
          <cell r="F32">
            <v>3.0409999999999999</v>
          </cell>
          <cell r="G32">
            <v>3.0569999999999999</v>
          </cell>
          <cell r="H32">
            <v>3.0990000000000002</v>
          </cell>
          <cell r="I32">
            <v>3.1459999999999999</v>
          </cell>
          <cell r="J32">
            <v>3.1930000000000001</v>
          </cell>
          <cell r="K32">
            <v>3.173</v>
          </cell>
          <cell r="L32">
            <v>3.1989999999999998</v>
          </cell>
          <cell r="M32">
            <v>3.3690000000000002</v>
          </cell>
          <cell r="N32">
            <v>3.5470000000000002</v>
          </cell>
        </row>
        <row r="33">
          <cell r="B33">
            <v>37286</v>
          </cell>
          <cell r="C33">
            <v>3.3769999999999998</v>
          </cell>
          <cell r="D33">
            <v>3.3010000000000002</v>
          </cell>
          <cell r="E33">
            <v>3.1720000000000002</v>
          </cell>
          <cell r="F33">
            <v>3.004</v>
          </cell>
          <cell r="G33">
            <v>3.02</v>
          </cell>
          <cell r="H33">
            <v>3.06</v>
          </cell>
          <cell r="I33">
            <v>3.1070000000000002</v>
          </cell>
          <cell r="J33">
            <v>3.1589999999999998</v>
          </cell>
          <cell r="K33">
            <v>3.1389999999999998</v>
          </cell>
          <cell r="L33">
            <v>3.165</v>
          </cell>
          <cell r="M33">
            <v>3.335</v>
          </cell>
          <cell r="N33">
            <v>3.5129999999999999</v>
          </cell>
        </row>
        <row r="34">
          <cell r="B34">
            <v>37287</v>
          </cell>
          <cell r="C34">
            <v>3.335</v>
          </cell>
          <cell r="D34">
            <v>3.2589999999999999</v>
          </cell>
          <cell r="E34">
            <v>3.125</v>
          </cell>
          <cell r="F34">
            <v>2.952</v>
          </cell>
          <cell r="G34">
            <v>2.9630000000000001</v>
          </cell>
          <cell r="H34">
            <v>2.9980000000000002</v>
          </cell>
          <cell r="I34">
            <v>3.0449999999999999</v>
          </cell>
          <cell r="J34">
            <v>3.0950000000000002</v>
          </cell>
          <cell r="K34">
            <v>3.0750000000000002</v>
          </cell>
          <cell r="L34">
            <v>3.0950000000000002</v>
          </cell>
          <cell r="M34">
            <v>3.2650000000000001</v>
          </cell>
          <cell r="N34">
            <v>3.4430000000000001</v>
          </cell>
        </row>
        <row r="35">
          <cell r="B35">
            <v>37288</v>
          </cell>
          <cell r="C35">
            <v>3.3210000000000002</v>
          </cell>
          <cell r="D35">
            <v>3.2450000000000001</v>
          </cell>
          <cell r="E35">
            <v>3.1110000000000002</v>
          </cell>
          <cell r="F35">
            <v>2.9380000000000002</v>
          </cell>
          <cell r="G35">
            <v>2.9489999999999998</v>
          </cell>
          <cell r="H35">
            <v>2.984</v>
          </cell>
          <cell r="I35">
            <v>3.0310000000000001</v>
          </cell>
          <cell r="J35">
            <v>3.081</v>
          </cell>
          <cell r="K35">
            <v>3.0609999999999999</v>
          </cell>
          <cell r="L35">
            <v>3.081</v>
          </cell>
          <cell r="M35">
            <v>3.2509999999999999</v>
          </cell>
          <cell r="N35">
            <v>3.4289999999999998</v>
          </cell>
        </row>
        <row r="36">
          <cell r="B36">
            <v>37289</v>
          </cell>
          <cell r="C36">
            <v>3.3210000000000002</v>
          </cell>
          <cell r="D36">
            <v>3.2450000000000001</v>
          </cell>
          <cell r="E36">
            <v>3.1110000000000002</v>
          </cell>
          <cell r="F36">
            <v>2.9380000000000002</v>
          </cell>
          <cell r="G36">
            <v>2.9489999999999998</v>
          </cell>
          <cell r="H36">
            <v>2.984</v>
          </cell>
          <cell r="I36">
            <v>3.0310000000000001</v>
          </cell>
          <cell r="J36">
            <v>3.081</v>
          </cell>
          <cell r="K36">
            <v>3.0609999999999999</v>
          </cell>
          <cell r="L36">
            <v>3.081</v>
          </cell>
          <cell r="M36">
            <v>3.2509999999999999</v>
          </cell>
          <cell r="N36">
            <v>3.4289999999999998</v>
          </cell>
        </row>
        <row r="37">
          <cell r="B37">
            <v>37290</v>
          </cell>
          <cell r="C37">
            <v>3.3210000000000002</v>
          </cell>
          <cell r="D37">
            <v>3.2450000000000001</v>
          </cell>
          <cell r="E37">
            <v>3.1110000000000002</v>
          </cell>
          <cell r="F37">
            <v>2.9380000000000002</v>
          </cell>
          <cell r="G37">
            <v>2.9489999999999998</v>
          </cell>
          <cell r="H37">
            <v>2.984</v>
          </cell>
          <cell r="I37">
            <v>3.0310000000000001</v>
          </cell>
          <cell r="J37">
            <v>3.081</v>
          </cell>
          <cell r="K37">
            <v>3.0609999999999999</v>
          </cell>
          <cell r="L37">
            <v>3.081</v>
          </cell>
          <cell r="M37">
            <v>3.2509999999999999</v>
          </cell>
          <cell r="N37">
            <v>3.4289999999999998</v>
          </cell>
        </row>
        <row r="38">
          <cell r="B38">
            <v>37291</v>
          </cell>
          <cell r="C38">
            <v>3.3260000000000001</v>
          </cell>
          <cell r="D38">
            <v>3.2559999999999998</v>
          </cell>
          <cell r="E38">
            <v>3.1219999999999999</v>
          </cell>
          <cell r="F38">
            <v>2.9529999999999998</v>
          </cell>
          <cell r="G38">
            <v>2.964</v>
          </cell>
          <cell r="H38">
            <v>2.9990000000000001</v>
          </cell>
          <cell r="I38">
            <v>3.044</v>
          </cell>
          <cell r="J38">
            <v>3.089</v>
          </cell>
          <cell r="K38">
            <v>3.0710000000000002</v>
          </cell>
          <cell r="L38">
            <v>3.089</v>
          </cell>
          <cell r="M38">
            <v>3.258</v>
          </cell>
          <cell r="N38">
            <v>3.4359999999999999</v>
          </cell>
        </row>
        <row r="39">
          <cell r="B39">
            <v>37292</v>
          </cell>
          <cell r="C39">
            <v>3.3450000000000002</v>
          </cell>
          <cell r="D39">
            <v>3.27</v>
          </cell>
          <cell r="E39">
            <v>3.1360000000000001</v>
          </cell>
          <cell r="F39">
            <v>2.9670000000000001</v>
          </cell>
          <cell r="G39">
            <v>2.9780000000000002</v>
          </cell>
          <cell r="H39">
            <v>3.008</v>
          </cell>
          <cell r="I39">
            <v>3.0529999999999999</v>
          </cell>
          <cell r="J39">
            <v>3.0979999999999999</v>
          </cell>
          <cell r="K39">
            <v>3.0939999999999999</v>
          </cell>
          <cell r="L39">
            <v>3.1120000000000001</v>
          </cell>
          <cell r="M39">
            <v>3.2759999999999998</v>
          </cell>
          <cell r="N39">
            <v>3.4540000000000002</v>
          </cell>
        </row>
        <row r="40">
          <cell r="B40">
            <v>37293</v>
          </cell>
          <cell r="C40">
            <v>3.3340000000000001</v>
          </cell>
          <cell r="D40">
            <v>3.258</v>
          </cell>
          <cell r="E40">
            <v>3.1179999999999999</v>
          </cell>
          <cell r="F40">
            <v>2.9470000000000001</v>
          </cell>
          <cell r="G40">
            <v>2.96</v>
          </cell>
          <cell r="H40">
            <v>2.988</v>
          </cell>
          <cell r="I40">
            <v>3.0310000000000001</v>
          </cell>
          <cell r="J40">
            <v>3.0739999999999998</v>
          </cell>
          <cell r="K40">
            <v>3.0739999999999998</v>
          </cell>
          <cell r="L40">
            <v>3.0920000000000001</v>
          </cell>
          <cell r="M40">
            <v>3.2519999999999998</v>
          </cell>
          <cell r="N40">
            <v>3.43</v>
          </cell>
        </row>
        <row r="41">
          <cell r="B41">
            <v>37294</v>
          </cell>
          <cell r="C41">
            <v>3.3650000000000002</v>
          </cell>
          <cell r="D41">
            <v>3.2850000000000001</v>
          </cell>
          <cell r="E41">
            <v>3.17</v>
          </cell>
          <cell r="F41">
            <v>2.99</v>
          </cell>
          <cell r="G41">
            <v>2.9969999999999999</v>
          </cell>
          <cell r="H41">
            <v>3.012</v>
          </cell>
          <cell r="I41">
            <v>3.052</v>
          </cell>
          <cell r="J41">
            <v>3.0920000000000001</v>
          </cell>
          <cell r="K41">
            <v>3.0939999999999999</v>
          </cell>
          <cell r="L41">
            <v>3.1019999999999999</v>
          </cell>
          <cell r="M41">
            <v>3.262</v>
          </cell>
          <cell r="N41">
            <v>3.44</v>
          </cell>
        </row>
        <row r="42">
          <cell r="B42">
            <v>37295</v>
          </cell>
          <cell r="C42">
            <v>3.3839999999999999</v>
          </cell>
          <cell r="D42">
            <v>3.3010000000000002</v>
          </cell>
          <cell r="E42">
            <v>3.1819999999999999</v>
          </cell>
          <cell r="F42">
            <v>3.0019999999999998</v>
          </cell>
          <cell r="G42">
            <v>3.0089999999999999</v>
          </cell>
          <cell r="H42">
            <v>3.024</v>
          </cell>
          <cell r="I42">
            <v>3.0640000000000001</v>
          </cell>
          <cell r="J42">
            <v>3.1120000000000001</v>
          </cell>
          <cell r="K42">
            <v>3.1120000000000001</v>
          </cell>
          <cell r="L42">
            <v>3.12</v>
          </cell>
          <cell r="M42">
            <v>3.28</v>
          </cell>
          <cell r="N42">
            <v>3.4580000000000002</v>
          </cell>
        </row>
        <row r="43">
          <cell r="B43">
            <v>37296</v>
          </cell>
          <cell r="C43">
            <v>3.3839999999999999</v>
          </cell>
          <cell r="D43">
            <v>3.3010000000000002</v>
          </cell>
          <cell r="E43">
            <v>3.1819999999999999</v>
          </cell>
          <cell r="F43">
            <v>3.0019999999999998</v>
          </cell>
          <cell r="G43">
            <v>3.0089999999999999</v>
          </cell>
          <cell r="H43">
            <v>3.024</v>
          </cell>
          <cell r="I43">
            <v>3.0640000000000001</v>
          </cell>
          <cell r="J43">
            <v>3.1120000000000001</v>
          </cell>
          <cell r="K43">
            <v>3.1120000000000001</v>
          </cell>
          <cell r="L43">
            <v>3.12</v>
          </cell>
          <cell r="M43">
            <v>3.28</v>
          </cell>
          <cell r="N43">
            <v>3.4580000000000002</v>
          </cell>
        </row>
        <row r="44">
          <cell r="B44">
            <v>37297</v>
          </cell>
          <cell r="C44">
            <v>3.3839999999999999</v>
          </cell>
          <cell r="D44">
            <v>3.3010000000000002</v>
          </cell>
          <cell r="E44">
            <v>3.1819999999999999</v>
          </cell>
          <cell r="F44">
            <v>3.0019999999999998</v>
          </cell>
          <cell r="G44">
            <v>3.0089999999999999</v>
          </cell>
          <cell r="H44">
            <v>3.024</v>
          </cell>
          <cell r="I44">
            <v>3.0640000000000001</v>
          </cell>
          <cell r="J44">
            <v>3.1120000000000001</v>
          </cell>
          <cell r="K44">
            <v>3.1120000000000001</v>
          </cell>
          <cell r="L44">
            <v>3.12</v>
          </cell>
          <cell r="M44">
            <v>3.28</v>
          </cell>
          <cell r="N44">
            <v>3.4580000000000002</v>
          </cell>
        </row>
        <row r="45">
          <cell r="B45">
            <v>37298</v>
          </cell>
          <cell r="C45">
            <v>3.403</v>
          </cell>
          <cell r="D45">
            <v>3.3149999999999999</v>
          </cell>
          <cell r="E45">
            <v>3.1960000000000002</v>
          </cell>
          <cell r="F45">
            <v>3.016</v>
          </cell>
          <cell r="G45">
            <v>3.0230000000000001</v>
          </cell>
          <cell r="H45">
            <v>3.0379999999999998</v>
          </cell>
          <cell r="I45">
            <v>3.0779999999999998</v>
          </cell>
          <cell r="J45">
            <v>3.113</v>
          </cell>
          <cell r="K45">
            <v>3.1110000000000002</v>
          </cell>
          <cell r="L45">
            <v>3.1179999999999999</v>
          </cell>
          <cell r="M45">
            <v>3.278</v>
          </cell>
          <cell r="N45">
            <v>3.456</v>
          </cell>
        </row>
        <row r="46">
          <cell r="B46">
            <v>37299</v>
          </cell>
          <cell r="C46">
            <v>3.4409999999999998</v>
          </cell>
          <cell r="D46">
            <v>3.3530000000000002</v>
          </cell>
          <cell r="E46">
            <v>3.2240000000000002</v>
          </cell>
          <cell r="F46">
            <v>3.044</v>
          </cell>
          <cell r="G46">
            <v>3.0510000000000002</v>
          </cell>
          <cell r="H46">
            <v>3.0760000000000001</v>
          </cell>
          <cell r="I46">
            <v>3.1160000000000001</v>
          </cell>
          <cell r="J46">
            <v>3.1509999999999998</v>
          </cell>
          <cell r="K46">
            <v>3.149</v>
          </cell>
          <cell r="L46">
            <v>3.1560000000000001</v>
          </cell>
          <cell r="M46">
            <v>3.3159999999999998</v>
          </cell>
          <cell r="N46">
            <v>3.4940000000000002</v>
          </cell>
        </row>
        <row r="47">
          <cell r="B47">
            <v>37300</v>
          </cell>
          <cell r="C47">
            <v>3.41</v>
          </cell>
          <cell r="D47">
            <v>3.3220000000000001</v>
          </cell>
          <cell r="E47">
            <v>3.1930000000000001</v>
          </cell>
          <cell r="F47">
            <v>3.0129999999999999</v>
          </cell>
          <cell r="G47">
            <v>3.02</v>
          </cell>
          <cell r="H47">
            <v>3.0449999999999999</v>
          </cell>
          <cell r="I47">
            <v>3.085</v>
          </cell>
          <cell r="J47">
            <v>3.12</v>
          </cell>
          <cell r="K47">
            <v>3.1179999999999999</v>
          </cell>
          <cell r="L47">
            <v>3.125</v>
          </cell>
          <cell r="M47">
            <v>3.2850000000000001</v>
          </cell>
          <cell r="N47">
            <v>3.4630000000000001</v>
          </cell>
        </row>
        <row r="48">
          <cell r="B48">
            <v>37301</v>
          </cell>
          <cell r="C48">
            <v>3.3929999999999998</v>
          </cell>
          <cell r="D48">
            <v>3.3069999999999999</v>
          </cell>
          <cell r="E48">
            <v>3.1789999999999998</v>
          </cell>
          <cell r="F48">
            <v>3.0019999999999998</v>
          </cell>
          <cell r="G48">
            <v>2.9980000000000002</v>
          </cell>
          <cell r="H48">
            <v>3.028</v>
          </cell>
          <cell r="I48">
            <v>3.0680000000000001</v>
          </cell>
          <cell r="J48">
            <v>3.1080000000000001</v>
          </cell>
          <cell r="K48">
            <v>3.1059999999999999</v>
          </cell>
          <cell r="L48">
            <v>3.113</v>
          </cell>
          <cell r="M48">
            <v>3.2730000000000001</v>
          </cell>
          <cell r="N48">
            <v>3.4510000000000001</v>
          </cell>
        </row>
        <row r="49">
          <cell r="B49">
            <v>37302</v>
          </cell>
          <cell r="C49">
            <v>3.4329999999999998</v>
          </cell>
          <cell r="D49">
            <v>3.3450000000000002</v>
          </cell>
          <cell r="E49">
            <v>3.2170000000000001</v>
          </cell>
          <cell r="F49">
            <v>3.04</v>
          </cell>
          <cell r="G49">
            <v>3.036</v>
          </cell>
          <cell r="H49">
            <v>3.0630000000000002</v>
          </cell>
          <cell r="I49">
            <v>3.1030000000000002</v>
          </cell>
          <cell r="J49">
            <v>3.1480000000000001</v>
          </cell>
          <cell r="K49">
            <v>3.1459999999999999</v>
          </cell>
          <cell r="L49">
            <v>3.1589999999999998</v>
          </cell>
          <cell r="M49">
            <v>3.319</v>
          </cell>
          <cell r="N49">
            <v>3.4969999999999999</v>
          </cell>
        </row>
        <row r="50">
          <cell r="B50">
            <v>37303</v>
          </cell>
          <cell r="C50">
            <v>3.4329999999999998</v>
          </cell>
          <cell r="D50">
            <v>3.3450000000000002</v>
          </cell>
          <cell r="E50">
            <v>3.2170000000000001</v>
          </cell>
          <cell r="F50">
            <v>3.04</v>
          </cell>
          <cell r="G50">
            <v>3.036</v>
          </cell>
          <cell r="H50">
            <v>3.0630000000000002</v>
          </cell>
          <cell r="I50">
            <v>3.1030000000000002</v>
          </cell>
          <cell r="J50">
            <v>3.1480000000000001</v>
          </cell>
          <cell r="K50">
            <v>3.1459999999999999</v>
          </cell>
          <cell r="L50">
            <v>3.1589999999999998</v>
          </cell>
          <cell r="M50">
            <v>3.319</v>
          </cell>
          <cell r="N50">
            <v>3.4969999999999999</v>
          </cell>
        </row>
        <row r="51">
          <cell r="B51">
            <v>37304</v>
          </cell>
          <cell r="C51">
            <v>3.4329999999999998</v>
          </cell>
          <cell r="D51">
            <v>3.3450000000000002</v>
          </cell>
          <cell r="E51">
            <v>3.2170000000000001</v>
          </cell>
          <cell r="F51">
            <v>3.04</v>
          </cell>
          <cell r="G51">
            <v>3.036</v>
          </cell>
          <cell r="H51">
            <v>3.0630000000000002</v>
          </cell>
          <cell r="I51">
            <v>3.1030000000000002</v>
          </cell>
          <cell r="J51">
            <v>3.1480000000000001</v>
          </cell>
          <cell r="K51">
            <v>3.1459999999999999</v>
          </cell>
          <cell r="L51">
            <v>3.1589999999999998</v>
          </cell>
          <cell r="M51">
            <v>3.319</v>
          </cell>
          <cell r="N51">
            <v>3.4969999999999999</v>
          </cell>
        </row>
        <row r="52">
          <cell r="B52">
            <v>37305</v>
          </cell>
          <cell r="C52">
            <v>3.4329999999999998</v>
          </cell>
          <cell r="D52">
            <v>3.3450000000000002</v>
          </cell>
          <cell r="E52">
            <v>3.2170000000000001</v>
          </cell>
          <cell r="F52">
            <v>3.04</v>
          </cell>
          <cell r="G52">
            <v>3.036</v>
          </cell>
          <cell r="H52">
            <v>3.0630000000000002</v>
          </cell>
          <cell r="I52">
            <v>3.1030000000000002</v>
          </cell>
          <cell r="J52">
            <v>3.1480000000000001</v>
          </cell>
          <cell r="K52">
            <v>3.1459999999999999</v>
          </cell>
          <cell r="L52">
            <v>3.1589999999999998</v>
          </cell>
          <cell r="M52">
            <v>3.319</v>
          </cell>
          <cell r="N52">
            <v>3.4969999999999999</v>
          </cell>
        </row>
        <row r="53">
          <cell r="B53">
            <v>37306</v>
          </cell>
          <cell r="C53">
            <v>3.5310000000000001</v>
          </cell>
          <cell r="D53">
            <v>3.431</v>
          </cell>
          <cell r="E53">
            <v>3.302</v>
          </cell>
          <cell r="F53">
            <v>3.1219999999999999</v>
          </cell>
          <cell r="G53">
            <v>3.1179999999999999</v>
          </cell>
          <cell r="H53">
            <v>3.1459999999999999</v>
          </cell>
          <cell r="I53">
            <v>3.1859999999999999</v>
          </cell>
          <cell r="J53">
            <v>3.2309999999999999</v>
          </cell>
          <cell r="K53">
            <v>3.2290000000000001</v>
          </cell>
          <cell r="L53">
            <v>3.242</v>
          </cell>
          <cell r="M53">
            <v>3.4020000000000001</v>
          </cell>
          <cell r="N53">
            <v>3.58</v>
          </cell>
        </row>
        <row r="54">
          <cell r="B54">
            <v>37307</v>
          </cell>
          <cell r="C54">
            <v>3.55</v>
          </cell>
          <cell r="D54">
            <v>3.45</v>
          </cell>
          <cell r="E54">
            <v>3.3260000000000001</v>
          </cell>
          <cell r="F54">
            <v>3.1509999999999998</v>
          </cell>
          <cell r="G54">
            <v>3.1469999999999998</v>
          </cell>
          <cell r="H54">
            <v>3.1749999999999998</v>
          </cell>
          <cell r="I54">
            <v>3.2149999999999999</v>
          </cell>
          <cell r="J54">
            <v>3.26</v>
          </cell>
          <cell r="K54">
            <v>3.258</v>
          </cell>
          <cell r="L54">
            <v>3.2709999999999999</v>
          </cell>
          <cell r="M54">
            <v>3.4209999999999998</v>
          </cell>
          <cell r="N54">
            <v>3.5960000000000001</v>
          </cell>
        </row>
        <row r="55">
          <cell r="B55">
            <v>37308</v>
          </cell>
          <cell r="C55">
            <v>3.5779999999999998</v>
          </cell>
          <cell r="D55">
            <v>3.4780000000000002</v>
          </cell>
          <cell r="E55">
            <v>3.3540000000000001</v>
          </cell>
          <cell r="F55">
            <v>3.1739999999999999</v>
          </cell>
          <cell r="G55">
            <v>3.1739999999999999</v>
          </cell>
          <cell r="H55">
            <v>3.202</v>
          </cell>
          <cell r="I55">
            <v>3.242</v>
          </cell>
          <cell r="J55">
            <v>3.2869999999999999</v>
          </cell>
          <cell r="K55">
            <v>3.286</v>
          </cell>
          <cell r="L55">
            <v>3.2989999999999999</v>
          </cell>
          <cell r="M55">
            <v>3.4449999999999998</v>
          </cell>
          <cell r="N55">
            <v>3.62</v>
          </cell>
        </row>
        <row r="56">
          <cell r="B56">
            <v>37309</v>
          </cell>
          <cell r="C56">
            <v>3.625</v>
          </cell>
          <cell r="D56">
            <v>3.5259999999999998</v>
          </cell>
          <cell r="E56">
            <v>3.4039999999999999</v>
          </cell>
          <cell r="F56">
            <v>3.2189999999999999</v>
          </cell>
          <cell r="G56">
            <v>3.2189999999999999</v>
          </cell>
          <cell r="H56">
            <v>3.2469999999999999</v>
          </cell>
          <cell r="I56">
            <v>3.2869999999999999</v>
          </cell>
          <cell r="J56">
            <v>3.331</v>
          </cell>
          <cell r="K56">
            <v>3.33</v>
          </cell>
          <cell r="L56">
            <v>3.3439999999999999</v>
          </cell>
          <cell r="M56">
            <v>3.49</v>
          </cell>
          <cell r="N56">
            <v>3.665</v>
          </cell>
        </row>
        <row r="57">
          <cell r="B57">
            <v>37310</v>
          </cell>
          <cell r="C57">
            <v>3.625</v>
          </cell>
          <cell r="D57">
            <v>3.5259999999999998</v>
          </cell>
          <cell r="E57">
            <v>3.4039999999999999</v>
          </cell>
          <cell r="F57">
            <v>3.2189999999999999</v>
          </cell>
          <cell r="G57">
            <v>3.2189999999999999</v>
          </cell>
          <cell r="H57">
            <v>3.2469999999999999</v>
          </cell>
          <cell r="I57">
            <v>3.2869999999999999</v>
          </cell>
          <cell r="J57">
            <v>3.331</v>
          </cell>
          <cell r="K57">
            <v>3.33</v>
          </cell>
          <cell r="L57">
            <v>3.3439999999999999</v>
          </cell>
          <cell r="M57">
            <v>3.49</v>
          </cell>
          <cell r="N57">
            <v>3.665</v>
          </cell>
        </row>
        <row r="58">
          <cell r="B58">
            <v>37311</v>
          </cell>
          <cell r="C58">
            <v>3.625</v>
          </cell>
          <cell r="D58">
            <v>3.5259999999999998</v>
          </cell>
          <cell r="E58">
            <v>3.4039999999999999</v>
          </cell>
          <cell r="F58">
            <v>3.2189999999999999</v>
          </cell>
          <cell r="G58">
            <v>3.2189999999999999</v>
          </cell>
          <cell r="H58">
            <v>3.2469999999999999</v>
          </cell>
          <cell r="I58">
            <v>3.2869999999999999</v>
          </cell>
          <cell r="J58">
            <v>3.331</v>
          </cell>
          <cell r="K58">
            <v>3.33</v>
          </cell>
          <cell r="L58">
            <v>3.3439999999999999</v>
          </cell>
          <cell r="M58">
            <v>3.49</v>
          </cell>
          <cell r="N58">
            <v>3.665</v>
          </cell>
        </row>
        <row r="59">
          <cell r="B59">
            <v>37312</v>
          </cell>
          <cell r="C59">
            <v>3.5720000000000001</v>
          </cell>
          <cell r="D59">
            <v>3.4820000000000002</v>
          </cell>
          <cell r="E59">
            <v>3.36</v>
          </cell>
          <cell r="F59">
            <v>3.1749999999999998</v>
          </cell>
          <cell r="G59">
            <v>3.1760000000000002</v>
          </cell>
          <cell r="H59">
            <v>3.2109999999999999</v>
          </cell>
          <cell r="I59">
            <v>3.2509999999999999</v>
          </cell>
          <cell r="J59">
            <v>3.2949999999999999</v>
          </cell>
          <cell r="K59">
            <v>3.29</v>
          </cell>
          <cell r="L59">
            <v>3.3039999999999998</v>
          </cell>
          <cell r="M59">
            <v>3.4540000000000002</v>
          </cell>
          <cell r="N59">
            <v>3.6240000000000001</v>
          </cell>
        </row>
        <row r="60">
          <cell r="B60">
            <v>37313</v>
          </cell>
          <cell r="C60">
            <v>3.6040000000000001</v>
          </cell>
          <cell r="D60">
            <v>3.5139999999999998</v>
          </cell>
          <cell r="E60">
            <v>3.3889999999999998</v>
          </cell>
          <cell r="F60">
            <v>3.1960000000000002</v>
          </cell>
          <cell r="G60">
            <v>3.194</v>
          </cell>
          <cell r="H60">
            <v>3.2290000000000001</v>
          </cell>
          <cell r="I60">
            <v>3.2690000000000001</v>
          </cell>
          <cell r="J60">
            <v>3.3130000000000002</v>
          </cell>
          <cell r="K60">
            <v>3.3079999999999998</v>
          </cell>
          <cell r="L60">
            <v>3.3220000000000001</v>
          </cell>
          <cell r="M60">
            <v>3.472</v>
          </cell>
          <cell r="N60">
            <v>3.6419999999999999</v>
          </cell>
        </row>
        <row r="61">
          <cell r="B61">
            <v>37314</v>
          </cell>
          <cell r="C61">
            <v>3.6779999999999999</v>
          </cell>
          <cell r="D61">
            <v>3.5880000000000001</v>
          </cell>
          <cell r="E61">
            <v>3.4630000000000001</v>
          </cell>
          <cell r="F61">
            <v>3.2669999999999999</v>
          </cell>
          <cell r="G61">
            <v>3.2650000000000001</v>
          </cell>
          <cell r="H61">
            <v>3.3</v>
          </cell>
          <cell r="I61">
            <v>3.335</v>
          </cell>
          <cell r="J61">
            <v>3.3740000000000001</v>
          </cell>
          <cell r="K61">
            <v>3.371</v>
          </cell>
          <cell r="L61">
            <v>3.383</v>
          </cell>
          <cell r="M61">
            <v>3.54</v>
          </cell>
          <cell r="N61">
            <v>3.7149999999999999</v>
          </cell>
        </row>
        <row r="62">
          <cell r="B62">
            <v>37315</v>
          </cell>
          <cell r="C62">
            <v>3.6619999999999999</v>
          </cell>
          <cell r="D62">
            <v>3.5720000000000001</v>
          </cell>
          <cell r="E62">
            <v>3.4470000000000001</v>
          </cell>
          <cell r="F62">
            <v>3.2509999999999999</v>
          </cell>
          <cell r="G62">
            <v>3.2490000000000001</v>
          </cell>
          <cell r="H62">
            <v>3.2839999999999998</v>
          </cell>
          <cell r="I62">
            <v>3.3090000000000002</v>
          </cell>
          <cell r="J62">
            <v>3.3439999999999999</v>
          </cell>
          <cell r="K62">
            <v>3.3410000000000002</v>
          </cell>
          <cell r="L62">
            <v>3.3530000000000002</v>
          </cell>
          <cell r="M62">
            <v>3.512</v>
          </cell>
          <cell r="N62">
            <v>3.6920000000000002</v>
          </cell>
        </row>
        <row r="63">
          <cell r="B63">
            <v>37316</v>
          </cell>
          <cell r="C63">
            <v>3.6539999999999999</v>
          </cell>
          <cell r="D63">
            <v>3.5640000000000001</v>
          </cell>
          <cell r="E63">
            <v>3.4390000000000001</v>
          </cell>
          <cell r="F63">
            <v>3.246</v>
          </cell>
          <cell r="G63">
            <v>3.2490000000000001</v>
          </cell>
          <cell r="H63">
            <v>3.2839999999999998</v>
          </cell>
          <cell r="I63">
            <v>3.3039999999999998</v>
          </cell>
          <cell r="J63">
            <v>3.335</v>
          </cell>
          <cell r="K63">
            <v>3.3319999999999999</v>
          </cell>
          <cell r="L63">
            <v>3.3439999999999999</v>
          </cell>
          <cell r="M63">
            <v>3.5030000000000001</v>
          </cell>
          <cell r="N63">
            <v>3.6829999999999998</v>
          </cell>
        </row>
        <row r="64">
          <cell r="B64">
            <v>37317</v>
          </cell>
          <cell r="C64">
            <v>3.6539999999999999</v>
          </cell>
          <cell r="D64">
            <v>3.5640000000000001</v>
          </cell>
          <cell r="E64">
            <v>3.4390000000000001</v>
          </cell>
          <cell r="F64">
            <v>3.246</v>
          </cell>
          <cell r="G64">
            <v>3.2490000000000001</v>
          </cell>
          <cell r="H64">
            <v>3.2839999999999998</v>
          </cell>
          <cell r="I64">
            <v>3.3039999999999998</v>
          </cell>
          <cell r="J64">
            <v>3.335</v>
          </cell>
          <cell r="K64">
            <v>3.3319999999999999</v>
          </cell>
          <cell r="L64">
            <v>3.3439999999999999</v>
          </cell>
          <cell r="M64">
            <v>3.5030000000000001</v>
          </cell>
          <cell r="N64">
            <v>3.6829999999999998</v>
          </cell>
        </row>
        <row r="65">
          <cell r="B65">
            <v>37318</v>
          </cell>
          <cell r="C65">
            <v>3.6539999999999999</v>
          </cell>
          <cell r="D65">
            <v>3.5640000000000001</v>
          </cell>
          <cell r="E65">
            <v>3.4390000000000001</v>
          </cell>
          <cell r="F65">
            <v>3.246</v>
          </cell>
          <cell r="G65">
            <v>3.2490000000000001</v>
          </cell>
          <cell r="H65">
            <v>3.2839999999999998</v>
          </cell>
          <cell r="I65">
            <v>3.3039999999999998</v>
          </cell>
          <cell r="J65">
            <v>3.335</v>
          </cell>
          <cell r="K65">
            <v>3.3319999999999999</v>
          </cell>
          <cell r="L65">
            <v>3.3439999999999999</v>
          </cell>
          <cell r="M65">
            <v>3.5030000000000001</v>
          </cell>
          <cell r="N65">
            <v>3.6829999999999998</v>
          </cell>
        </row>
        <row r="66">
          <cell r="B66">
            <v>37319</v>
          </cell>
          <cell r="C66">
            <v>3.6840000000000002</v>
          </cell>
          <cell r="D66">
            <v>3.589</v>
          </cell>
          <cell r="E66">
            <v>3.464</v>
          </cell>
          <cell r="F66">
            <v>3.2709999999999999</v>
          </cell>
          <cell r="G66">
            <v>3.274</v>
          </cell>
          <cell r="H66">
            <v>3.3090000000000002</v>
          </cell>
          <cell r="I66">
            <v>3.3290000000000002</v>
          </cell>
          <cell r="J66">
            <v>3.3559999999999999</v>
          </cell>
          <cell r="K66">
            <v>3.3530000000000002</v>
          </cell>
          <cell r="L66">
            <v>3.3650000000000002</v>
          </cell>
          <cell r="M66">
            <v>3.524</v>
          </cell>
          <cell r="N66">
            <v>3.7040000000000002</v>
          </cell>
        </row>
        <row r="67">
          <cell r="B67">
            <v>37320</v>
          </cell>
          <cell r="C67">
            <v>3.6509999999999998</v>
          </cell>
          <cell r="D67">
            <v>3.556</v>
          </cell>
          <cell r="E67">
            <v>3.431</v>
          </cell>
          <cell r="F67">
            <v>3.238</v>
          </cell>
          <cell r="G67">
            <v>3.2410000000000001</v>
          </cell>
          <cell r="H67">
            <v>3.2759999999999998</v>
          </cell>
          <cell r="I67">
            <v>3.3090000000000002</v>
          </cell>
          <cell r="J67">
            <v>3.3359999999999999</v>
          </cell>
          <cell r="K67">
            <v>3.3330000000000002</v>
          </cell>
          <cell r="L67">
            <v>3.339</v>
          </cell>
          <cell r="M67">
            <v>3.4980000000000002</v>
          </cell>
          <cell r="N67">
            <v>3.6760000000000002</v>
          </cell>
        </row>
        <row r="68">
          <cell r="B68">
            <v>37321</v>
          </cell>
          <cell r="C68">
            <v>3.6970000000000001</v>
          </cell>
          <cell r="D68">
            <v>3.597</v>
          </cell>
          <cell r="E68">
            <v>3.472</v>
          </cell>
          <cell r="F68">
            <v>3.2690000000000001</v>
          </cell>
          <cell r="G68">
            <v>3.2719999999999998</v>
          </cell>
          <cell r="H68">
            <v>3.3069999999999999</v>
          </cell>
          <cell r="I68">
            <v>3.3319999999999999</v>
          </cell>
          <cell r="J68">
            <v>3.359</v>
          </cell>
          <cell r="K68">
            <v>3.3559999999999999</v>
          </cell>
          <cell r="L68">
            <v>3.3759999999999999</v>
          </cell>
          <cell r="M68">
            <v>3.5409999999999999</v>
          </cell>
          <cell r="N68">
            <v>3.7189999999999999</v>
          </cell>
        </row>
        <row r="69">
          <cell r="B69">
            <v>37322</v>
          </cell>
          <cell r="C69">
            <v>3.8010000000000002</v>
          </cell>
          <cell r="D69">
            <v>3.6960000000000002</v>
          </cell>
          <cell r="E69">
            <v>3.5710000000000002</v>
          </cell>
          <cell r="F69">
            <v>3.3679999999999999</v>
          </cell>
          <cell r="G69">
            <v>3.371</v>
          </cell>
          <cell r="H69">
            <v>3.411</v>
          </cell>
          <cell r="I69">
            <v>3.4359999999999999</v>
          </cell>
          <cell r="J69">
            <v>3.4359999999999999</v>
          </cell>
          <cell r="K69">
            <v>3.4630000000000001</v>
          </cell>
          <cell r="L69">
            <v>3.4860000000000002</v>
          </cell>
          <cell r="M69">
            <v>3.6509999999999998</v>
          </cell>
          <cell r="N69">
            <v>3.8290000000000002</v>
          </cell>
        </row>
        <row r="70">
          <cell r="B70">
            <v>37323</v>
          </cell>
          <cell r="C70">
            <v>3.8820000000000001</v>
          </cell>
          <cell r="D70">
            <v>3.7770000000000001</v>
          </cell>
          <cell r="E70">
            <v>3.6469999999999998</v>
          </cell>
          <cell r="F70">
            <v>3.444</v>
          </cell>
          <cell r="G70">
            <v>3.4470000000000001</v>
          </cell>
          <cell r="H70">
            <v>3.4870000000000001</v>
          </cell>
          <cell r="I70">
            <v>3.51</v>
          </cell>
          <cell r="J70">
            <v>3.5369999999999999</v>
          </cell>
          <cell r="K70">
            <v>3.532</v>
          </cell>
          <cell r="L70">
            <v>3.5550000000000002</v>
          </cell>
          <cell r="M70">
            <v>3.7269999999999999</v>
          </cell>
          <cell r="N70">
            <v>3.9049999999999998</v>
          </cell>
        </row>
        <row r="71">
          <cell r="B71">
            <v>37324</v>
          </cell>
          <cell r="C71">
            <v>3.8820000000000001</v>
          </cell>
          <cell r="D71">
            <v>3.7770000000000001</v>
          </cell>
          <cell r="E71">
            <v>3.6469999999999998</v>
          </cell>
          <cell r="F71">
            <v>3.444</v>
          </cell>
          <cell r="G71">
            <v>3.4470000000000001</v>
          </cell>
          <cell r="H71">
            <v>3.4870000000000001</v>
          </cell>
          <cell r="I71">
            <v>3.51</v>
          </cell>
          <cell r="J71">
            <v>3.5369999999999999</v>
          </cell>
          <cell r="K71">
            <v>3.532</v>
          </cell>
          <cell r="L71">
            <v>3.5550000000000002</v>
          </cell>
          <cell r="M71">
            <v>3.7269999999999999</v>
          </cell>
          <cell r="N71">
            <v>3.9049999999999998</v>
          </cell>
        </row>
        <row r="72">
          <cell r="B72">
            <v>37325</v>
          </cell>
          <cell r="C72">
            <v>3.8820000000000001</v>
          </cell>
          <cell r="D72">
            <v>3.7770000000000001</v>
          </cell>
          <cell r="E72">
            <v>3.6469999999999998</v>
          </cell>
          <cell r="F72">
            <v>3.444</v>
          </cell>
          <cell r="G72">
            <v>3.4470000000000001</v>
          </cell>
          <cell r="H72">
            <v>3.4870000000000001</v>
          </cell>
          <cell r="I72">
            <v>3.51</v>
          </cell>
          <cell r="J72">
            <v>3.5369999999999999</v>
          </cell>
          <cell r="K72">
            <v>3.532</v>
          </cell>
          <cell r="L72">
            <v>3.5550000000000002</v>
          </cell>
          <cell r="M72">
            <v>3.7269999999999999</v>
          </cell>
          <cell r="N72">
            <v>3.9049999999999998</v>
          </cell>
        </row>
        <row r="73">
          <cell r="B73">
            <v>37326</v>
          </cell>
          <cell r="C73">
            <v>3.9950000000000001</v>
          </cell>
          <cell r="D73">
            <v>3.88</v>
          </cell>
          <cell r="E73">
            <v>3.75</v>
          </cell>
          <cell r="F73">
            <v>3.5470000000000002</v>
          </cell>
          <cell r="G73">
            <v>3.54</v>
          </cell>
          <cell r="H73">
            <v>3.57</v>
          </cell>
          <cell r="I73">
            <v>3.59</v>
          </cell>
          <cell r="J73">
            <v>3.617</v>
          </cell>
          <cell r="K73">
            <v>3.6120000000000001</v>
          </cell>
          <cell r="L73">
            <v>3.6349999999999998</v>
          </cell>
          <cell r="M73">
            <v>3.8069999999999999</v>
          </cell>
          <cell r="N73">
            <v>3.99</v>
          </cell>
        </row>
        <row r="74">
          <cell r="B74">
            <v>37327</v>
          </cell>
          <cell r="C74">
            <v>4.0220000000000002</v>
          </cell>
          <cell r="D74">
            <v>3.907</v>
          </cell>
          <cell r="E74">
            <v>3.7770000000000001</v>
          </cell>
          <cell r="F74">
            <v>3.5739999999999998</v>
          </cell>
          <cell r="G74">
            <v>3.5670000000000002</v>
          </cell>
          <cell r="H74">
            <v>3.597</v>
          </cell>
          <cell r="I74">
            <v>3.6219999999999999</v>
          </cell>
          <cell r="J74">
            <v>3.6459999999999999</v>
          </cell>
          <cell r="K74">
            <v>3.64</v>
          </cell>
          <cell r="L74">
            <v>3.67</v>
          </cell>
          <cell r="M74">
            <v>3.8420000000000001</v>
          </cell>
          <cell r="N74">
            <v>4.0170000000000003</v>
          </cell>
        </row>
        <row r="75">
          <cell r="B75">
            <v>37328</v>
          </cell>
          <cell r="C75">
            <v>3.8679999999999999</v>
          </cell>
          <cell r="D75">
            <v>3.7509999999999999</v>
          </cell>
          <cell r="E75">
            <v>3.621</v>
          </cell>
          <cell r="F75">
            <v>3.4180000000000001</v>
          </cell>
          <cell r="G75">
            <v>3.411</v>
          </cell>
          <cell r="H75">
            <v>3.4409999999999998</v>
          </cell>
          <cell r="I75">
            <v>3.4660000000000002</v>
          </cell>
          <cell r="J75">
            <v>3.4860000000000002</v>
          </cell>
          <cell r="K75">
            <v>3.4780000000000002</v>
          </cell>
          <cell r="L75">
            <v>3.508</v>
          </cell>
          <cell r="M75">
            <v>3.6880000000000002</v>
          </cell>
          <cell r="N75">
            <v>3.8679999999999999</v>
          </cell>
        </row>
        <row r="76">
          <cell r="B76">
            <v>37329</v>
          </cell>
          <cell r="C76">
            <v>3.9169999999999998</v>
          </cell>
          <cell r="D76">
            <v>3.8</v>
          </cell>
          <cell r="E76">
            <v>3.6709999999999998</v>
          </cell>
          <cell r="F76">
            <v>3.468</v>
          </cell>
          <cell r="G76">
            <v>3.4609999999999999</v>
          </cell>
          <cell r="H76">
            <v>3.4950000000000001</v>
          </cell>
          <cell r="I76">
            <v>3.52</v>
          </cell>
          <cell r="J76">
            <v>3.54</v>
          </cell>
          <cell r="K76">
            <v>3.5419999999999998</v>
          </cell>
          <cell r="L76">
            <v>3.5619999999999998</v>
          </cell>
          <cell r="M76">
            <v>3.742</v>
          </cell>
          <cell r="N76">
            <v>3.9220000000000002</v>
          </cell>
        </row>
        <row r="77">
          <cell r="B77">
            <v>37330</v>
          </cell>
          <cell r="C77">
            <v>3.9390000000000001</v>
          </cell>
          <cell r="D77">
            <v>3.8140000000000001</v>
          </cell>
          <cell r="E77">
            <v>3.6739999999999999</v>
          </cell>
          <cell r="F77">
            <v>3.4710000000000001</v>
          </cell>
          <cell r="G77">
            <v>3.464</v>
          </cell>
          <cell r="H77">
            <v>3.4980000000000002</v>
          </cell>
          <cell r="I77">
            <v>3.5230000000000001</v>
          </cell>
          <cell r="J77">
            <v>3.5430000000000001</v>
          </cell>
          <cell r="K77">
            <v>3.5329999999999999</v>
          </cell>
          <cell r="L77">
            <v>3.5529999999999999</v>
          </cell>
          <cell r="M77">
            <v>3.7330000000000001</v>
          </cell>
          <cell r="N77">
            <v>3.9129999999999998</v>
          </cell>
        </row>
        <row r="78">
          <cell r="B78">
            <v>37331</v>
          </cell>
          <cell r="C78">
            <v>3.9390000000000001</v>
          </cell>
          <cell r="D78">
            <v>3.8140000000000001</v>
          </cell>
          <cell r="E78">
            <v>3.6739999999999999</v>
          </cell>
          <cell r="F78">
            <v>3.4710000000000001</v>
          </cell>
          <cell r="G78">
            <v>3.464</v>
          </cell>
          <cell r="H78">
            <v>3.4980000000000002</v>
          </cell>
          <cell r="I78">
            <v>3.5230000000000001</v>
          </cell>
          <cell r="J78">
            <v>3.5430000000000001</v>
          </cell>
          <cell r="K78">
            <v>3.5329999999999999</v>
          </cell>
          <cell r="L78">
            <v>3.5529999999999999</v>
          </cell>
          <cell r="M78">
            <v>3.7330000000000001</v>
          </cell>
          <cell r="N78">
            <v>3.9129999999999998</v>
          </cell>
        </row>
        <row r="79">
          <cell r="B79">
            <v>37332</v>
          </cell>
          <cell r="C79">
            <v>3.9390000000000001</v>
          </cell>
          <cell r="D79">
            <v>3.8140000000000001</v>
          </cell>
          <cell r="E79">
            <v>3.6739999999999999</v>
          </cell>
          <cell r="F79">
            <v>3.4710000000000001</v>
          </cell>
          <cell r="G79">
            <v>3.464</v>
          </cell>
          <cell r="H79">
            <v>3.4980000000000002</v>
          </cell>
          <cell r="I79">
            <v>3.5230000000000001</v>
          </cell>
          <cell r="J79">
            <v>3.5430000000000001</v>
          </cell>
          <cell r="K79">
            <v>3.5329999999999999</v>
          </cell>
          <cell r="L79">
            <v>3.5529999999999999</v>
          </cell>
          <cell r="M79">
            <v>3.7330000000000001</v>
          </cell>
          <cell r="N79">
            <v>3.9129999999999998</v>
          </cell>
        </row>
        <row r="80">
          <cell r="B80">
            <v>37333</v>
          </cell>
          <cell r="C80">
            <v>4.0810000000000004</v>
          </cell>
          <cell r="D80">
            <v>3.956</v>
          </cell>
          <cell r="E80">
            <v>3.8159999999999998</v>
          </cell>
          <cell r="F80">
            <v>3.6059999999999999</v>
          </cell>
          <cell r="G80">
            <v>3.5920000000000001</v>
          </cell>
          <cell r="H80">
            <v>3.6259999999999999</v>
          </cell>
          <cell r="I80">
            <v>3.6509999999999998</v>
          </cell>
          <cell r="J80">
            <v>3.6709999999999998</v>
          </cell>
          <cell r="K80">
            <v>3.6560000000000001</v>
          </cell>
          <cell r="L80">
            <v>3.6760000000000002</v>
          </cell>
          <cell r="M80">
            <v>3.8559999999999999</v>
          </cell>
          <cell r="N80">
            <v>4.0359999999999996</v>
          </cell>
        </row>
        <row r="81">
          <cell r="B81">
            <v>37334</v>
          </cell>
          <cell r="C81">
            <v>4.0519999999999996</v>
          </cell>
          <cell r="D81">
            <v>3.927</v>
          </cell>
          <cell r="E81">
            <v>3.7869999999999999</v>
          </cell>
          <cell r="F81">
            <v>3.5790000000000002</v>
          </cell>
          <cell r="G81">
            <v>3.5649999999999999</v>
          </cell>
          <cell r="H81">
            <v>3.6040000000000001</v>
          </cell>
          <cell r="I81">
            <v>3.629</v>
          </cell>
          <cell r="J81">
            <v>3.649</v>
          </cell>
          <cell r="K81">
            <v>3.637</v>
          </cell>
          <cell r="L81">
            <v>3.6619999999999999</v>
          </cell>
          <cell r="M81">
            <v>3.8420000000000001</v>
          </cell>
          <cell r="N81">
            <v>4.0220000000000002</v>
          </cell>
        </row>
        <row r="82">
          <cell r="B82">
            <v>37335</v>
          </cell>
          <cell r="C82">
            <v>3.99</v>
          </cell>
          <cell r="D82">
            <v>3.8650000000000002</v>
          </cell>
          <cell r="E82">
            <v>3.7250000000000001</v>
          </cell>
          <cell r="F82">
            <v>3.5169999999999999</v>
          </cell>
          <cell r="G82">
            <v>3.5030000000000001</v>
          </cell>
          <cell r="H82">
            <v>3.5419999999999998</v>
          </cell>
          <cell r="I82">
            <v>3.5670000000000002</v>
          </cell>
          <cell r="J82">
            <v>3.5870000000000002</v>
          </cell>
          <cell r="K82">
            <v>3.5750000000000002</v>
          </cell>
          <cell r="L82">
            <v>3.6</v>
          </cell>
          <cell r="M82">
            <v>3.78</v>
          </cell>
          <cell r="N82">
            <v>3.96</v>
          </cell>
        </row>
        <row r="83">
          <cell r="B83">
            <v>37336</v>
          </cell>
          <cell r="C83">
            <v>4.1760000000000002</v>
          </cell>
          <cell r="D83">
            <v>4.0410000000000004</v>
          </cell>
          <cell r="E83">
            <v>3.8860000000000001</v>
          </cell>
          <cell r="F83">
            <v>3.6560000000000001</v>
          </cell>
          <cell r="G83">
            <v>3.6419999999999999</v>
          </cell>
          <cell r="H83">
            <v>3.677</v>
          </cell>
          <cell r="I83">
            <v>3.6970000000000001</v>
          </cell>
          <cell r="J83">
            <v>3.7170000000000001</v>
          </cell>
          <cell r="K83">
            <v>3.7050000000000001</v>
          </cell>
          <cell r="L83">
            <v>3.73</v>
          </cell>
          <cell r="M83">
            <v>3.91</v>
          </cell>
          <cell r="N83">
            <v>4.09</v>
          </cell>
        </row>
        <row r="84">
          <cell r="B84">
            <v>37337</v>
          </cell>
          <cell r="C84">
            <v>4.1109999999999998</v>
          </cell>
          <cell r="D84">
            <v>3.9790000000000001</v>
          </cell>
          <cell r="E84">
            <v>3.8290000000000002</v>
          </cell>
          <cell r="F84">
            <v>3.6019999999999999</v>
          </cell>
          <cell r="G84">
            <v>3.5870000000000002</v>
          </cell>
          <cell r="H84">
            <v>3.6309999999999998</v>
          </cell>
          <cell r="I84">
            <v>3.6440000000000001</v>
          </cell>
          <cell r="J84">
            <v>3.6589999999999998</v>
          </cell>
          <cell r="K84">
            <v>3.6469999999999998</v>
          </cell>
          <cell r="L84">
            <v>3.6859999999999999</v>
          </cell>
          <cell r="M84">
            <v>3.8660000000000001</v>
          </cell>
          <cell r="N84">
            <v>4.0460000000000003</v>
          </cell>
        </row>
        <row r="85">
          <cell r="B85">
            <v>37338</v>
          </cell>
          <cell r="C85">
            <v>4.1109999999999998</v>
          </cell>
          <cell r="D85">
            <v>3.9790000000000001</v>
          </cell>
          <cell r="E85">
            <v>3.8290000000000002</v>
          </cell>
          <cell r="F85">
            <v>3.6019999999999999</v>
          </cell>
          <cell r="G85">
            <v>3.5870000000000002</v>
          </cell>
          <cell r="H85">
            <v>3.6309999999999998</v>
          </cell>
          <cell r="I85">
            <v>3.6440000000000001</v>
          </cell>
          <cell r="J85">
            <v>3.6589999999999998</v>
          </cell>
          <cell r="K85">
            <v>3.6469999999999998</v>
          </cell>
          <cell r="L85">
            <v>3.6859999999999999</v>
          </cell>
          <cell r="M85">
            <v>3.8660000000000001</v>
          </cell>
          <cell r="N85">
            <v>4.0460000000000003</v>
          </cell>
        </row>
        <row r="86">
          <cell r="B86">
            <v>37339</v>
          </cell>
          <cell r="C86">
            <v>4.1109999999999998</v>
          </cell>
          <cell r="D86">
            <v>3.9790000000000001</v>
          </cell>
          <cell r="E86">
            <v>3.8290000000000002</v>
          </cell>
          <cell r="F86">
            <v>3.6019999999999999</v>
          </cell>
          <cell r="G86">
            <v>3.5870000000000002</v>
          </cell>
          <cell r="H86">
            <v>3.6309999999999998</v>
          </cell>
          <cell r="I86">
            <v>3.6440000000000001</v>
          </cell>
          <cell r="J86">
            <v>3.6589999999999998</v>
          </cell>
          <cell r="K86">
            <v>3.6469999999999998</v>
          </cell>
          <cell r="L86">
            <v>3.6859999999999999</v>
          </cell>
          <cell r="M86">
            <v>3.8660000000000001</v>
          </cell>
          <cell r="N86">
            <v>4.0460000000000003</v>
          </cell>
        </row>
        <row r="87">
          <cell r="B87">
            <v>37340</v>
          </cell>
          <cell r="C87">
            <v>4.1379999999999999</v>
          </cell>
          <cell r="D87">
            <v>4.008</v>
          </cell>
          <cell r="E87">
            <v>3.8580000000000001</v>
          </cell>
          <cell r="F87">
            <v>3.6080000000000001</v>
          </cell>
          <cell r="G87">
            <v>3.593</v>
          </cell>
          <cell r="H87">
            <v>3.6429999999999998</v>
          </cell>
          <cell r="I87">
            <v>3.66</v>
          </cell>
          <cell r="J87">
            <v>3.6779999999999999</v>
          </cell>
          <cell r="K87">
            <v>3.6629999999999998</v>
          </cell>
          <cell r="L87">
            <v>3.6880000000000002</v>
          </cell>
          <cell r="M87">
            <v>3.8679999999999999</v>
          </cell>
          <cell r="N87">
            <v>4.0430000000000001</v>
          </cell>
        </row>
        <row r="88">
          <cell r="B88">
            <v>37341</v>
          </cell>
          <cell r="C88">
            <v>4.1150000000000002</v>
          </cell>
          <cell r="D88">
            <v>3.9849999999999999</v>
          </cell>
          <cell r="E88">
            <v>3.83</v>
          </cell>
          <cell r="F88">
            <v>3.57</v>
          </cell>
          <cell r="G88">
            <v>3.5550000000000002</v>
          </cell>
          <cell r="H88">
            <v>3.605</v>
          </cell>
          <cell r="I88">
            <v>3.6190000000000002</v>
          </cell>
          <cell r="J88">
            <v>3.633</v>
          </cell>
          <cell r="K88">
            <v>3.613</v>
          </cell>
          <cell r="L88">
            <v>3.6349999999999998</v>
          </cell>
          <cell r="M88">
            <v>3.8149999999999999</v>
          </cell>
          <cell r="N88">
            <v>3.99</v>
          </cell>
        </row>
        <row r="89">
          <cell r="B89">
            <v>37342</v>
          </cell>
          <cell r="C89">
            <v>4.048</v>
          </cell>
          <cell r="D89">
            <v>3.9180000000000001</v>
          </cell>
          <cell r="E89">
            <v>3.7629999999999999</v>
          </cell>
          <cell r="F89">
            <v>3.5030000000000001</v>
          </cell>
          <cell r="G89">
            <v>3.4910000000000001</v>
          </cell>
          <cell r="H89">
            <v>3.5459999999999998</v>
          </cell>
          <cell r="I89">
            <v>3.5659999999999998</v>
          </cell>
          <cell r="J89">
            <v>3.5859999999999999</v>
          </cell>
          <cell r="K89">
            <v>3.5659999999999998</v>
          </cell>
          <cell r="L89">
            <v>3.5960000000000001</v>
          </cell>
          <cell r="M89">
            <v>3.786</v>
          </cell>
          <cell r="N89">
            <v>3.9609999999999999</v>
          </cell>
        </row>
        <row r="90">
          <cell r="B90">
            <v>37343</v>
          </cell>
          <cell r="C90">
            <v>4.0380000000000003</v>
          </cell>
          <cell r="D90">
            <v>3.903</v>
          </cell>
          <cell r="E90">
            <v>3.7429999999999999</v>
          </cell>
          <cell r="F90">
            <v>3.4830000000000001</v>
          </cell>
          <cell r="G90">
            <v>3.4710000000000001</v>
          </cell>
          <cell r="H90">
            <v>3.5259999999999998</v>
          </cell>
          <cell r="I90">
            <v>3.5459999999999998</v>
          </cell>
          <cell r="J90">
            <v>3.5659999999999998</v>
          </cell>
          <cell r="K90">
            <v>3.5459999999999998</v>
          </cell>
          <cell r="L90">
            <v>3.5760000000000001</v>
          </cell>
          <cell r="M90">
            <v>3.766</v>
          </cell>
          <cell r="N90">
            <v>3.9409999999999998</v>
          </cell>
        </row>
        <row r="91">
          <cell r="B91">
            <v>37344</v>
          </cell>
          <cell r="C91">
            <v>4.0380000000000003</v>
          </cell>
          <cell r="D91">
            <v>3.903</v>
          </cell>
          <cell r="E91">
            <v>3.7429999999999999</v>
          </cell>
          <cell r="F91">
            <v>3.4830000000000001</v>
          </cell>
          <cell r="G91">
            <v>3.4710000000000001</v>
          </cell>
          <cell r="H91">
            <v>3.5259999999999998</v>
          </cell>
          <cell r="I91">
            <v>3.5459999999999998</v>
          </cell>
          <cell r="J91">
            <v>3.5659999999999998</v>
          </cell>
          <cell r="K91">
            <v>3.5459999999999998</v>
          </cell>
          <cell r="L91">
            <v>3.5760000000000001</v>
          </cell>
          <cell r="M91">
            <v>3.766</v>
          </cell>
          <cell r="N91">
            <v>3.9409999999999998</v>
          </cell>
        </row>
        <row r="92">
          <cell r="B92">
            <v>37345</v>
          </cell>
          <cell r="C92">
            <v>4.0380000000000003</v>
          </cell>
          <cell r="D92">
            <v>3.903</v>
          </cell>
          <cell r="E92">
            <v>3.7429999999999999</v>
          </cell>
          <cell r="F92">
            <v>3.4830000000000001</v>
          </cell>
          <cell r="G92">
            <v>3.4710000000000001</v>
          </cell>
          <cell r="H92">
            <v>3.5259999999999998</v>
          </cell>
          <cell r="I92">
            <v>3.5459999999999998</v>
          </cell>
          <cell r="J92">
            <v>3.5659999999999998</v>
          </cell>
          <cell r="K92">
            <v>3.5459999999999998</v>
          </cell>
          <cell r="L92">
            <v>3.5760000000000001</v>
          </cell>
          <cell r="M92">
            <v>3.766</v>
          </cell>
          <cell r="N92">
            <v>3.9409999999999998</v>
          </cell>
        </row>
        <row r="93">
          <cell r="B93">
            <v>37346</v>
          </cell>
          <cell r="C93">
            <v>4.0380000000000003</v>
          </cell>
          <cell r="D93">
            <v>3.903</v>
          </cell>
          <cell r="E93">
            <v>3.7429999999999999</v>
          </cell>
          <cell r="F93">
            <v>3.4830000000000001</v>
          </cell>
          <cell r="G93">
            <v>3.4710000000000001</v>
          </cell>
          <cell r="H93">
            <v>3.5259999999999998</v>
          </cell>
          <cell r="I93">
            <v>3.5459999999999998</v>
          </cell>
          <cell r="J93">
            <v>3.5659999999999998</v>
          </cell>
          <cell r="K93">
            <v>3.5459999999999998</v>
          </cell>
          <cell r="L93">
            <v>3.5760000000000001</v>
          </cell>
          <cell r="M93">
            <v>3.766</v>
          </cell>
          <cell r="N93">
            <v>3.9409999999999998</v>
          </cell>
        </row>
        <row r="94">
          <cell r="B94">
            <v>37347</v>
          </cell>
          <cell r="C94">
            <v>4.0830000000000002</v>
          </cell>
          <cell r="D94">
            <v>3.948</v>
          </cell>
          <cell r="E94">
            <v>3.7829999999999999</v>
          </cell>
          <cell r="F94">
            <v>3.5179999999999998</v>
          </cell>
          <cell r="G94">
            <v>3.4929999999999999</v>
          </cell>
          <cell r="H94">
            <v>3.528</v>
          </cell>
          <cell r="I94">
            <v>3.548</v>
          </cell>
          <cell r="J94">
            <v>3.5680000000000001</v>
          </cell>
          <cell r="K94">
            <v>3.5430000000000001</v>
          </cell>
          <cell r="L94">
            <v>3.5680000000000001</v>
          </cell>
          <cell r="M94">
            <v>3.758</v>
          </cell>
          <cell r="N94">
            <v>3.9279999999999999</v>
          </cell>
        </row>
        <row r="95">
          <cell r="B95">
            <v>37348</v>
          </cell>
          <cell r="C95">
            <v>4.0990000000000002</v>
          </cell>
          <cell r="D95">
            <v>3.9609999999999999</v>
          </cell>
          <cell r="E95">
            <v>3.7959999999999998</v>
          </cell>
          <cell r="F95">
            <v>3.5259999999999998</v>
          </cell>
          <cell r="G95">
            <v>3.4910000000000001</v>
          </cell>
          <cell r="H95">
            <v>3.5259999999999998</v>
          </cell>
          <cell r="I95">
            <v>3.5459999999999998</v>
          </cell>
          <cell r="J95">
            <v>3.5659999999999998</v>
          </cell>
          <cell r="K95">
            <v>3.5310000000000001</v>
          </cell>
          <cell r="L95">
            <v>3.5459999999999998</v>
          </cell>
          <cell r="M95">
            <v>3.7309999999999999</v>
          </cell>
          <cell r="N95">
            <v>3.891</v>
          </cell>
        </row>
        <row r="96">
          <cell r="B96">
            <v>37349</v>
          </cell>
          <cell r="C96">
            <v>4.0060000000000002</v>
          </cell>
          <cell r="D96">
            <v>3.8679999999999999</v>
          </cell>
          <cell r="E96">
            <v>3.7029999999999998</v>
          </cell>
          <cell r="F96">
            <v>3.4329999999999998</v>
          </cell>
          <cell r="G96">
            <v>3.3980000000000001</v>
          </cell>
          <cell r="H96">
            <v>3.4329999999999998</v>
          </cell>
          <cell r="I96">
            <v>3.4529999999999998</v>
          </cell>
          <cell r="J96">
            <v>3.4729999999999999</v>
          </cell>
          <cell r="K96">
            <v>3.4380000000000002</v>
          </cell>
          <cell r="L96">
            <v>3.4529999999999998</v>
          </cell>
          <cell r="M96">
            <v>3.6379999999999999</v>
          </cell>
          <cell r="N96">
            <v>3.798</v>
          </cell>
        </row>
        <row r="97">
          <cell r="B97">
            <v>37350</v>
          </cell>
          <cell r="C97">
            <v>3.9470000000000001</v>
          </cell>
          <cell r="D97">
            <v>3.8170000000000002</v>
          </cell>
          <cell r="E97">
            <v>3.67</v>
          </cell>
          <cell r="F97">
            <v>3.42</v>
          </cell>
          <cell r="G97">
            <v>3.3849999999999998</v>
          </cell>
          <cell r="H97">
            <v>3.42</v>
          </cell>
          <cell r="I97">
            <v>3.4449999999999998</v>
          </cell>
          <cell r="J97">
            <v>3.4670000000000001</v>
          </cell>
          <cell r="K97">
            <v>3.4220000000000002</v>
          </cell>
          <cell r="L97">
            <v>3.4369999999999998</v>
          </cell>
          <cell r="M97">
            <v>3.6219999999999999</v>
          </cell>
          <cell r="N97">
            <v>3.782</v>
          </cell>
        </row>
        <row r="98">
          <cell r="B98">
            <v>37351</v>
          </cell>
          <cell r="C98">
            <v>3.9460000000000002</v>
          </cell>
          <cell r="D98">
            <v>3.8260000000000001</v>
          </cell>
          <cell r="E98">
            <v>3.6859999999999999</v>
          </cell>
          <cell r="F98">
            <v>3.4359999999999999</v>
          </cell>
          <cell r="G98">
            <v>3.4009999999999998</v>
          </cell>
          <cell r="H98">
            <v>3.4359999999999999</v>
          </cell>
          <cell r="I98">
            <v>3.4660000000000002</v>
          </cell>
          <cell r="J98">
            <v>3.4910000000000001</v>
          </cell>
          <cell r="K98">
            <v>3.4590000000000001</v>
          </cell>
          <cell r="L98">
            <v>3.4660000000000002</v>
          </cell>
          <cell r="M98">
            <v>3.6509999999999998</v>
          </cell>
          <cell r="N98">
            <v>3.8159999999999998</v>
          </cell>
        </row>
        <row r="99">
          <cell r="B99">
            <v>37352</v>
          </cell>
          <cell r="C99">
            <v>3.9460000000000002</v>
          </cell>
          <cell r="D99">
            <v>3.8260000000000001</v>
          </cell>
          <cell r="E99">
            <v>3.6859999999999999</v>
          </cell>
          <cell r="F99">
            <v>3.4359999999999999</v>
          </cell>
          <cell r="G99">
            <v>3.4009999999999998</v>
          </cell>
          <cell r="H99">
            <v>3.4359999999999999</v>
          </cell>
          <cell r="I99">
            <v>3.4660000000000002</v>
          </cell>
          <cell r="J99">
            <v>3.4910000000000001</v>
          </cell>
          <cell r="K99">
            <v>3.4590000000000001</v>
          </cell>
          <cell r="L99">
            <v>3.4660000000000002</v>
          </cell>
          <cell r="M99">
            <v>3.6509999999999998</v>
          </cell>
          <cell r="N99">
            <v>3.8159999999999998</v>
          </cell>
        </row>
        <row r="100">
          <cell r="B100">
            <v>37353</v>
          </cell>
          <cell r="C100">
            <v>3.9460000000000002</v>
          </cell>
          <cell r="D100">
            <v>3.8260000000000001</v>
          </cell>
          <cell r="E100">
            <v>3.6859999999999999</v>
          </cell>
          <cell r="F100">
            <v>3.4359999999999999</v>
          </cell>
          <cell r="G100">
            <v>3.4009999999999998</v>
          </cell>
          <cell r="H100">
            <v>3.4359999999999999</v>
          </cell>
          <cell r="I100">
            <v>3.4660000000000002</v>
          </cell>
          <cell r="J100">
            <v>3.4910000000000001</v>
          </cell>
          <cell r="K100">
            <v>3.4590000000000001</v>
          </cell>
          <cell r="L100">
            <v>3.4660000000000002</v>
          </cell>
          <cell r="M100">
            <v>3.6509999999999998</v>
          </cell>
          <cell r="N100">
            <v>3.8159999999999998</v>
          </cell>
        </row>
        <row r="101">
          <cell r="B101">
            <v>37354</v>
          </cell>
          <cell r="C101">
            <v>3.9990000000000001</v>
          </cell>
          <cell r="D101">
            <v>3.8839999999999999</v>
          </cell>
          <cell r="E101">
            <v>3.7370000000000001</v>
          </cell>
          <cell r="F101">
            <v>3.4790000000000001</v>
          </cell>
          <cell r="G101">
            <v>3.4489999999999998</v>
          </cell>
          <cell r="H101">
            <v>3.4790000000000001</v>
          </cell>
          <cell r="I101">
            <v>3.5089999999999999</v>
          </cell>
          <cell r="J101">
            <v>3.5339999999999998</v>
          </cell>
          <cell r="K101">
            <v>3.5139999999999998</v>
          </cell>
          <cell r="L101">
            <v>3.524</v>
          </cell>
          <cell r="M101">
            <v>3.7040000000000002</v>
          </cell>
          <cell r="N101">
            <v>3.8540000000000001</v>
          </cell>
        </row>
        <row r="102">
          <cell r="B102">
            <v>37355</v>
          </cell>
          <cell r="C102">
            <v>3.9159999999999999</v>
          </cell>
          <cell r="D102">
            <v>3.8010000000000002</v>
          </cell>
          <cell r="E102">
            <v>3.6509999999999998</v>
          </cell>
          <cell r="F102">
            <v>3.4009999999999998</v>
          </cell>
          <cell r="G102">
            <v>3.371</v>
          </cell>
          <cell r="H102">
            <v>3.3959999999999999</v>
          </cell>
          <cell r="I102">
            <v>3.4260000000000002</v>
          </cell>
          <cell r="J102">
            <v>3.4510000000000001</v>
          </cell>
          <cell r="K102">
            <v>3.431</v>
          </cell>
          <cell r="L102">
            <v>3.4409999999999998</v>
          </cell>
          <cell r="M102">
            <v>3.629</v>
          </cell>
          <cell r="N102">
            <v>3.786</v>
          </cell>
        </row>
        <row r="103">
          <cell r="B103">
            <v>37356</v>
          </cell>
          <cell r="C103">
            <v>3.92</v>
          </cell>
          <cell r="D103">
            <v>3.83</v>
          </cell>
          <cell r="E103">
            <v>3.67</v>
          </cell>
          <cell r="F103">
            <v>3.43</v>
          </cell>
          <cell r="G103">
            <v>3.41</v>
          </cell>
          <cell r="H103">
            <v>3.43</v>
          </cell>
          <cell r="I103">
            <v>3.46</v>
          </cell>
          <cell r="J103">
            <v>3.48</v>
          </cell>
          <cell r="K103">
            <v>3.46</v>
          </cell>
          <cell r="L103">
            <v>3.48</v>
          </cell>
          <cell r="M103">
            <v>3.68</v>
          </cell>
          <cell r="N103">
            <v>3.85</v>
          </cell>
        </row>
        <row r="104">
          <cell r="B104">
            <v>37357</v>
          </cell>
          <cell r="C104">
            <v>3.8610000000000002</v>
          </cell>
          <cell r="D104">
            <v>3.7709999999999999</v>
          </cell>
          <cell r="E104">
            <v>3.6309999999999998</v>
          </cell>
          <cell r="F104">
            <v>3.3959999999999999</v>
          </cell>
          <cell r="G104">
            <v>3.371</v>
          </cell>
          <cell r="H104">
            <v>3.391</v>
          </cell>
          <cell r="I104">
            <v>3.4209999999999998</v>
          </cell>
          <cell r="J104">
            <v>3.4460000000000002</v>
          </cell>
          <cell r="K104">
            <v>3.4260000000000002</v>
          </cell>
          <cell r="L104">
            <v>3.4260000000000002</v>
          </cell>
          <cell r="M104">
            <v>3.6160000000000001</v>
          </cell>
          <cell r="N104">
            <v>3.786</v>
          </cell>
        </row>
        <row r="105">
          <cell r="B105">
            <v>37358</v>
          </cell>
          <cell r="C105">
            <v>3.8929999999999998</v>
          </cell>
          <cell r="D105">
            <v>3.7930000000000001</v>
          </cell>
          <cell r="E105">
            <v>3.6480000000000001</v>
          </cell>
          <cell r="F105">
            <v>3.403</v>
          </cell>
          <cell r="G105">
            <v>3.3679999999999999</v>
          </cell>
          <cell r="H105">
            <v>3.3879999999999999</v>
          </cell>
          <cell r="I105">
            <v>3.4180000000000001</v>
          </cell>
          <cell r="J105">
            <v>3.4529999999999998</v>
          </cell>
          <cell r="K105">
            <v>3.4430000000000001</v>
          </cell>
          <cell r="L105">
            <v>3.4329999999999998</v>
          </cell>
          <cell r="M105">
            <v>3.6230000000000002</v>
          </cell>
          <cell r="N105">
            <v>3.7930000000000001</v>
          </cell>
        </row>
        <row r="106">
          <cell r="B106">
            <v>37359</v>
          </cell>
          <cell r="C106">
            <v>3.8929999999999998</v>
          </cell>
          <cell r="D106">
            <v>3.7930000000000001</v>
          </cell>
          <cell r="E106">
            <v>3.6480000000000001</v>
          </cell>
          <cell r="F106">
            <v>3.403</v>
          </cell>
          <cell r="G106">
            <v>3.3679999999999999</v>
          </cell>
          <cell r="H106">
            <v>3.3879999999999999</v>
          </cell>
          <cell r="I106">
            <v>3.4180000000000001</v>
          </cell>
          <cell r="J106">
            <v>3.4529999999999998</v>
          </cell>
          <cell r="K106">
            <v>3.4430000000000001</v>
          </cell>
          <cell r="L106">
            <v>3.4329999999999998</v>
          </cell>
          <cell r="M106">
            <v>3.6230000000000002</v>
          </cell>
          <cell r="N106">
            <v>3.7930000000000001</v>
          </cell>
        </row>
        <row r="107">
          <cell r="B107">
            <v>37360</v>
          </cell>
          <cell r="C107">
            <v>3.8929999999999998</v>
          </cell>
          <cell r="D107">
            <v>3.7930000000000001</v>
          </cell>
          <cell r="E107">
            <v>3.6480000000000001</v>
          </cell>
          <cell r="F107">
            <v>3.403</v>
          </cell>
          <cell r="G107">
            <v>3.3679999999999999</v>
          </cell>
          <cell r="H107">
            <v>3.3879999999999999</v>
          </cell>
          <cell r="I107">
            <v>3.4180000000000001</v>
          </cell>
          <cell r="J107">
            <v>3.4529999999999998</v>
          </cell>
          <cell r="K107">
            <v>3.4430000000000001</v>
          </cell>
          <cell r="L107">
            <v>3.4329999999999998</v>
          </cell>
          <cell r="M107">
            <v>3.6230000000000002</v>
          </cell>
          <cell r="N107">
            <v>3.7930000000000001</v>
          </cell>
        </row>
        <row r="108">
          <cell r="B108">
            <v>37361</v>
          </cell>
          <cell r="C108">
            <v>4.0919999999999996</v>
          </cell>
          <cell r="D108">
            <v>3.9820000000000002</v>
          </cell>
          <cell r="E108">
            <v>3.827</v>
          </cell>
          <cell r="F108">
            <v>3.5670000000000002</v>
          </cell>
          <cell r="G108">
            <v>3.532</v>
          </cell>
          <cell r="H108">
            <v>3.5419999999999998</v>
          </cell>
          <cell r="I108">
            <v>3.5569999999999999</v>
          </cell>
          <cell r="J108">
            <v>3.5870000000000002</v>
          </cell>
          <cell r="K108">
            <v>3.5720000000000001</v>
          </cell>
          <cell r="L108">
            <v>3.5619999999999998</v>
          </cell>
          <cell r="M108">
            <v>3.7519999999999998</v>
          </cell>
          <cell r="N108">
            <v>3.9220000000000002</v>
          </cell>
        </row>
        <row r="109">
          <cell r="B109">
            <v>37362</v>
          </cell>
          <cell r="C109">
            <v>4.0229999999999997</v>
          </cell>
          <cell r="D109">
            <v>3.9129999999999998</v>
          </cell>
          <cell r="E109">
            <v>3.7629999999999999</v>
          </cell>
          <cell r="F109">
            <v>3.5129999999999999</v>
          </cell>
          <cell r="G109">
            <v>3.4780000000000002</v>
          </cell>
          <cell r="H109">
            <v>3.4830000000000001</v>
          </cell>
          <cell r="I109">
            <v>3.5030000000000001</v>
          </cell>
          <cell r="J109">
            <v>3.5230000000000001</v>
          </cell>
          <cell r="K109">
            <v>3.508</v>
          </cell>
          <cell r="L109">
            <v>3.4980000000000002</v>
          </cell>
          <cell r="M109">
            <v>3.6880000000000002</v>
          </cell>
          <cell r="N109">
            <v>3.8679999999999999</v>
          </cell>
        </row>
        <row r="110">
          <cell r="B110">
            <v>37363</v>
          </cell>
          <cell r="C110">
            <v>4.0970000000000004</v>
          </cell>
          <cell r="D110">
            <v>3.9820000000000002</v>
          </cell>
          <cell r="E110">
            <v>3.827</v>
          </cell>
          <cell r="F110">
            <v>3.5619999999999998</v>
          </cell>
          <cell r="G110">
            <v>3.5219999999999998</v>
          </cell>
          <cell r="H110">
            <v>3.5270000000000001</v>
          </cell>
          <cell r="I110">
            <v>3.5470000000000002</v>
          </cell>
          <cell r="J110">
            <v>3.5720000000000001</v>
          </cell>
          <cell r="K110">
            <v>3.5619999999999998</v>
          </cell>
          <cell r="L110">
            <v>3.5720000000000001</v>
          </cell>
          <cell r="M110">
            <v>3.7549999999999999</v>
          </cell>
          <cell r="N110">
            <v>3.927</v>
          </cell>
        </row>
        <row r="111">
          <cell r="B111">
            <v>37364</v>
          </cell>
          <cell r="C111">
            <v>4.048</v>
          </cell>
          <cell r="D111">
            <v>3.9380000000000002</v>
          </cell>
          <cell r="E111">
            <v>3.778</v>
          </cell>
          <cell r="F111">
            <v>3.5030000000000001</v>
          </cell>
          <cell r="G111">
            <v>3.4580000000000002</v>
          </cell>
          <cell r="H111">
            <v>3.4630000000000001</v>
          </cell>
          <cell r="I111">
            <v>3.4830000000000001</v>
          </cell>
          <cell r="J111">
            <v>3.508</v>
          </cell>
          <cell r="K111">
            <v>3.4980000000000002</v>
          </cell>
          <cell r="L111">
            <v>3.5129999999999999</v>
          </cell>
          <cell r="M111">
            <v>3.6960000000000002</v>
          </cell>
          <cell r="N111">
            <v>3.8679999999999999</v>
          </cell>
        </row>
        <row r="112">
          <cell r="B112">
            <v>37365</v>
          </cell>
          <cell r="C112">
            <v>4.0629999999999997</v>
          </cell>
          <cell r="D112">
            <v>3.9580000000000002</v>
          </cell>
          <cell r="E112">
            <v>3.798</v>
          </cell>
          <cell r="F112">
            <v>3.5230000000000001</v>
          </cell>
          <cell r="G112">
            <v>3.4780000000000002</v>
          </cell>
          <cell r="H112">
            <v>3.4830000000000001</v>
          </cell>
          <cell r="I112">
            <v>3.5030000000000001</v>
          </cell>
          <cell r="J112">
            <v>3.528</v>
          </cell>
          <cell r="K112">
            <v>3.5179999999999998</v>
          </cell>
          <cell r="L112">
            <v>3.5379999999999998</v>
          </cell>
          <cell r="M112">
            <v>3.7210000000000001</v>
          </cell>
          <cell r="N112">
            <v>3.8929999999999998</v>
          </cell>
        </row>
        <row r="113">
          <cell r="B113">
            <v>37366</v>
          </cell>
          <cell r="C113">
            <v>4.0629999999999997</v>
          </cell>
          <cell r="D113">
            <v>3.9580000000000002</v>
          </cell>
          <cell r="E113">
            <v>3.798</v>
          </cell>
          <cell r="F113">
            <v>3.5230000000000001</v>
          </cell>
          <cell r="G113">
            <v>3.4780000000000002</v>
          </cell>
          <cell r="H113">
            <v>3.4830000000000001</v>
          </cell>
          <cell r="I113">
            <v>3.5030000000000001</v>
          </cell>
          <cell r="J113">
            <v>3.528</v>
          </cell>
          <cell r="K113">
            <v>3.5179999999999998</v>
          </cell>
          <cell r="L113">
            <v>3.5379999999999998</v>
          </cell>
          <cell r="M113">
            <v>3.7210000000000001</v>
          </cell>
          <cell r="N113">
            <v>3.8929999999999998</v>
          </cell>
        </row>
        <row r="114">
          <cell r="B114">
            <v>37367</v>
          </cell>
          <cell r="C114">
            <v>4.0629999999999997</v>
          </cell>
          <cell r="D114">
            <v>3.9580000000000002</v>
          </cell>
          <cell r="E114">
            <v>3.798</v>
          </cell>
          <cell r="F114">
            <v>3.5230000000000001</v>
          </cell>
          <cell r="G114">
            <v>3.4780000000000002</v>
          </cell>
          <cell r="H114">
            <v>3.4830000000000001</v>
          </cell>
          <cell r="I114">
            <v>3.5030000000000001</v>
          </cell>
          <cell r="J114">
            <v>3.528</v>
          </cell>
          <cell r="K114">
            <v>3.5179999999999998</v>
          </cell>
          <cell r="L114">
            <v>3.5379999999999998</v>
          </cell>
          <cell r="M114">
            <v>3.7210000000000001</v>
          </cell>
          <cell r="N114">
            <v>3.8929999999999998</v>
          </cell>
        </row>
        <row r="115">
          <cell r="B115">
            <v>37368</v>
          </cell>
          <cell r="C115">
            <v>4.0880000000000001</v>
          </cell>
          <cell r="D115">
            <v>3.9780000000000002</v>
          </cell>
          <cell r="E115">
            <v>3.8130000000000002</v>
          </cell>
          <cell r="F115">
            <v>3.5329999999999999</v>
          </cell>
          <cell r="G115">
            <v>3.488</v>
          </cell>
          <cell r="H115">
            <v>3.4929999999999999</v>
          </cell>
          <cell r="I115">
            <v>3.5129999999999999</v>
          </cell>
          <cell r="J115">
            <v>3.5379999999999998</v>
          </cell>
          <cell r="K115">
            <v>3.528</v>
          </cell>
          <cell r="L115">
            <v>3.548</v>
          </cell>
          <cell r="M115">
            <v>3.7309999999999999</v>
          </cell>
          <cell r="N115">
            <v>3.903</v>
          </cell>
        </row>
        <row r="116">
          <cell r="B116">
            <v>37369</v>
          </cell>
          <cell r="C116">
            <v>4.0979999999999999</v>
          </cell>
          <cell r="D116">
            <v>3.988</v>
          </cell>
          <cell r="E116">
            <v>3.823</v>
          </cell>
          <cell r="F116">
            <v>3.5430000000000001</v>
          </cell>
          <cell r="G116">
            <v>3.4980000000000002</v>
          </cell>
          <cell r="H116">
            <v>3.5030000000000001</v>
          </cell>
          <cell r="I116">
            <v>3.5230000000000001</v>
          </cell>
          <cell r="J116">
            <v>3.548</v>
          </cell>
          <cell r="K116">
            <v>3.5379999999999998</v>
          </cell>
          <cell r="L116">
            <v>3.5630000000000002</v>
          </cell>
          <cell r="M116">
            <v>3.746</v>
          </cell>
          <cell r="N116">
            <v>3.9180000000000001</v>
          </cell>
        </row>
        <row r="117">
          <cell r="B117">
            <v>37370</v>
          </cell>
          <cell r="C117">
            <v>4.0309999999999997</v>
          </cell>
          <cell r="D117">
            <v>3.9359999999999999</v>
          </cell>
          <cell r="E117">
            <v>3.7709999999999999</v>
          </cell>
          <cell r="F117">
            <v>3.4910000000000001</v>
          </cell>
          <cell r="G117">
            <v>3.4460000000000002</v>
          </cell>
          <cell r="H117">
            <v>3.4609999999999999</v>
          </cell>
          <cell r="I117">
            <v>3.4910000000000001</v>
          </cell>
          <cell r="J117">
            <v>3.5259999999999998</v>
          </cell>
          <cell r="K117">
            <v>3.5259999999999998</v>
          </cell>
          <cell r="L117">
            <v>3.5609999999999999</v>
          </cell>
          <cell r="M117">
            <v>3.7440000000000002</v>
          </cell>
          <cell r="N117">
            <v>3.9159999999999999</v>
          </cell>
        </row>
        <row r="118">
          <cell r="B118">
            <v>37371</v>
          </cell>
          <cell r="C118">
            <v>3.9809999999999999</v>
          </cell>
          <cell r="D118">
            <v>3.8860000000000001</v>
          </cell>
          <cell r="E118">
            <v>3.714</v>
          </cell>
          <cell r="F118">
            <v>3.444</v>
          </cell>
          <cell r="G118">
            <v>3.4460000000000002</v>
          </cell>
          <cell r="H118">
            <v>3.4609999999999999</v>
          </cell>
          <cell r="I118">
            <v>3.4910000000000001</v>
          </cell>
          <cell r="J118">
            <v>3.5259999999999998</v>
          </cell>
          <cell r="K118">
            <v>3.5259999999999998</v>
          </cell>
          <cell r="L118">
            <v>3.5609999999999999</v>
          </cell>
          <cell r="M118">
            <v>3.7440000000000002</v>
          </cell>
          <cell r="N118">
            <v>3.9159999999999999</v>
          </cell>
        </row>
        <row r="119">
          <cell r="B119">
            <v>37372</v>
          </cell>
          <cell r="C119">
            <v>4.0570000000000004</v>
          </cell>
          <cell r="D119">
            <v>3.9569999999999999</v>
          </cell>
          <cell r="E119">
            <v>3.7970000000000002</v>
          </cell>
          <cell r="F119">
            <v>3.5270000000000001</v>
          </cell>
          <cell r="G119">
            <v>3.4870000000000001</v>
          </cell>
          <cell r="H119">
            <v>3.4969999999999999</v>
          </cell>
          <cell r="I119">
            <v>3.5369999999999999</v>
          </cell>
          <cell r="J119">
            <v>3.5619999999999998</v>
          </cell>
          <cell r="K119">
            <v>3.5569999999999999</v>
          </cell>
          <cell r="L119">
            <v>3.5920000000000001</v>
          </cell>
          <cell r="M119">
            <v>3.77</v>
          </cell>
          <cell r="N119">
            <v>3.9369999999999998</v>
          </cell>
        </row>
        <row r="120">
          <cell r="B120">
            <v>37373</v>
          </cell>
          <cell r="C120">
            <v>4.0570000000000004</v>
          </cell>
          <cell r="D120">
            <v>3.9569999999999999</v>
          </cell>
          <cell r="E120">
            <v>3.7970000000000002</v>
          </cell>
          <cell r="F120">
            <v>3.5270000000000001</v>
          </cell>
          <cell r="G120">
            <v>3.4870000000000001</v>
          </cell>
          <cell r="H120">
            <v>3.4969999999999999</v>
          </cell>
          <cell r="I120">
            <v>3.5369999999999999</v>
          </cell>
          <cell r="J120">
            <v>3.5619999999999998</v>
          </cell>
          <cell r="K120">
            <v>3.5569999999999999</v>
          </cell>
          <cell r="L120">
            <v>3.5920000000000001</v>
          </cell>
          <cell r="M120">
            <v>3.77</v>
          </cell>
          <cell r="N120">
            <v>3.9369999999999998</v>
          </cell>
        </row>
        <row r="121">
          <cell r="B121">
            <v>37374</v>
          </cell>
          <cell r="C121">
            <v>4.0570000000000004</v>
          </cell>
          <cell r="D121">
            <v>3.9569999999999999</v>
          </cell>
          <cell r="E121">
            <v>3.7970000000000002</v>
          </cell>
          <cell r="F121">
            <v>3.5270000000000001</v>
          </cell>
          <cell r="G121">
            <v>3.4870000000000001</v>
          </cell>
          <cell r="H121">
            <v>3.4969999999999999</v>
          </cell>
          <cell r="I121">
            <v>3.5369999999999999</v>
          </cell>
          <cell r="J121">
            <v>3.5619999999999998</v>
          </cell>
          <cell r="K121">
            <v>3.5569999999999999</v>
          </cell>
          <cell r="L121">
            <v>3.5920000000000001</v>
          </cell>
          <cell r="M121">
            <v>3.77</v>
          </cell>
          <cell r="N121">
            <v>3.9369999999999998</v>
          </cell>
        </row>
        <row r="122">
          <cell r="B122">
            <v>37375</v>
          </cell>
          <cell r="C122">
            <v>4.1429999999999998</v>
          </cell>
          <cell r="D122">
            <v>4.0380000000000003</v>
          </cell>
          <cell r="E122">
            <v>3.8679999999999999</v>
          </cell>
          <cell r="F122">
            <v>3.5979999999999999</v>
          </cell>
          <cell r="G122">
            <v>3.5579999999999998</v>
          </cell>
          <cell r="H122">
            <v>3.5680000000000001</v>
          </cell>
          <cell r="I122">
            <v>3.5979999999999999</v>
          </cell>
          <cell r="J122">
            <v>3.6230000000000002</v>
          </cell>
          <cell r="K122">
            <v>3.6080000000000001</v>
          </cell>
          <cell r="L122">
            <v>3.6429999999999998</v>
          </cell>
          <cell r="M122">
            <v>3.8210000000000002</v>
          </cell>
          <cell r="N122">
            <v>3.988</v>
          </cell>
        </row>
        <row r="123">
          <cell r="B123">
            <v>37376</v>
          </cell>
          <cell r="C123">
            <v>4.3</v>
          </cell>
          <cell r="D123">
            <v>4.1950000000000003</v>
          </cell>
          <cell r="E123">
            <v>4.0149999999999997</v>
          </cell>
          <cell r="F123">
            <v>3.74</v>
          </cell>
          <cell r="G123">
            <v>3.7</v>
          </cell>
          <cell r="H123">
            <v>3.7</v>
          </cell>
          <cell r="I123">
            <v>3.7250000000000001</v>
          </cell>
          <cell r="J123">
            <v>3.75</v>
          </cell>
          <cell r="K123">
            <v>3.7349999999999999</v>
          </cell>
          <cell r="L123">
            <v>3.77</v>
          </cell>
          <cell r="M123">
            <v>3.948</v>
          </cell>
          <cell r="N123">
            <v>4.1150000000000002</v>
          </cell>
        </row>
        <row r="124">
          <cell r="B124">
            <v>37377</v>
          </cell>
          <cell r="C124">
            <v>4.2460000000000004</v>
          </cell>
          <cell r="D124">
            <v>4.141</v>
          </cell>
          <cell r="E124">
            <v>3.9609999999999999</v>
          </cell>
          <cell r="F124">
            <v>3.6859999999999999</v>
          </cell>
          <cell r="G124">
            <v>3.6509999999999998</v>
          </cell>
          <cell r="H124">
            <v>3.6509999999999998</v>
          </cell>
          <cell r="I124">
            <v>3.6760000000000002</v>
          </cell>
          <cell r="J124">
            <v>3.706</v>
          </cell>
          <cell r="K124">
            <v>3.6909999999999998</v>
          </cell>
          <cell r="L124">
            <v>3.7309999999999999</v>
          </cell>
          <cell r="M124">
            <v>3.9089999999999998</v>
          </cell>
          <cell r="N124">
            <v>4.0759999999999996</v>
          </cell>
        </row>
        <row r="125">
          <cell r="B125">
            <v>37378</v>
          </cell>
          <cell r="C125">
            <v>4.2329999999999997</v>
          </cell>
          <cell r="D125">
            <v>4.133</v>
          </cell>
          <cell r="E125">
            <v>3.9580000000000002</v>
          </cell>
          <cell r="F125">
            <v>3.6930000000000001</v>
          </cell>
          <cell r="G125">
            <v>3.6579999999999999</v>
          </cell>
          <cell r="H125">
            <v>3.6579999999999999</v>
          </cell>
          <cell r="I125">
            <v>3.6829999999999998</v>
          </cell>
          <cell r="J125">
            <v>3.7130000000000001</v>
          </cell>
          <cell r="K125">
            <v>3.698</v>
          </cell>
          <cell r="L125">
            <v>3.738</v>
          </cell>
          <cell r="M125">
            <v>3.9159999999999999</v>
          </cell>
          <cell r="N125">
            <v>4.0830000000000002</v>
          </cell>
        </row>
        <row r="126">
          <cell r="B126">
            <v>37379</v>
          </cell>
          <cell r="C126">
            <v>4.2960000000000003</v>
          </cell>
          <cell r="D126">
            <v>4.1959999999999997</v>
          </cell>
          <cell r="E126">
            <v>4.0209999999999999</v>
          </cell>
          <cell r="F126">
            <v>3.7559999999999998</v>
          </cell>
          <cell r="G126">
            <v>3.7160000000000002</v>
          </cell>
          <cell r="H126">
            <v>3.7160000000000002</v>
          </cell>
          <cell r="I126">
            <v>3.7410000000000001</v>
          </cell>
          <cell r="J126">
            <v>3.7709999999999999</v>
          </cell>
          <cell r="K126">
            <v>3.7559999999999998</v>
          </cell>
          <cell r="L126">
            <v>3.7959999999999998</v>
          </cell>
          <cell r="M126">
            <v>3.9740000000000002</v>
          </cell>
          <cell r="N126">
            <v>4.141</v>
          </cell>
        </row>
        <row r="127">
          <cell r="B127">
            <v>37380</v>
          </cell>
          <cell r="C127">
            <v>4.2960000000000003</v>
          </cell>
          <cell r="D127">
            <v>4.1959999999999997</v>
          </cell>
          <cell r="E127">
            <v>4.0209999999999999</v>
          </cell>
          <cell r="F127">
            <v>3.7559999999999998</v>
          </cell>
          <cell r="G127">
            <v>3.7160000000000002</v>
          </cell>
          <cell r="H127">
            <v>3.7160000000000002</v>
          </cell>
          <cell r="I127">
            <v>3.7410000000000001</v>
          </cell>
          <cell r="J127">
            <v>3.7709999999999999</v>
          </cell>
          <cell r="K127">
            <v>3.7559999999999998</v>
          </cell>
          <cell r="L127">
            <v>3.7959999999999998</v>
          </cell>
          <cell r="M127">
            <v>3.9740000000000002</v>
          </cell>
          <cell r="N127">
            <v>4.141</v>
          </cell>
        </row>
        <row r="128">
          <cell r="B128">
            <v>37381</v>
          </cell>
          <cell r="C128">
            <v>4.2960000000000003</v>
          </cell>
          <cell r="D128">
            <v>4.1959999999999997</v>
          </cell>
          <cell r="E128">
            <v>4.0209999999999999</v>
          </cell>
          <cell r="F128">
            <v>3.7559999999999998</v>
          </cell>
          <cell r="G128">
            <v>3.7160000000000002</v>
          </cell>
          <cell r="H128">
            <v>3.7160000000000002</v>
          </cell>
          <cell r="I128">
            <v>3.7410000000000001</v>
          </cell>
          <cell r="J128">
            <v>3.7709999999999999</v>
          </cell>
          <cell r="K128">
            <v>3.7559999999999998</v>
          </cell>
          <cell r="L128">
            <v>3.7959999999999998</v>
          </cell>
          <cell r="M128">
            <v>3.9740000000000002</v>
          </cell>
          <cell r="N128">
            <v>4.141</v>
          </cell>
        </row>
        <row r="129">
          <cell r="B129">
            <v>37382</v>
          </cell>
          <cell r="C129">
            <v>4.2549999999999999</v>
          </cell>
          <cell r="D129">
            <v>4.165</v>
          </cell>
          <cell r="E129">
            <v>4</v>
          </cell>
          <cell r="F129">
            <v>3.7349999999999999</v>
          </cell>
          <cell r="G129">
            <v>3.6949999999999998</v>
          </cell>
          <cell r="H129">
            <v>3.7</v>
          </cell>
          <cell r="I129">
            <v>3.7349999999999999</v>
          </cell>
          <cell r="J129">
            <v>3.7650000000000001</v>
          </cell>
          <cell r="K129">
            <v>3.7450000000000001</v>
          </cell>
          <cell r="L129">
            <v>3.7850000000000001</v>
          </cell>
          <cell r="M129">
            <v>3.9729999999999999</v>
          </cell>
          <cell r="N129">
            <v>4.1399999999999997</v>
          </cell>
        </row>
        <row r="130">
          <cell r="B130">
            <v>37383</v>
          </cell>
          <cell r="C130">
            <v>4.3630000000000004</v>
          </cell>
          <cell r="D130">
            <v>4.2729999999999997</v>
          </cell>
          <cell r="E130">
            <v>4.1079999999999997</v>
          </cell>
          <cell r="F130">
            <v>3.8330000000000002</v>
          </cell>
          <cell r="G130">
            <v>3.7829999999999999</v>
          </cell>
          <cell r="H130">
            <v>3.7879999999999998</v>
          </cell>
          <cell r="I130">
            <v>3.823</v>
          </cell>
          <cell r="J130">
            <v>3.8530000000000002</v>
          </cell>
          <cell r="K130">
            <v>3.8330000000000002</v>
          </cell>
          <cell r="L130">
            <v>3.8730000000000002</v>
          </cell>
          <cell r="M130">
            <v>4.0629999999999997</v>
          </cell>
          <cell r="N130">
            <v>4.2380000000000004</v>
          </cell>
        </row>
        <row r="131">
          <cell r="B131">
            <v>37384</v>
          </cell>
          <cell r="C131">
            <v>4.4009999999999998</v>
          </cell>
          <cell r="D131">
            <v>4.3109999999999999</v>
          </cell>
          <cell r="E131">
            <v>4.1360000000000001</v>
          </cell>
          <cell r="F131">
            <v>3.8559999999999999</v>
          </cell>
          <cell r="G131">
            <v>3.7930000000000001</v>
          </cell>
          <cell r="H131">
            <v>3.798</v>
          </cell>
          <cell r="I131">
            <v>3.8330000000000002</v>
          </cell>
          <cell r="J131">
            <v>3.863</v>
          </cell>
          <cell r="K131">
            <v>3.843</v>
          </cell>
          <cell r="L131">
            <v>3.883</v>
          </cell>
          <cell r="M131">
            <v>4.0730000000000004</v>
          </cell>
          <cell r="N131">
            <v>4.2480000000000002</v>
          </cell>
        </row>
        <row r="132">
          <cell r="B132">
            <v>37385</v>
          </cell>
          <cell r="C132">
            <v>4.4160000000000004</v>
          </cell>
          <cell r="D132">
            <v>4.3239999999999998</v>
          </cell>
          <cell r="E132">
            <v>4.1390000000000002</v>
          </cell>
          <cell r="F132">
            <v>3.859</v>
          </cell>
          <cell r="G132">
            <v>3.8090000000000002</v>
          </cell>
          <cell r="H132">
            <v>3.823</v>
          </cell>
          <cell r="I132">
            <v>3.8580000000000001</v>
          </cell>
          <cell r="J132">
            <v>3.8879999999999999</v>
          </cell>
          <cell r="K132">
            <v>3.883</v>
          </cell>
          <cell r="L132">
            <v>3.9180000000000001</v>
          </cell>
          <cell r="M132">
            <v>4.093</v>
          </cell>
          <cell r="N132">
            <v>4.274</v>
          </cell>
        </row>
        <row r="133">
          <cell r="B133">
            <v>37386</v>
          </cell>
          <cell r="C133">
            <v>4.4119999999999999</v>
          </cell>
          <cell r="D133">
            <v>4.32</v>
          </cell>
          <cell r="E133">
            <v>4.1349999999999998</v>
          </cell>
          <cell r="F133">
            <v>3.8450000000000002</v>
          </cell>
          <cell r="G133">
            <v>3.78</v>
          </cell>
          <cell r="H133">
            <v>3.79</v>
          </cell>
          <cell r="I133">
            <v>3.8250000000000002</v>
          </cell>
          <cell r="J133">
            <v>3.855</v>
          </cell>
          <cell r="K133">
            <v>3.85</v>
          </cell>
          <cell r="L133">
            <v>3.8849999999999998</v>
          </cell>
          <cell r="M133">
            <v>4.0599999999999996</v>
          </cell>
          <cell r="N133">
            <v>4.2409999999999997</v>
          </cell>
        </row>
        <row r="134">
          <cell r="B134">
            <v>37387</v>
          </cell>
          <cell r="C134">
            <v>4.4119999999999999</v>
          </cell>
          <cell r="D134">
            <v>4.32</v>
          </cell>
          <cell r="E134">
            <v>4.1349999999999998</v>
          </cell>
          <cell r="F134">
            <v>3.8450000000000002</v>
          </cell>
          <cell r="G134">
            <v>3.78</v>
          </cell>
          <cell r="H134">
            <v>3.79</v>
          </cell>
          <cell r="I134">
            <v>3.8250000000000002</v>
          </cell>
          <cell r="J134">
            <v>3.855</v>
          </cell>
          <cell r="K134">
            <v>3.85</v>
          </cell>
          <cell r="L134">
            <v>3.8849999999999998</v>
          </cell>
          <cell r="M134">
            <v>4.0599999999999996</v>
          </cell>
          <cell r="N134">
            <v>4.2409999999999997</v>
          </cell>
        </row>
        <row r="135">
          <cell r="B135">
            <v>37388</v>
          </cell>
          <cell r="C135">
            <v>4.4119999999999999</v>
          </cell>
          <cell r="D135">
            <v>4.32</v>
          </cell>
          <cell r="E135">
            <v>4.1349999999999998</v>
          </cell>
          <cell r="F135">
            <v>3.8450000000000002</v>
          </cell>
          <cell r="G135">
            <v>3.78</v>
          </cell>
          <cell r="H135">
            <v>3.79</v>
          </cell>
          <cell r="I135">
            <v>3.8250000000000002</v>
          </cell>
          <cell r="J135">
            <v>3.855</v>
          </cell>
          <cell r="K135">
            <v>3.85</v>
          </cell>
          <cell r="L135">
            <v>3.8849999999999998</v>
          </cell>
          <cell r="M135">
            <v>4.0599999999999996</v>
          </cell>
          <cell r="N135">
            <v>4.2409999999999997</v>
          </cell>
        </row>
        <row r="136">
          <cell r="B136">
            <v>37389</v>
          </cell>
          <cell r="C136">
            <v>4.4470000000000001</v>
          </cell>
          <cell r="D136">
            <v>4.3550000000000004</v>
          </cell>
          <cell r="E136">
            <v>4.17</v>
          </cell>
          <cell r="F136">
            <v>3.887</v>
          </cell>
          <cell r="G136">
            <v>3.827</v>
          </cell>
          <cell r="H136">
            <v>3.8370000000000002</v>
          </cell>
          <cell r="I136">
            <v>3.8719999999999999</v>
          </cell>
          <cell r="J136">
            <v>3.9020000000000001</v>
          </cell>
          <cell r="K136">
            <v>3.8969999999999998</v>
          </cell>
          <cell r="L136">
            <v>3.9369999999999998</v>
          </cell>
          <cell r="M136">
            <v>4.1139999999999999</v>
          </cell>
          <cell r="N136">
            <v>4.2949999999999999</v>
          </cell>
        </row>
        <row r="137">
          <cell r="B137">
            <v>37390</v>
          </cell>
          <cell r="C137">
            <v>4.5149999999999997</v>
          </cell>
          <cell r="D137">
            <v>4.423</v>
          </cell>
          <cell r="E137">
            <v>4.2350000000000003</v>
          </cell>
          <cell r="F137">
            <v>3.9470000000000001</v>
          </cell>
          <cell r="G137">
            <v>3.88</v>
          </cell>
          <cell r="H137">
            <v>3.88</v>
          </cell>
          <cell r="I137">
            <v>3.91</v>
          </cell>
          <cell r="J137">
            <v>3.94</v>
          </cell>
          <cell r="K137">
            <v>3.93</v>
          </cell>
          <cell r="L137">
            <v>3.97</v>
          </cell>
          <cell r="M137">
            <v>4.1470000000000002</v>
          </cell>
          <cell r="N137">
            <v>4.3280000000000003</v>
          </cell>
        </row>
        <row r="138">
          <cell r="B138">
            <v>37391</v>
          </cell>
          <cell r="C138">
            <v>4.4059999999999997</v>
          </cell>
          <cell r="D138">
            <v>4.3209999999999997</v>
          </cell>
          <cell r="E138">
            <v>4.133</v>
          </cell>
          <cell r="F138">
            <v>3.8530000000000002</v>
          </cell>
          <cell r="G138">
            <v>3.786</v>
          </cell>
          <cell r="H138">
            <v>3.786</v>
          </cell>
          <cell r="I138">
            <v>3.8159999999999998</v>
          </cell>
          <cell r="J138">
            <v>3.8460000000000001</v>
          </cell>
          <cell r="K138">
            <v>3.831</v>
          </cell>
          <cell r="L138">
            <v>3.871</v>
          </cell>
          <cell r="M138">
            <v>4.0609999999999999</v>
          </cell>
          <cell r="N138">
            <v>4.242</v>
          </cell>
        </row>
        <row r="139">
          <cell r="B139">
            <v>37392</v>
          </cell>
          <cell r="C139">
            <v>4.4400000000000004</v>
          </cell>
          <cell r="D139">
            <v>4.3600000000000003</v>
          </cell>
          <cell r="E139">
            <v>4.17</v>
          </cell>
          <cell r="F139">
            <v>3.8969999999999998</v>
          </cell>
          <cell r="G139">
            <v>3.83</v>
          </cell>
          <cell r="H139">
            <v>3.83</v>
          </cell>
          <cell r="I139">
            <v>3.86</v>
          </cell>
          <cell r="J139">
            <v>3.89</v>
          </cell>
          <cell r="K139">
            <v>3.875</v>
          </cell>
          <cell r="L139">
            <v>3.915</v>
          </cell>
          <cell r="M139">
            <v>4.109</v>
          </cell>
          <cell r="N139">
            <v>4.29</v>
          </cell>
        </row>
        <row r="140">
          <cell r="B140">
            <v>37393</v>
          </cell>
          <cell r="C140">
            <v>4.4400000000000004</v>
          </cell>
          <cell r="D140">
            <v>4.3600000000000003</v>
          </cell>
          <cell r="E140">
            <v>4.17</v>
          </cell>
          <cell r="F140">
            <v>3.8969999999999998</v>
          </cell>
          <cell r="G140">
            <v>3.83</v>
          </cell>
          <cell r="H140">
            <v>3.83</v>
          </cell>
          <cell r="I140">
            <v>3.86</v>
          </cell>
          <cell r="J140">
            <v>3.89</v>
          </cell>
          <cell r="K140">
            <v>3.875</v>
          </cell>
          <cell r="L140">
            <v>3.915</v>
          </cell>
          <cell r="M140">
            <v>4.109</v>
          </cell>
          <cell r="N140">
            <v>4.29</v>
          </cell>
        </row>
        <row r="141">
          <cell r="B141">
            <v>37394</v>
          </cell>
          <cell r="C141">
            <v>4.4400000000000004</v>
          </cell>
          <cell r="D141">
            <v>4.3600000000000003</v>
          </cell>
          <cell r="E141">
            <v>4.17</v>
          </cell>
          <cell r="F141">
            <v>3.8969999999999998</v>
          </cell>
          <cell r="G141">
            <v>3.83</v>
          </cell>
          <cell r="H141">
            <v>3.83</v>
          </cell>
          <cell r="I141">
            <v>3.86</v>
          </cell>
          <cell r="J141">
            <v>3.89</v>
          </cell>
          <cell r="K141">
            <v>3.875</v>
          </cell>
          <cell r="L141">
            <v>3.915</v>
          </cell>
          <cell r="M141">
            <v>4.109</v>
          </cell>
          <cell r="N141">
            <v>4.29</v>
          </cell>
        </row>
        <row r="142">
          <cell r="B142">
            <v>37395</v>
          </cell>
          <cell r="C142">
            <v>4.4400000000000004</v>
          </cell>
          <cell r="D142">
            <v>4.3600000000000003</v>
          </cell>
          <cell r="E142">
            <v>4.17</v>
          </cell>
          <cell r="F142">
            <v>3.8969999999999998</v>
          </cell>
          <cell r="G142">
            <v>3.83</v>
          </cell>
          <cell r="H142">
            <v>3.83</v>
          </cell>
          <cell r="I142">
            <v>3.86</v>
          </cell>
          <cell r="J142">
            <v>3.89</v>
          </cell>
          <cell r="K142">
            <v>3.875</v>
          </cell>
          <cell r="L142">
            <v>3.915</v>
          </cell>
          <cell r="M142">
            <v>4.109</v>
          </cell>
          <cell r="N142">
            <v>4.29</v>
          </cell>
        </row>
        <row r="143">
          <cell r="B143">
            <v>37396</v>
          </cell>
          <cell r="C143">
            <v>4.4400000000000004</v>
          </cell>
          <cell r="D143">
            <v>4.3600000000000003</v>
          </cell>
          <cell r="E143">
            <v>4.17</v>
          </cell>
          <cell r="F143">
            <v>3.8969999999999998</v>
          </cell>
          <cell r="G143">
            <v>3.83</v>
          </cell>
          <cell r="H143">
            <v>3.83</v>
          </cell>
          <cell r="I143">
            <v>3.86</v>
          </cell>
          <cell r="J143">
            <v>3.89</v>
          </cell>
          <cell r="K143">
            <v>3.875</v>
          </cell>
          <cell r="L143">
            <v>3.915</v>
          </cell>
          <cell r="M143">
            <v>4.109</v>
          </cell>
          <cell r="N143">
            <v>4.29</v>
          </cell>
        </row>
        <row r="144">
          <cell r="B144">
            <v>37397</v>
          </cell>
          <cell r="C144">
            <v>4.3230000000000004</v>
          </cell>
          <cell r="D144">
            <v>4.2530000000000001</v>
          </cell>
          <cell r="E144">
            <v>4.0629999999999997</v>
          </cell>
          <cell r="F144">
            <v>3.798</v>
          </cell>
          <cell r="G144">
            <v>3.738</v>
          </cell>
          <cell r="H144">
            <v>3.738</v>
          </cell>
          <cell r="I144">
            <v>3.7679999999999998</v>
          </cell>
          <cell r="J144">
            <v>3.798</v>
          </cell>
          <cell r="K144">
            <v>3.7850000000000001</v>
          </cell>
          <cell r="L144">
            <v>3.823</v>
          </cell>
          <cell r="M144">
            <v>4.0149999999999997</v>
          </cell>
          <cell r="N144">
            <v>4.1950000000000003</v>
          </cell>
        </row>
        <row r="145">
          <cell r="B145">
            <v>37398</v>
          </cell>
          <cell r="C145">
            <v>4.3689999999999998</v>
          </cell>
          <cell r="D145">
            <v>4.2990000000000004</v>
          </cell>
          <cell r="E145">
            <v>4.1100000000000003</v>
          </cell>
          <cell r="F145">
            <v>3.847</v>
          </cell>
          <cell r="G145">
            <v>3.7869999999999999</v>
          </cell>
          <cell r="H145">
            <v>3.7869999999999999</v>
          </cell>
          <cell r="I145">
            <v>3.8039999999999998</v>
          </cell>
          <cell r="J145">
            <v>3.8239999999999998</v>
          </cell>
          <cell r="K145">
            <v>3.8109999999999999</v>
          </cell>
          <cell r="L145">
            <v>3.851</v>
          </cell>
          <cell r="M145">
            <v>4.0439999999999996</v>
          </cell>
          <cell r="N145">
            <v>4.2240000000000002</v>
          </cell>
        </row>
        <row r="146">
          <cell r="B146">
            <v>37399</v>
          </cell>
          <cell r="C146">
            <v>4.0979999999999999</v>
          </cell>
          <cell r="D146">
            <v>4.266</v>
          </cell>
          <cell r="E146">
            <v>4.3559999999999999</v>
          </cell>
          <cell r="F146">
            <v>4.2859999999999996</v>
          </cell>
          <cell r="G146">
            <v>4.1079999999999997</v>
          </cell>
          <cell r="H146">
            <v>3.843</v>
          </cell>
          <cell r="I146">
            <v>3.7759999999999998</v>
          </cell>
          <cell r="J146">
            <v>3.7759999999999998</v>
          </cell>
          <cell r="K146">
            <v>3.7930000000000001</v>
          </cell>
          <cell r="L146">
            <v>3.823</v>
          </cell>
          <cell r="M146">
            <v>3.806</v>
          </cell>
          <cell r="N146">
            <v>3.85</v>
          </cell>
        </row>
        <row r="147">
          <cell r="B147">
            <v>37400</v>
          </cell>
          <cell r="C147">
            <v>4.3259999999999996</v>
          </cell>
          <cell r="D147">
            <v>4.2510000000000003</v>
          </cell>
          <cell r="E147">
            <v>4.0830000000000002</v>
          </cell>
          <cell r="F147">
            <v>3.823</v>
          </cell>
          <cell r="G147">
            <v>3.7629999999999999</v>
          </cell>
          <cell r="H147">
            <v>3.7629999999999999</v>
          </cell>
          <cell r="I147">
            <v>3.78</v>
          </cell>
          <cell r="J147">
            <v>3.81</v>
          </cell>
          <cell r="K147">
            <v>3.7930000000000001</v>
          </cell>
          <cell r="L147">
            <v>3.8370000000000002</v>
          </cell>
          <cell r="M147">
            <v>4.03</v>
          </cell>
          <cell r="N147">
            <v>4.2169999999999996</v>
          </cell>
        </row>
        <row r="148">
          <cell r="B148">
            <v>37401</v>
          </cell>
          <cell r="C148">
            <v>4.3259999999999996</v>
          </cell>
          <cell r="D148">
            <v>4.2510000000000003</v>
          </cell>
          <cell r="E148">
            <v>4.0830000000000002</v>
          </cell>
          <cell r="F148">
            <v>3.823</v>
          </cell>
          <cell r="G148">
            <v>3.7629999999999999</v>
          </cell>
          <cell r="H148">
            <v>3.7629999999999999</v>
          </cell>
          <cell r="I148">
            <v>3.78</v>
          </cell>
          <cell r="J148">
            <v>3.81</v>
          </cell>
          <cell r="K148">
            <v>3.7930000000000001</v>
          </cell>
          <cell r="L148">
            <v>3.8370000000000002</v>
          </cell>
          <cell r="M148">
            <v>4.03</v>
          </cell>
          <cell r="N148">
            <v>4.2169999999999996</v>
          </cell>
        </row>
        <row r="149">
          <cell r="B149">
            <v>37402</v>
          </cell>
          <cell r="C149">
            <v>4.3259999999999996</v>
          </cell>
          <cell r="D149">
            <v>4.2510000000000003</v>
          </cell>
          <cell r="E149">
            <v>4.0830000000000002</v>
          </cell>
          <cell r="F149">
            <v>3.823</v>
          </cell>
          <cell r="G149">
            <v>3.7629999999999999</v>
          </cell>
          <cell r="H149">
            <v>3.7629999999999999</v>
          </cell>
          <cell r="I149">
            <v>3.78</v>
          </cell>
          <cell r="J149">
            <v>3.81</v>
          </cell>
          <cell r="K149">
            <v>3.7930000000000001</v>
          </cell>
          <cell r="L149">
            <v>3.8370000000000002</v>
          </cell>
          <cell r="M149">
            <v>4.03</v>
          </cell>
          <cell r="N149">
            <v>4.2169999999999996</v>
          </cell>
        </row>
        <row r="150">
          <cell r="B150">
            <v>37403</v>
          </cell>
          <cell r="C150">
            <v>4.3259999999999996</v>
          </cell>
          <cell r="D150">
            <v>4.2510000000000003</v>
          </cell>
          <cell r="E150">
            <v>4.0830000000000002</v>
          </cell>
          <cell r="F150">
            <v>3.823</v>
          </cell>
          <cell r="G150">
            <v>3.7629999999999999</v>
          </cell>
          <cell r="H150">
            <v>3.7629999999999999</v>
          </cell>
          <cell r="I150">
            <v>3.78</v>
          </cell>
          <cell r="J150">
            <v>3.81</v>
          </cell>
          <cell r="K150">
            <v>3.7930000000000001</v>
          </cell>
          <cell r="L150">
            <v>3.8370000000000002</v>
          </cell>
          <cell r="M150">
            <v>4.03</v>
          </cell>
          <cell r="N150">
            <v>4.2169999999999996</v>
          </cell>
        </row>
        <row r="151">
          <cell r="B151">
            <v>37404</v>
          </cell>
          <cell r="C151">
            <v>4.2969999999999997</v>
          </cell>
          <cell r="D151">
            <v>4.22</v>
          </cell>
          <cell r="E151">
            <v>4.0650000000000004</v>
          </cell>
          <cell r="F151">
            <v>3.8149999999999999</v>
          </cell>
          <cell r="G151">
            <v>3.76</v>
          </cell>
          <cell r="H151">
            <v>3.7650000000000001</v>
          </cell>
          <cell r="I151">
            <v>3.782</v>
          </cell>
          <cell r="J151">
            <v>3.8119999999999998</v>
          </cell>
          <cell r="K151">
            <v>3.7949999999999999</v>
          </cell>
          <cell r="L151">
            <v>3.839</v>
          </cell>
          <cell r="M151">
            <v>4.032</v>
          </cell>
          <cell r="N151">
            <v>4.2190000000000003</v>
          </cell>
        </row>
        <row r="152">
          <cell r="B152">
            <v>37405</v>
          </cell>
          <cell r="C152">
            <v>4.327</v>
          </cell>
          <cell r="D152">
            <v>4.25</v>
          </cell>
          <cell r="E152">
            <v>4.0949999999999998</v>
          </cell>
          <cell r="F152">
            <v>3.835</v>
          </cell>
          <cell r="G152">
            <v>3.78</v>
          </cell>
          <cell r="H152">
            <v>3.7749999999999999</v>
          </cell>
          <cell r="I152">
            <v>3.7919999999999998</v>
          </cell>
          <cell r="J152">
            <v>3.82</v>
          </cell>
          <cell r="K152">
            <v>3.8079999999999998</v>
          </cell>
          <cell r="L152">
            <v>3.8460000000000001</v>
          </cell>
          <cell r="M152">
            <v>4.0289999999999999</v>
          </cell>
          <cell r="N152">
            <v>4.1989999999999998</v>
          </cell>
        </row>
        <row r="153">
          <cell r="B153">
            <v>37406</v>
          </cell>
          <cell r="C153">
            <v>4.2190000000000003</v>
          </cell>
          <cell r="D153">
            <v>4.1420000000000003</v>
          </cell>
          <cell r="E153">
            <v>3.9820000000000002</v>
          </cell>
          <cell r="F153">
            <v>3.7320000000000002</v>
          </cell>
          <cell r="G153">
            <v>3.6869999999999998</v>
          </cell>
          <cell r="H153">
            <v>3.6920000000000002</v>
          </cell>
          <cell r="I153">
            <v>3.7189999999999999</v>
          </cell>
          <cell r="J153">
            <v>3.7490000000000001</v>
          </cell>
          <cell r="K153">
            <v>3.7589999999999999</v>
          </cell>
          <cell r="L153">
            <v>3.8090000000000002</v>
          </cell>
          <cell r="M153">
            <v>3.992</v>
          </cell>
          <cell r="N153">
            <v>4.1619999999999999</v>
          </cell>
        </row>
        <row r="154">
          <cell r="B154">
            <v>37407</v>
          </cell>
          <cell r="C154">
            <v>4.1550000000000002</v>
          </cell>
          <cell r="D154">
            <v>4.0780000000000003</v>
          </cell>
          <cell r="E154">
            <v>3.9180000000000001</v>
          </cell>
          <cell r="F154">
            <v>3.6680000000000001</v>
          </cell>
          <cell r="G154">
            <v>3.6230000000000002</v>
          </cell>
          <cell r="H154">
            <v>3.6280000000000001</v>
          </cell>
          <cell r="I154">
            <v>3.6379999999999999</v>
          </cell>
          <cell r="J154">
            <v>3.6680000000000001</v>
          </cell>
          <cell r="K154">
            <v>3.6779999999999999</v>
          </cell>
          <cell r="L154">
            <v>3.7280000000000002</v>
          </cell>
          <cell r="M154">
            <v>3.911</v>
          </cell>
          <cell r="N154">
            <v>4.0810000000000004</v>
          </cell>
        </row>
        <row r="155">
          <cell r="B155">
            <v>37408</v>
          </cell>
          <cell r="C155">
            <v>4.1550000000000002</v>
          </cell>
          <cell r="D155">
            <v>4.0780000000000003</v>
          </cell>
          <cell r="E155">
            <v>3.9180000000000001</v>
          </cell>
          <cell r="F155">
            <v>3.6680000000000001</v>
          </cell>
          <cell r="G155">
            <v>3.6230000000000002</v>
          </cell>
          <cell r="H155">
            <v>3.6280000000000001</v>
          </cell>
          <cell r="I155">
            <v>3.6379999999999999</v>
          </cell>
          <cell r="J155">
            <v>3.6680000000000001</v>
          </cell>
          <cell r="K155">
            <v>3.6779999999999999</v>
          </cell>
          <cell r="L155">
            <v>3.7280000000000002</v>
          </cell>
          <cell r="M155">
            <v>3.911</v>
          </cell>
          <cell r="N155">
            <v>4.0810000000000004</v>
          </cell>
        </row>
        <row r="156">
          <cell r="B156">
            <v>37409</v>
          </cell>
          <cell r="C156">
            <v>4.1550000000000002</v>
          </cell>
          <cell r="D156">
            <v>4.0780000000000003</v>
          </cell>
          <cell r="E156">
            <v>3.9180000000000001</v>
          </cell>
          <cell r="F156">
            <v>3.6680000000000001</v>
          </cell>
          <cell r="G156">
            <v>3.6230000000000002</v>
          </cell>
          <cell r="H156">
            <v>3.6280000000000001</v>
          </cell>
          <cell r="I156">
            <v>3.6379999999999999</v>
          </cell>
          <cell r="J156">
            <v>3.6680000000000001</v>
          </cell>
          <cell r="K156">
            <v>3.6779999999999999</v>
          </cell>
          <cell r="L156">
            <v>3.7280000000000002</v>
          </cell>
          <cell r="M156">
            <v>3.911</v>
          </cell>
          <cell r="N156">
            <v>4.0810000000000004</v>
          </cell>
        </row>
        <row r="157">
          <cell r="B157">
            <v>37410</v>
          </cell>
          <cell r="C157">
            <v>4.1340000000000003</v>
          </cell>
          <cell r="D157">
            <v>4.0540000000000003</v>
          </cell>
          <cell r="E157">
            <v>3.8940000000000001</v>
          </cell>
          <cell r="F157">
            <v>3.6309999999999998</v>
          </cell>
          <cell r="G157">
            <v>3.5859999999999999</v>
          </cell>
          <cell r="H157">
            <v>3.601</v>
          </cell>
          <cell r="I157">
            <v>3.6110000000000002</v>
          </cell>
          <cell r="J157">
            <v>3.641</v>
          </cell>
          <cell r="K157">
            <v>3.6459999999999999</v>
          </cell>
          <cell r="L157">
            <v>3.681</v>
          </cell>
          <cell r="M157">
            <v>3.8639999999999999</v>
          </cell>
          <cell r="N157">
            <v>4.0339999999999998</v>
          </cell>
        </row>
        <row r="158">
          <cell r="B158">
            <v>37411</v>
          </cell>
          <cell r="C158">
            <v>4.181</v>
          </cell>
          <cell r="D158">
            <v>4.0910000000000002</v>
          </cell>
          <cell r="E158">
            <v>3.911</v>
          </cell>
          <cell r="F158">
            <v>3.6480000000000001</v>
          </cell>
          <cell r="G158">
            <v>3.61</v>
          </cell>
          <cell r="H158">
            <v>3.63</v>
          </cell>
          <cell r="I158">
            <v>3.64</v>
          </cell>
          <cell r="J158">
            <v>3.677</v>
          </cell>
          <cell r="K158">
            <v>3.6819999999999999</v>
          </cell>
          <cell r="L158">
            <v>3.7170000000000001</v>
          </cell>
          <cell r="M158">
            <v>3.9</v>
          </cell>
          <cell r="N158">
            <v>4.07</v>
          </cell>
        </row>
        <row r="159">
          <cell r="B159">
            <v>37412</v>
          </cell>
          <cell r="C159">
            <v>4.1440000000000001</v>
          </cell>
          <cell r="D159">
            <v>4.0519999999999996</v>
          </cell>
          <cell r="E159">
            <v>3.8690000000000002</v>
          </cell>
          <cell r="F159">
            <v>3.6059999999999999</v>
          </cell>
          <cell r="G159">
            <v>3.5739999999999998</v>
          </cell>
          <cell r="H159">
            <v>3.5939999999999999</v>
          </cell>
          <cell r="I159">
            <v>3.6040000000000001</v>
          </cell>
          <cell r="J159">
            <v>3.641</v>
          </cell>
          <cell r="K159">
            <v>3.6459999999999999</v>
          </cell>
          <cell r="L159">
            <v>3.6829999999999998</v>
          </cell>
          <cell r="M159">
            <v>3.8730000000000002</v>
          </cell>
          <cell r="N159">
            <v>4.0449999999999999</v>
          </cell>
        </row>
        <row r="160">
          <cell r="B160">
            <v>37413</v>
          </cell>
          <cell r="C160">
            <v>4.1150000000000002</v>
          </cell>
          <cell r="D160">
            <v>4.0229999999999997</v>
          </cell>
          <cell r="E160">
            <v>3.84</v>
          </cell>
          <cell r="F160">
            <v>3.5750000000000002</v>
          </cell>
          <cell r="G160">
            <v>3.5449999999999999</v>
          </cell>
          <cell r="H160">
            <v>3.5649999999999999</v>
          </cell>
          <cell r="I160">
            <v>3.5750000000000002</v>
          </cell>
          <cell r="J160">
            <v>3.6120000000000001</v>
          </cell>
          <cell r="K160">
            <v>3.6120000000000001</v>
          </cell>
          <cell r="L160">
            <v>3.6419999999999999</v>
          </cell>
          <cell r="M160">
            <v>3.847</v>
          </cell>
          <cell r="N160">
            <v>4.032</v>
          </cell>
        </row>
        <row r="161">
          <cell r="B161">
            <v>37414</v>
          </cell>
          <cell r="C161">
            <v>4.1399999999999997</v>
          </cell>
          <cell r="D161">
            <v>4.0549999999999997</v>
          </cell>
          <cell r="E161">
            <v>3.8719999999999999</v>
          </cell>
          <cell r="F161">
            <v>3.5870000000000002</v>
          </cell>
          <cell r="G161">
            <v>3.5649999999999999</v>
          </cell>
          <cell r="H161">
            <v>3.585</v>
          </cell>
          <cell r="I161">
            <v>3.5950000000000002</v>
          </cell>
          <cell r="J161">
            <v>3.63</v>
          </cell>
          <cell r="K161">
            <v>3.63</v>
          </cell>
          <cell r="L161">
            <v>3.665</v>
          </cell>
          <cell r="M161">
            <v>3.8650000000000002</v>
          </cell>
          <cell r="N161">
            <v>4.05</v>
          </cell>
        </row>
        <row r="162">
          <cell r="B162">
            <v>37415</v>
          </cell>
          <cell r="C162">
            <v>4.1399999999999997</v>
          </cell>
          <cell r="D162">
            <v>4.0549999999999997</v>
          </cell>
          <cell r="E162">
            <v>3.8719999999999999</v>
          </cell>
          <cell r="F162">
            <v>3.5870000000000002</v>
          </cell>
          <cell r="G162">
            <v>3.5649999999999999</v>
          </cell>
          <cell r="H162">
            <v>3.585</v>
          </cell>
          <cell r="I162">
            <v>3.5950000000000002</v>
          </cell>
          <cell r="J162">
            <v>3.63</v>
          </cell>
          <cell r="K162">
            <v>3.63</v>
          </cell>
          <cell r="L162">
            <v>3.665</v>
          </cell>
          <cell r="M162">
            <v>3.8650000000000002</v>
          </cell>
          <cell r="N162">
            <v>4.05</v>
          </cell>
        </row>
        <row r="163">
          <cell r="B163">
            <v>37416</v>
          </cell>
          <cell r="C163">
            <v>4.1399999999999997</v>
          </cell>
          <cell r="D163">
            <v>4.0549999999999997</v>
          </cell>
          <cell r="E163">
            <v>3.8719999999999999</v>
          </cell>
          <cell r="F163">
            <v>3.5870000000000002</v>
          </cell>
          <cell r="G163">
            <v>3.5649999999999999</v>
          </cell>
          <cell r="H163">
            <v>3.585</v>
          </cell>
          <cell r="I163">
            <v>3.5950000000000002</v>
          </cell>
          <cell r="J163">
            <v>3.63</v>
          </cell>
          <cell r="K163">
            <v>3.63</v>
          </cell>
          <cell r="L163">
            <v>3.665</v>
          </cell>
          <cell r="M163">
            <v>3.8650000000000002</v>
          </cell>
          <cell r="N163">
            <v>4.05</v>
          </cell>
        </row>
        <row r="164">
          <cell r="B164">
            <v>37417</v>
          </cell>
          <cell r="C164">
            <v>4.1340000000000003</v>
          </cell>
          <cell r="D164">
            <v>4.0490000000000004</v>
          </cell>
          <cell r="E164">
            <v>3.8660000000000001</v>
          </cell>
          <cell r="F164">
            <v>3.5859999999999999</v>
          </cell>
          <cell r="G164">
            <v>3.5640000000000001</v>
          </cell>
          <cell r="H164">
            <v>3.5840000000000001</v>
          </cell>
          <cell r="I164">
            <v>3.5939999999999999</v>
          </cell>
          <cell r="J164">
            <v>3.629</v>
          </cell>
          <cell r="K164">
            <v>3.629</v>
          </cell>
          <cell r="L164">
            <v>3.6640000000000001</v>
          </cell>
          <cell r="M164">
            <v>3.8639999999999999</v>
          </cell>
          <cell r="N164">
            <v>4.0389999999999997</v>
          </cell>
        </row>
        <row r="165">
          <cell r="B165">
            <v>37418</v>
          </cell>
          <cell r="C165">
            <v>4.1289999999999996</v>
          </cell>
          <cell r="D165">
            <v>4.0439999999999996</v>
          </cell>
          <cell r="E165">
            <v>3.8660000000000001</v>
          </cell>
          <cell r="F165">
            <v>3.5859999999999999</v>
          </cell>
          <cell r="G165">
            <v>3.556</v>
          </cell>
          <cell r="H165">
            <v>3.5840000000000001</v>
          </cell>
          <cell r="I165">
            <v>3.589</v>
          </cell>
          <cell r="J165">
            <v>3.6240000000000001</v>
          </cell>
          <cell r="K165">
            <v>3.6240000000000001</v>
          </cell>
          <cell r="L165">
            <v>3.6589999999999998</v>
          </cell>
          <cell r="M165">
            <v>3.8639999999999999</v>
          </cell>
          <cell r="N165">
            <v>4.0490000000000004</v>
          </cell>
        </row>
        <row r="166">
          <cell r="B166">
            <v>37419</v>
          </cell>
          <cell r="C166">
            <v>4.0990000000000002</v>
          </cell>
          <cell r="D166">
            <v>4.0140000000000002</v>
          </cell>
          <cell r="E166">
            <v>3.839</v>
          </cell>
          <cell r="F166">
            <v>3.5590000000000002</v>
          </cell>
          <cell r="G166">
            <v>3.5289999999999999</v>
          </cell>
          <cell r="H166">
            <v>3.5489999999999999</v>
          </cell>
          <cell r="I166">
            <v>3.5489999999999999</v>
          </cell>
          <cell r="J166">
            <v>3.5790000000000002</v>
          </cell>
          <cell r="K166">
            <v>3.5790000000000002</v>
          </cell>
          <cell r="L166">
            <v>3.6139999999999999</v>
          </cell>
          <cell r="M166">
            <v>3.819</v>
          </cell>
          <cell r="N166">
            <v>4.0039999999999996</v>
          </cell>
        </row>
        <row r="167">
          <cell r="B167">
            <v>37420</v>
          </cell>
          <cell r="C167">
            <v>4.2050000000000001</v>
          </cell>
          <cell r="D167">
            <v>4.1100000000000003</v>
          </cell>
          <cell r="E167">
            <v>3.9249999999999998</v>
          </cell>
          <cell r="F167">
            <v>3.64</v>
          </cell>
          <cell r="G167">
            <v>3.61</v>
          </cell>
          <cell r="H167">
            <v>3.63</v>
          </cell>
          <cell r="I167">
            <v>3.63</v>
          </cell>
          <cell r="J167">
            <v>3.66</v>
          </cell>
          <cell r="K167">
            <v>3.66</v>
          </cell>
          <cell r="L167">
            <v>3.6949999999999998</v>
          </cell>
          <cell r="M167">
            <v>3.9</v>
          </cell>
          <cell r="N167">
            <v>4.093</v>
          </cell>
        </row>
        <row r="168">
          <cell r="B168">
            <v>37421</v>
          </cell>
          <cell r="C168">
            <v>4.3259999999999996</v>
          </cell>
          <cell r="D168">
            <v>4.2160000000000002</v>
          </cell>
          <cell r="E168">
            <v>4.0309999999999997</v>
          </cell>
          <cell r="F168">
            <v>3.7360000000000002</v>
          </cell>
          <cell r="G168">
            <v>3.706</v>
          </cell>
          <cell r="H168">
            <v>3.726</v>
          </cell>
          <cell r="I168">
            <v>3.726</v>
          </cell>
          <cell r="J168">
            <v>3.7559999999999998</v>
          </cell>
          <cell r="K168">
            <v>3.7559999999999998</v>
          </cell>
          <cell r="L168">
            <v>3.7909999999999999</v>
          </cell>
          <cell r="M168">
            <v>3.996</v>
          </cell>
          <cell r="N168">
            <v>4.1890000000000001</v>
          </cell>
        </row>
        <row r="169">
          <cell r="B169">
            <v>37422</v>
          </cell>
          <cell r="C169">
            <v>4.3259999999999996</v>
          </cell>
          <cell r="D169">
            <v>4.2160000000000002</v>
          </cell>
          <cell r="E169">
            <v>4.0309999999999997</v>
          </cell>
          <cell r="F169">
            <v>3.7360000000000002</v>
          </cell>
          <cell r="G169">
            <v>3.706</v>
          </cell>
          <cell r="H169">
            <v>3.726</v>
          </cell>
          <cell r="I169">
            <v>3.726</v>
          </cell>
          <cell r="J169">
            <v>3.7559999999999998</v>
          </cell>
          <cell r="K169">
            <v>3.7559999999999998</v>
          </cell>
          <cell r="L169">
            <v>3.7909999999999999</v>
          </cell>
          <cell r="M169">
            <v>3.996</v>
          </cell>
          <cell r="N169">
            <v>4.1890000000000001</v>
          </cell>
        </row>
        <row r="170">
          <cell r="B170">
            <v>37423</v>
          </cell>
          <cell r="C170">
            <v>4.3259999999999996</v>
          </cell>
          <cell r="D170">
            <v>4.2160000000000002</v>
          </cell>
          <cell r="E170">
            <v>4.0309999999999997</v>
          </cell>
          <cell r="F170">
            <v>3.7360000000000002</v>
          </cell>
          <cell r="G170">
            <v>3.706</v>
          </cell>
          <cell r="H170">
            <v>3.726</v>
          </cell>
          <cell r="I170">
            <v>3.726</v>
          </cell>
          <cell r="J170">
            <v>3.7559999999999998</v>
          </cell>
          <cell r="K170">
            <v>3.7559999999999998</v>
          </cell>
          <cell r="L170">
            <v>3.7909999999999999</v>
          </cell>
          <cell r="M170">
            <v>3.996</v>
          </cell>
          <cell r="N170">
            <v>4.1890000000000001</v>
          </cell>
        </row>
        <row r="171">
          <cell r="B171">
            <v>37424</v>
          </cell>
          <cell r="C171">
            <v>4.3499999999999996</v>
          </cell>
          <cell r="D171">
            <v>4.2450000000000001</v>
          </cell>
          <cell r="E171">
            <v>4.0650000000000004</v>
          </cell>
          <cell r="F171">
            <v>3.77</v>
          </cell>
          <cell r="G171">
            <v>3.7450000000000001</v>
          </cell>
          <cell r="H171">
            <v>3.77</v>
          </cell>
          <cell r="I171">
            <v>3.77</v>
          </cell>
          <cell r="J171">
            <v>3.8</v>
          </cell>
          <cell r="K171">
            <v>3.8</v>
          </cell>
          <cell r="L171">
            <v>3.835</v>
          </cell>
          <cell r="M171">
            <v>4.0350000000000001</v>
          </cell>
          <cell r="N171">
            <v>4.2279999999999998</v>
          </cell>
        </row>
        <row r="172">
          <cell r="B172">
            <v>37425</v>
          </cell>
          <cell r="C172">
            <v>4.3449999999999998</v>
          </cell>
          <cell r="D172">
            <v>4.24</v>
          </cell>
          <cell r="E172">
            <v>4.0599999999999996</v>
          </cell>
          <cell r="F172">
            <v>3.7749999999999999</v>
          </cell>
          <cell r="G172">
            <v>3.7549999999999999</v>
          </cell>
          <cell r="H172">
            <v>3.78</v>
          </cell>
          <cell r="I172">
            <v>3.78</v>
          </cell>
          <cell r="J172">
            <v>3.8149999999999999</v>
          </cell>
          <cell r="K172">
            <v>3.8149999999999999</v>
          </cell>
          <cell r="L172">
            <v>3.85</v>
          </cell>
          <cell r="M172">
            <v>4.05</v>
          </cell>
          <cell r="N172">
            <v>4.2430000000000003</v>
          </cell>
        </row>
        <row r="173">
          <cell r="B173">
            <v>37426</v>
          </cell>
          <cell r="C173">
            <v>4.3849999999999998</v>
          </cell>
          <cell r="D173">
            <v>4.28</v>
          </cell>
          <cell r="E173">
            <v>4.0999999999999996</v>
          </cell>
          <cell r="F173">
            <v>3.8149999999999999</v>
          </cell>
          <cell r="G173">
            <v>3.7949999999999999</v>
          </cell>
          <cell r="H173">
            <v>3.82</v>
          </cell>
          <cell r="I173">
            <v>3.8250000000000002</v>
          </cell>
          <cell r="J173">
            <v>3.86</v>
          </cell>
          <cell r="K173">
            <v>3.86</v>
          </cell>
          <cell r="L173">
            <v>3.895</v>
          </cell>
          <cell r="M173">
            <v>4.0949999999999998</v>
          </cell>
          <cell r="N173">
            <v>4.2880000000000003</v>
          </cell>
        </row>
        <row r="174">
          <cell r="B174">
            <v>37427</v>
          </cell>
          <cell r="C174">
            <v>4.3689999999999998</v>
          </cell>
          <cell r="D174">
            <v>4.2640000000000002</v>
          </cell>
          <cell r="E174">
            <v>4.0839999999999996</v>
          </cell>
          <cell r="F174">
            <v>3.8090000000000002</v>
          </cell>
          <cell r="G174">
            <v>3.7890000000000001</v>
          </cell>
          <cell r="H174">
            <v>3.8140000000000001</v>
          </cell>
          <cell r="I174">
            <v>3.8340000000000001</v>
          </cell>
          <cell r="J174">
            <v>3.8690000000000002</v>
          </cell>
          <cell r="K174">
            <v>3.8690000000000002</v>
          </cell>
          <cell r="L174">
            <v>3.9039999999999999</v>
          </cell>
          <cell r="M174">
            <v>4.1040000000000001</v>
          </cell>
          <cell r="N174">
            <v>4.2910000000000004</v>
          </cell>
        </row>
        <row r="175">
          <cell r="B175">
            <v>37428</v>
          </cell>
          <cell r="C175">
            <v>4.3959999999999999</v>
          </cell>
          <cell r="D175">
            <v>4.2809999999999997</v>
          </cell>
          <cell r="E175">
            <v>4.101</v>
          </cell>
          <cell r="F175">
            <v>3.8260000000000001</v>
          </cell>
          <cell r="G175">
            <v>3.806</v>
          </cell>
          <cell r="H175">
            <v>3.8410000000000002</v>
          </cell>
          <cell r="I175">
            <v>3.871</v>
          </cell>
          <cell r="J175">
            <v>3.9060000000000001</v>
          </cell>
          <cell r="K175">
            <v>3.9060000000000001</v>
          </cell>
          <cell r="L175">
            <v>3.9409999999999998</v>
          </cell>
          <cell r="M175">
            <v>4.1310000000000002</v>
          </cell>
          <cell r="N175">
            <v>4.3049999999999997</v>
          </cell>
        </row>
        <row r="176">
          <cell r="B176">
            <v>37429</v>
          </cell>
          <cell r="C176">
            <v>4.3959999999999999</v>
          </cell>
          <cell r="D176">
            <v>4.2809999999999997</v>
          </cell>
          <cell r="E176">
            <v>4.101</v>
          </cell>
          <cell r="F176">
            <v>3.8260000000000001</v>
          </cell>
          <cell r="G176">
            <v>3.806</v>
          </cell>
          <cell r="H176">
            <v>3.8410000000000002</v>
          </cell>
          <cell r="I176">
            <v>3.871</v>
          </cell>
          <cell r="J176">
            <v>3.9060000000000001</v>
          </cell>
          <cell r="K176">
            <v>3.9060000000000001</v>
          </cell>
          <cell r="L176">
            <v>3.9409999999999998</v>
          </cell>
          <cell r="M176">
            <v>4.1310000000000002</v>
          </cell>
          <cell r="N176">
            <v>4.3049999999999997</v>
          </cell>
        </row>
        <row r="177">
          <cell r="B177">
            <v>37430</v>
          </cell>
          <cell r="C177">
            <v>4.3959999999999999</v>
          </cell>
          <cell r="D177">
            <v>4.2809999999999997</v>
          </cell>
          <cell r="E177">
            <v>4.101</v>
          </cell>
          <cell r="F177">
            <v>3.8260000000000001</v>
          </cell>
          <cell r="G177">
            <v>3.806</v>
          </cell>
          <cell r="H177">
            <v>3.8410000000000002</v>
          </cell>
          <cell r="I177">
            <v>3.871</v>
          </cell>
          <cell r="J177">
            <v>3.9060000000000001</v>
          </cell>
          <cell r="K177">
            <v>3.9060000000000001</v>
          </cell>
          <cell r="L177">
            <v>3.9409999999999998</v>
          </cell>
          <cell r="M177">
            <v>4.1310000000000002</v>
          </cell>
          <cell r="N177">
            <v>4.3049999999999997</v>
          </cell>
        </row>
        <row r="178">
          <cell r="B178">
            <v>37431</v>
          </cell>
          <cell r="C178">
            <v>4.5170000000000003</v>
          </cell>
          <cell r="D178">
            <v>4.3970000000000002</v>
          </cell>
          <cell r="E178">
            <v>4.2119999999999997</v>
          </cell>
          <cell r="F178">
            <v>3.9369999999999998</v>
          </cell>
          <cell r="G178">
            <v>3.9169999999999998</v>
          </cell>
          <cell r="H178">
            <v>3.952</v>
          </cell>
          <cell r="I178">
            <v>3.9870000000000001</v>
          </cell>
          <cell r="J178">
            <v>4.0220000000000002</v>
          </cell>
          <cell r="K178">
            <v>4.0220000000000002</v>
          </cell>
          <cell r="L178">
            <v>4.0570000000000004</v>
          </cell>
          <cell r="M178">
            <v>4.2519999999999998</v>
          </cell>
          <cell r="N178">
            <v>4.4370000000000003</v>
          </cell>
        </row>
        <row r="179">
          <cell r="B179">
            <v>37432</v>
          </cell>
          <cell r="C179">
            <v>4.49</v>
          </cell>
          <cell r="D179">
            <v>4.37</v>
          </cell>
          <cell r="E179">
            <v>4.1749999999999998</v>
          </cell>
          <cell r="F179">
            <v>3.895</v>
          </cell>
          <cell r="G179">
            <v>3.875</v>
          </cell>
          <cell r="H179">
            <v>3.915</v>
          </cell>
          <cell r="I179">
            <v>3.96</v>
          </cell>
          <cell r="J179">
            <v>4</v>
          </cell>
          <cell r="K179">
            <v>3.9950000000000001</v>
          </cell>
          <cell r="L179">
            <v>4.03</v>
          </cell>
          <cell r="M179">
            <v>4.2249999999999996</v>
          </cell>
          <cell r="N179">
            <v>4.41</v>
          </cell>
        </row>
        <row r="180">
          <cell r="B180">
            <v>37433</v>
          </cell>
          <cell r="C180">
            <v>4.3650000000000002</v>
          </cell>
          <cell r="D180">
            <v>4.25</v>
          </cell>
          <cell r="E180">
            <v>4.0549999999999997</v>
          </cell>
          <cell r="F180">
            <v>3.78</v>
          </cell>
          <cell r="G180">
            <v>3.76</v>
          </cell>
          <cell r="H180">
            <v>3.81</v>
          </cell>
          <cell r="I180">
            <v>3.86</v>
          </cell>
          <cell r="J180">
            <v>3.9049999999999998</v>
          </cell>
          <cell r="K180">
            <v>3.9049999999999998</v>
          </cell>
          <cell r="L180">
            <v>3.94</v>
          </cell>
          <cell r="M180">
            <v>4.1349999999999998</v>
          </cell>
          <cell r="N180">
            <v>4.32</v>
          </cell>
        </row>
        <row r="181">
          <cell r="B181">
            <v>37434</v>
          </cell>
          <cell r="C181">
            <v>4.3150000000000004</v>
          </cell>
          <cell r="D181">
            <v>4.1950000000000003</v>
          </cell>
          <cell r="E181">
            <v>4</v>
          </cell>
          <cell r="F181">
            <v>3.7349999999999999</v>
          </cell>
          <cell r="G181">
            <v>3.722</v>
          </cell>
          <cell r="H181">
            <v>3.7690000000000001</v>
          </cell>
          <cell r="I181">
            <v>3.8170000000000002</v>
          </cell>
          <cell r="J181">
            <v>3.8620000000000001</v>
          </cell>
          <cell r="K181">
            <v>3.8519999999999999</v>
          </cell>
          <cell r="L181">
            <v>3.8769999999999998</v>
          </cell>
          <cell r="M181">
            <v>4.077</v>
          </cell>
          <cell r="N181">
            <v>4.2649999999999997</v>
          </cell>
        </row>
        <row r="182">
          <cell r="B182">
            <v>37435</v>
          </cell>
          <cell r="C182">
            <v>4.3390000000000004</v>
          </cell>
          <cell r="D182">
            <v>4.2190000000000003</v>
          </cell>
          <cell r="E182">
            <v>4.024</v>
          </cell>
          <cell r="F182">
            <v>3.754</v>
          </cell>
          <cell r="G182">
            <v>3.734</v>
          </cell>
          <cell r="H182">
            <v>3.7810000000000001</v>
          </cell>
          <cell r="I182">
            <v>3.8290000000000002</v>
          </cell>
          <cell r="J182">
            <v>3.8740000000000001</v>
          </cell>
          <cell r="K182">
            <v>3.8690000000000002</v>
          </cell>
          <cell r="L182">
            <v>3.8889999999999998</v>
          </cell>
          <cell r="M182">
            <v>4.0890000000000004</v>
          </cell>
          <cell r="N182">
            <v>4.2770000000000001</v>
          </cell>
        </row>
        <row r="183">
          <cell r="B183">
            <v>37436</v>
          </cell>
          <cell r="C183">
            <v>4.3390000000000004</v>
          </cell>
          <cell r="D183">
            <v>4.2190000000000003</v>
          </cell>
          <cell r="E183">
            <v>4.024</v>
          </cell>
          <cell r="F183">
            <v>3.754</v>
          </cell>
          <cell r="G183">
            <v>3.734</v>
          </cell>
          <cell r="H183">
            <v>3.7810000000000001</v>
          </cell>
          <cell r="I183">
            <v>3.8290000000000002</v>
          </cell>
          <cell r="J183">
            <v>3.8740000000000001</v>
          </cell>
          <cell r="K183">
            <v>3.8690000000000002</v>
          </cell>
          <cell r="L183">
            <v>3.8889999999999998</v>
          </cell>
          <cell r="M183">
            <v>4.0890000000000004</v>
          </cell>
          <cell r="N183">
            <v>4.2770000000000001</v>
          </cell>
        </row>
        <row r="184">
          <cell r="B184">
            <v>37437</v>
          </cell>
          <cell r="C184">
            <v>4.3390000000000004</v>
          </cell>
          <cell r="D184">
            <v>4.2190000000000003</v>
          </cell>
          <cell r="E184">
            <v>4.024</v>
          </cell>
          <cell r="F184">
            <v>3.754</v>
          </cell>
          <cell r="G184">
            <v>3.734</v>
          </cell>
          <cell r="H184">
            <v>3.7810000000000001</v>
          </cell>
          <cell r="I184">
            <v>3.8290000000000002</v>
          </cell>
          <cell r="J184">
            <v>3.8740000000000001</v>
          </cell>
          <cell r="K184">
            <v>3.8690000000000002</v>
          </cell>
          <cell r="L184">
            <v>3.8889999999999998</v>
          </cell>
          <cell r="M184">
            <v>4.0890000000000004</v>
          </cell>
          <cell r="N184">
            <v>4.2770000000000001</v>
          </cell>
        </row>
        <row r="185">
          <cell r="B185">
            <v>37438</v>
          </cell>
          <cell r="C185">
            <v>4.33</v>
          </cell>
          <cell r="D185">
            <v>4.21</v>
          </cell>
          <cell r="E185">
            <v>4.0149999999999997</v>
          </cell>
          <cell r="F185">
            <v>3.75</v>
          </cell>
          <cell r="G185">
            <v>3.7250000000000001</v>
          </cell>
          <cell r="H185">
            <v>3.7719999999999998</v>
          </cell>
          <cell r="I185">
            <v>3.82</v>
          </cell>
          <cell r="J185">
            <v>3.8650000000000002</v>
          </cell>
          <cell r="K185">
            <v>3.855</v>
          </cell>
          <cell r="L185">
            <v>3.88</v>
          </cell>
          <cell r="M185">
            <v>4.08</v>
          </cell>
          <cell r="N185">
            <v>4.2750000000000004</v>
          </cell>
        </row>
        <row r="186">
          <cell r="B186">
            <v>37439</v>
          </cell>
          <cell r="C186">
            <v>4.3330000000000002</v>
          </cell>
          <cell r="D186">
            <v>4.2130000000000001</v>
          </cell>
          <cell r="E186">
            <v>4.0179999999999998</v>
          </cell>
          <cell r="F186">
            <v>3.758</v>
          </cell>
          <cell r="G186">
            <v>3.7330000000000001</v>
          </cell>
          <cell r="H186">
            <v>3.78</v>
          </cell>
          <cell r="I186">
            <v>3.8279999999999998</v>
          </cell>
          <cell r="J186">
            <v>3.8730000000000002</v>
          </cell>
          <cell r="K186">
            <v>3.8679999999999999</v>
          </cell>
          <cell r="L186">
            <v>3.8929999999999998</v>
          </cell>
          <cell r="M186">
            <v>4.093</v>
          </cell>
          <cell r="N186">
            <v>4.2880000000000003</v>
          </cell>
        </row>
        <row r="187">
          <cell r="B187">
            <v>37440</v>
          </cell>
          <cell r="C187">
            <v>4.3540000000000001</v>
          </cell>
          <cell r="D187">
            <v>4.2389999999999999</v>
          </cell>
          <cell r="E187">
            <v>4.0449999999999999</v>
          </cell>
          <cell r="F187">
            <v>3.7850000000000001</v>
          </cell>
          <cell r="G187">
            <v>3.7589999999999999</v>
          </cell>
          <cell r="H187">
            <v>3.806</v>
          </cell>
          <cell r="I187">
            <v>3.8540000000000001</v>
          </cell>
          <cell r="J187">
            <v>3.8969999999999998</v>
          </cell>
          <cell r="K187">
            <v>3.8940000000000001</v>
          </cell>
          <cell r="L187">
            <v>3.9220000000000002</v>
          </cell>
          <cell r="M187">
            <v>4.1219999999999999</v>
          </cell>
          <cell r="N187">
            <v>4.3170000000000002</v>
          </cell>
        </row>
        <row r="188">
          <cell r="B188">
            <v>37441</v>
          </cell>
          <cell r="C188">
            <v>4.3540000000000001</v>
          </cell>
          <cell r="D188">
            <v>4.2389999999999999</v>
          </cell>
          <cell r="E188">
            <v>4.0449999999999999</v>
          </cell>
          <cell r="F188">
            <v>3.7850000000000001</v>
          </cell>
          <cell r="G188">
            <v>3.7589999999999999</v>
          </cell>
          <cell r="H188">
            <v>3.806</v>
          </cell>
          <cell r="I188">
            <v>3.8540000000000001</v>
          </cell>
          <cell r="J188">
            <v>3.8969999999999998</v>
          </cell>
          <cell r="K188">
            <v>3.8940000000000001</v>
          </cell>
          <cell r="L188">
            <v>3.9220000000000002</v>
          </cell>
          <cell r="M188">
            <v>4.1219999999999999</v>
          </cell>
          <cell r="N188">
            <v>4.3170000000000002</v>
          </cell>
        </row>
        <row r="189">
          <cell r="B189">
            <v>37442</v>
          </cell>
          <cell r="C189">
            <v>4.3540000000000001</v>
          </cell>
          <cell r="D189">
            <v>4.2389999999999999</v>
          </cell>
          <cell r="E189">
            <v>4.0449999999999999</v>
          </cell>
          <cell r="F189">
            <v>3.7850000000000001</v>
          </cell>
          <cell r="G189">
            <v>3.7589999999999999</v>
          </cell>
          <cell r="H189">
            <v>3.806</v>
          </cell>
          <cell r="I189">
            <v>3.8540000000000001</v>
          </cell>
          <cell r="J189">
            <v>3.8969999999999998</v>
          </cell>
          <cell r="K189">
            <v>3.8940000000000001</v>
          </cell>
          <cell r="L189">
            <v>3.9220000000000002</v>
          </cell>
          <cell r="M189">
            <v>4.1219999999999999</v>
          </cell>
          <cell r="N189">
            <v>4.3170000000000002</v>
          </cell>
        </row>
        <row r="190">
          <cell r="B190">
            <v>37443</v>
          </cell>
          <cell r="C190">
            <v>4.3540000000000001</v>
          </cell>
          <cell r="D190">
            <v>4.2389999999999999</v>
          </cell>
          <cell r="E190">
            <v>4.0449999999999999</v>
          </cell>
          <cell r="F190">
            <v>3.7850000000000001</v>
          </cell>
          <cell r="G190">
            <v>3.7589999999999999</v>
          </cell>
          <cell r="H190">
            <v>3.806</v>
          </cell>
          <cell r="I190">
            <v>3.8540000000000001</v>
          </cell>
          <cell r="J190">
            <v>3.8969999999999998</v>
          </cell>
          <cell r="K190">
            <v>3.8940000000000001</v>
          </cell>
          <cell r="L190">
            <v>3.9220000000000002</v>
          </cell>
          <cell r="M190">
            <v>4.1219999999999999</v>
          </cell>
          <cell r="N190">
            <v>4.3170000000000002</v>
          </cell>
        </row>
        <row r="191">
          <cell r="B191">
            <v>37444</v>
          </cell>
          <cell r="C191">
            <v>4.3540000000000001</v>
          </cell>
          <cell r="D191">
            <v>4.2389999999999999</v>
          </cell>
          <cell r="E191">
            <v>4.0449999999999999</v>
          </cell>
          <cell r="F191">
            <v>3.7850000000000001</v>
          </cell>
          <cell r="G191">
            <v>3.7589999999999999</v>
          </cell>
          <cell r="H191">
            <v>3.806</v>
          </cell>
          <cell r="I191">
            <v>3.8540000000000001</v>
          </cell>
          <cell r="J191">
            <v>3.8969999999999998</v>
          </cell>
          <cell r="K191">
            <v>3.8940000000000001</v>
          </cell>
          <cell r="L191">
            <v>3.9220000000000002</v>
          </cell>
          <cell r="M191">
            <v>4.1219999999999999</v>
          </cell>
          <cell r="N191">
            <v>4.3170000000000002</v>
          </cell>
        </row>
        <row r="192">
          <cell r="B192">
            <v>37445</v>
          </cell>
          <cell r="C192">
            <v>4.2770000000000001</v>
          </cell>
          <cell r="D192">
            <v>4.1760000000000002</v>
          </cell>
          <cell r="E192">
            <v>4</v>
          </cell>
          <cell r="F192">
            <v>3.7509999999999999</v>
          </cell>
          <cell r="G192">
            <v>3.7250000000000001</v>
          </cell>
          <cell r="H192">
            <v>3.7719999999999998</v>
          </cell>
          <cell r="I192">
            <v>3.82</v>
          </cell>
          <cell r="J192">
            <v>3.863</v>
          </cell>
          <cell r="K192">
            <v>3.86</v>
          </cell>
          <cell r="L192">
            <v>3.8879999999999999</v>
          </cell>
          <cell r="M192">
            <v>4.0880000000000001</v>
          </cell>
          <cell r="N192">
            <v>4.2830000000000004</v>
          </cell>
        </row>
        <row r="193">
          <cell r="B193">
            <v>37446</v>
          </cell>
          <cell r="C193">
            <v>4.3179999999999996</v>
          </cell>
          <cell r="D193">
            <v>4.218</v>
          </cell>
          <cell r="E193">
            <v>4.0430000000000001</v>
          </cell>
          <cell r="F193">
            <v>3.8029999999999999</v>
          </cell>
          <cell r="G193">
            <v>3.778</v>
          </cell>
          <cell r="H193">
            <v>3.8250000000000002</v>
          </cell>
          <cell r="I193">
            <v>3.8650000000000002</v>
          </cell>
          <cell r="J193">
            <v>3.903</v>
          </cell>
          <cell r="K193">
            <v>3.9</v>
          </cell>
          <cell r="L193">
            <v>3.9279999999999999</v>
          </cell>
          <cell r="M193">
            <v>4.1280000000000001</v>
          </cell>
          <cell r="N193">
            <v>4.3230000000000004</v>
          </cell>
        </row>
        <row r="194">
          <cell r="B194">
            <v>37447</v>
          </cell>
          <cell r="C194">
            <v>4.2549999999999999</v>
          </cell>
          <cell r="D194">
            <v>4.1559999999999997</v>
          </cell>
          <cell r="E194">
            <v>3.9910000000000001</v>
          </cell>
          <cell r="F194">
            <v>3.7610000000000001</v>
          </cell>
          <cell r="G194">
            <v>3.7360000000000002</v>
          </cell>
          <cell r="H194">
            <v>3.7829999999999999</v>
          </cell>
          <cell r="I194">
            <v>3.823</v>
          </cell>
          <cell r="J194">
            <v>3.8610000000000002</v>
          </cell>
          <cell r="K194">
            <v>3.8580000000000001</v>
          </cell>
          <cell r="L194">
            <v>3.8860000000000001</v>
          </cell>
          <cell r="M194">
            <v>4.0860000000000003</v>
          </cell>
          <cell r="N194">
            <v>4.2809999999999997</v>
          </cell>
        </row>
        <row r="195">
          <cell r="B195">
            <v>37448</v>
          </cell>
          <cell r="C195">
            <v>4.2610000000000001</v>
          </cell>
          <cell r="D195">
            <v>4.1710000000000003</v>
          </cell>
          <cell r="E195">
            <v>4.0110000000000001</v>
          </cell>
          <cell r="F195">
            <v>3.8010000000000002</v>
          </cell>
          <cell r="G195">
            <v>3.786</v>
          </cell>
          <cell r="H195">
            <v>3.8330000000000002</v>
          </cell>
          <cell r="I195">
            <v>3.8679999999999999</v>
          </cell>
          <cell r="J195">
            <v>3.9060000000000001</v>
          </cell>
          <cell r="K195">
            <v>3.903</v>
          </cell>
          <cell r="L195">
            <v>3.931</v>
          </cell>
          <cell r="M195">
            <v>4.1310000000000002</v>
          </cell>
          <cell r="N195">
            <v>4.3259999999999996</v>
          </cell>
        </row>
        <row r="196">
          <cell r="B196">
            <v>37449</v>
          </cell>
          <cell r="C196">
            <v>4.2539999999999996</v>
          </cell>
          <cell r="D196">
            <v>4.1639999999999997</v>
          </cell>
          <cell r="E196">
            <v>4.0090000000000003</v>
          </cell>
          <cell r="F196">
            <v>3.7989999999999999</v>
          </cell>
          <cell r="G196">
            <v>3.794</v>
          </cell>
          <cell r="H196">
            <v>3.8410000000000002</v>
          </cell>
          <cell r="I196">
            <v>3.871</v>
          </cell>
          <cell r="J196">
            <v>3.9039999999999999</v>
          </cell>
          <cell r="K196">
            <v>3.9009999999999998</v>
          </cell>
          <cell r="L196">
            <v>3.9289999999999998</v>
          </cell>
          <cell r="M196">
            <v>4.1289999999999996</v>
          </cell>
          <cell r="N196">
            <v>4.3239999999999998</v>
          </cell>
        </row>
        <row r="197">
          <cell r="B197">
            <v>37450</v>
          </cell>
          <cell r="C197">
            <v>4.2539999999999996</v>
          </cell>
          <cell r="D197">
            <v>4.1639999999999997</v>
          </cell>
          <cell r="E197">
            <v>4.0090000000000003</v>
          </cell>
          <cell r="F197">
            <v>3.7989999999999999</v>
          </cell>
          <cell r="G197">
            <v>3.794</v>
          </cell>
          <cell r="H197">
            <v>3.8410000000000002</v>
          </cell>
          <cell r="I197">
            <v>3.871</v>
          </cell>
          <cell r="J197">
            <v>3.9039999999999999</v>
          </cell>
          <cell r="K197">
            <v>3.9009999999999998</v>
          </cell>
          <cell r="L197">
            <v>3.9289999999999998</v>
          </cell>
          <cell r="M197">
            <v>4.1289999999999996</v>
          </cell>
          <cell r="N197">
            <v>4.3239999999999998</v>
          </cell>
        </row>
        <row r="198">
          <cell r="B198">
            <v>37451</v>
          </cell>
          <cell r="C198">
            <v>4.2539999999999996</v>
          </cell>
          <cell r="D198">
            <v>4.1639999999999997</v>
          </cell>
          <cell r="E198">
            <v>4.0090000000000003</v>
          </cell>
          <cell r="F198">
            <v>3.7989999999999999</v>
          </cell>
          <cell r="G198">
            <v>3.794</v>
          </cell>
          <cell r="H198">
            <v>3.8410000000000002</v>
          </cell>
          <cell r="I198">
            <v>3.871</v>
          </cell>
          <cell r="J198">
            <v>3.9039999999999999</v>
          </cell>
          <cell r="K198">
            <v>3.9009999999999998</v>
          </cell>
          <cell r="L198">
            <v>3.9289999999999998</v>
          </cell>
          <cell r="M198">
            <v>4.1289999999999996</v>
          </cell>
          <cell r="N198">
            <v>4.3239999999999998</v>
          </cell>
        </row>
        <row r="199">
          <cell r="B199">
            <v>37452</v>
          </cell>
          <cell r="C199">
            <v>4.2450000000000001</v>
          </cell>
          <cell r="D199">
            <v>4.1550000000000002</v>
          </cell>
          <cell r="E199">
            <v>4</v>
          </cell>
          <cell r="F199">
            <v>3.7949999999999999</v>
          </cell>
          <cell r="G199">
            <v>3.79</v>
          </cell>
          <cell r="H199">
            <v>3.8330000000000002</v>
          </cell>
          <cell r="I199">
            <v>3.8580000000000001</v>
          </cell>
          <cell r="J199">
            <v>3.8849999999999998</v>
          </cell>
          <cell r="K199">
            <v>3.8820000000000001</v>
          </cell>
          <cell r="L199">
            <v>3.91</v>
          </cell>
          <cell r="M199">
            <v>4.1100000000000003</v>
          </cell>
          <cell r="N199">
            <v>4.3049999999999997</v>
          </cell>
        </row>
        <row r="200">
          <cell r="B200">
            <v>37453</v>
          </cell>
          <cell r="C200">
            <v>4.26</v>
          </cell>
          <cell r="D200">
            <v>4.17</v>
          </cell>
          <cell r="E200">
            <v>4.0199999999999996</v>
          </cell>
          <cell r="F200">
            <v>3.82</v>
          </cell>
          <cell r="G200">
            <v>3.8149999999999999</v>
          </cell>
          <cell r="H200">
            <v>3.855</v>
          </cell>
          <cell r="I200">
            <v>3.875</v>
          </cell>
          <cell r="J200">
            <v>3.895</v>
          </cell>
          <cell r="K200">
            <v>3.895</v>
          </cell>
          <cell r="L200">
            <v>3.923</v>
          </cell>
          <cell r="M200">
            <v>4.1230000000000002</v>
          </cell>
          <cell r="N200">
            <v>4.3179999999999996</v>
          </cell>
        </row>
        <row r="201">
          <cell r="B201">
            <v>37454</v>
          </cell>
          <cell r="C201">
            <v>4.2039999999999997</v>
          </cell>
          <cell r="D201">
            <v>4.1109999999999998</v>
          </cell>
          <cell r="E201">
            <v>3.9710000000000001</v>
          </cell>
          <cell r="F201">
            <v>3.7909999999999999</v>
          </cell>
          <cell r="G201">
            <v>3.79</v>
          </cell>
          <cell r="H201">
            <v>3.83</v>
          </cell>
          <cell r="I201">
            <v>3.84</v>
          </cell>
          <cell r="J201">
            <v>3.85</v>
          </cell>
          <cell r="K201">
            <v>3.85</v>
          </cell>
          <cell r="L201">
            <v>3.88</v>
          </cell>
          <cell r="M201">
            <v>4.08</v>
          </cell>
          <cell r="N201">
            <v>4.25</v>
          </cell>
        </row>
        <row r="202">
          <cell r="B202">
            <v>37455</v>
          </cell>
          <cell r="C202">
            <v>4.2169999999999996</v>
          </cell>
          <cell r="D202">
            <v>4.1239999999999997</v>
          </cell>
          <cell r="E202">
            <v>3.984</v>
          </cell>
          <cell r="F202">
            <v>3.8039999999999998</v>
          </cell>
          <cell r="G202">
            <v>3.8029999999999999</v>
          </cell>
          <cell r="H202">
            <v>3.843</v>
          </cell>
          <cell r="I202">
            <v>3.8530000000000002</v>
          </cell>
          <cell r="J202">
            <v>3.8780000000000001</v>
          </cell>
          <cell r="K202">
            <v>3.8780000000000001</v>
          </cell>
          <cell r="L202">
            <v>3.907</v>
          </cell>
          <cell r="M202">
            <v>4.1070000000000002</v>
          </cell>
          <cell r="N202">
            <v>4.2720000000000002</v>
          </cell>
        </row>
        <row r="203">
          <cell r="B203">
            <v>37456</v>
          </cell>
          <cell r="C203">
            <v>4.1820000000000004</v>
          </cell>
          <cell r="D203">
            <v>4.0890000000000004</v>
          </cell>
          <cell r="E203">
            <v>3.9550000000000001</v>
          </cell>
          <cell r="F203">
            <v>3.7869999999999999</v>
          </cell>
          <cell r="G203">
            <v>3.79</v>
          </cell>
          <cell r="H203">
            <v>3.83</v>
          </cell>
          <cell r="I203">
            <v>3.84</v>
          </cell>
          <cell r="J203">
            <v>3.8650000000000002</v>
          </cell>
          <cell r="K203">
            <v>3.8650000000000002</v>
          </cell>
          <cell r="L203">
            <v>3.895</v>
          </cell>
          <cell r="M203">
            <v>4.0949999999999998</v>
          </cell>
          <cell r="N203">
            <v>4.26</v>
          </cell>
        </row>
        <row r="204">
          <cell r="B204">
            <v>37457</v>
          </cell>
          <cell r="C204">
            <v>4.1820000000000004</v>
          </cell>
          <cell r="D204">
            <v>4.0890000000000004</v>
          </cell>
          <cell r="E204">
            <v>3.9550000000000001</v>
          </cell>
          <cell r="F204">
            <v>3.7869999999999999</v>
          </cell>
          <cell r="G204">
            <v>3.79</v>
          </cell>
          <cell r="H204">
            <v>3.83</v>
          </cell>
          <cell r="I204">
            <v>3.84</v>
          </cell>
          <cell r="J204">
            <v>3.8650000000000002</v>
          </cell>
          <cell r="K204">
            <v>3.8650000000000002</v>
          </cell>
          <cell r="L204">
            <v>3.895</v>
          </cell>
          <cell r="M204">
            <v>4.0949999999999998</v>
          </cell>
          <cell r="N204">
            <v>4.26</v>
          </cell>
        </row>
        <row r="205">
          <cell r="B205">
            <v>37458</v>
          </cell>
          <cell r="C205">
            <v>4.1820000000000004</v>
          </cell>
          <cell r="D205">
            <v>4.0890000000000004</v>
          </cell>
          <cell r="E205">
            <v>3.9550000000000001</v>
          </cell>
          <cell r="F205">
            <v>3.7869999999999999</v>
          </cell>
          <cell r="G205">
            <v>3.79</v>
          </cell>
          <cell r="H205">
            <v>3.83</v>
          </cell>
          <cell r="I205">
            <v>3.84</v>
          </cell>
          <cell r="J205">
            <v>3.8650000000000002</v>
          </cell>
          <cell r="K205">
            <v>3.8650000000000002</v>
          </cell>
          <cell r="L205">
            <v>3.895</v>
          </cell>
          <cell r="M205">
            <v>4.0949999999999998</v>
          </cell>
          <cell r="N205">
            <v>4.26</v>
          </cell>
        </row>
        <row r="206">
          <cell r="B206">
            <v>37459</v>
          </cell>
          <cell r="C206">
            <v>4.1879999999999997</v>
          </cell>
          <cell r="D206">
            <v>4.0949999999999998</v>
          </cell>
          <cell r="E206">
            <v>3.9609999999999999</v>
          </cell>
          <cell r="F206">
            <v>3.7930000000000001</v>
          </cell>
          <cell r="G206">
            <v>3.7959999999999998</v>
          </cell>
          <cell r="H206">
            <v>3.8359999999999999</v>
          </cell>
          <cell r="I206">
            <v>3.8460000000000001</v>
          </cell>
          <cell r="J206">
            <v>3.871</v>
          </cell>
          <cell r="K206">
            <v>3.871</v>
          </cell>
          <cell r="L206">
            <v>3.9009999999999998</v>
          </cell>
          <cell r="M206">
            <v>4.0960000000000001</v>
          </cell>
          <cell r="N206">
            <v>4.2610000000000001</v>
          </cell>
        </row>
        <row r="207">
          <cell r="B207">
            <v>37460</v>
          </cell>
          <cell r="C207">
            <v>4.0720000000000001</v>
          </cell>
          <cell r="D207">
            <v>3.9809999999999999</v>
          </cell>
          <cell r="E207">
            <v>3.847</v>
          </cell>
          <cell r="F207">
            <v>3.6720000000000002</v>
          </cell>
          <cell r="G207">
            <v>3.6749999999999998</v>
          </cell>
          <cell r="H207">
            <v>3.7149999999999999</v>
          </cell>
          <cell r="I207">
            <v>3.7250000000000001</v>
          </cell>
          <cell r="J207">
            <v>3.75</v>
          </cell>
          <cell r="K207">
            <v>3.75</v>
          </cell>
          <cell r="L207">
            <v>3.78</v>
          </cell>
          <cell r="M207">
            <v>3.9750000000000001</v>
          </cell>
          <cell r="N207">
            <v>4.1399999999999997</v>
          </cell>
        </row>
        <row r="208">
          <cell r="B208">
            <v>37461</v>
          </cell>
          <cell r="C208">
            <v>4.0469999999999997</v>
          </cell>
          <cell r="D208">
            <v>3.9369999999999998</v>
          </cell>
          <cell r="E208">
            <v>3.7869999999999999</v>
          </cell>
          <cell r="F208">
            <v>3.597</v>
          </cell>
          <cell r="G208">
            <v>3.6</v>
          </cell>
          <cell r="H208">
            <v>3.64</v>
          </cell>
          <cell r="I208">
            <v>3.65</v>
          </cell>
          <cell r="J208">
            <v>3.6749999999999998</v>
          </cell>
          <cell r="K208">
            <v>3.6749999999999998</v>
          </cell>
          <cell r="L208">
            <v>3.7050000000000001</v>
          </cell>
          <cell r="M208">
            <v>3.8849999999999998</v>
          </cell>
          <cell r="N208">
            <v>4.04</v>
          </cell>
        </row>
        <row r="209">
          <cell r="B209">
            <v>37462</v>
          </cell>
          <cell r="C209">
            <v>4.0229999999999997</v>
          </cell>
          <cell r="D209">
            <v>3.923</v>
          </cell>
          <cell r="E209">
            <v>3.778</v>
          </cell>
          <cell r="F209">
            <v>3.5979999999999999</v>
          </cell>
          <cell r="G209">
            <v>3.5880000000000001</v>
          </cell>
          <cell r="H209">
            <v>3.6379999999999999</v>
          </cell>
          <cell r="I209">
            <v>3.6480000000000001</v>
          </cell>
          <cell r="J209">
            <v>3.6779999999999999</v>
          </cell>
          <cell r="K209">
            <v>3.673</v>
          </cell>
          <cell r="L209">
            <v>3.7029999999999998</v>
          </cell>
          <cell r="M209">
            <v>3.883</v>
          </cell>
          <cell r="N209">
            <v>4.0380000000000003</v>
          </cell>
        </row>
        <row r="210">
          <cell r="B210">
            <v>37463</v>
          </cell>
          <cell r="C210">
            <v>4.0419999999999998</v>
          </cell>
          <cell r="D210">
            <v>3.9420000000000002</v>
          </cell>
          <cell r="E210">
            <v>3.7970000000000002</v>
          </cell>
          <cell r="F210">
            <v>3.617</v>
          </cell>
          <cell r="G210">
            <v>3.617</v>
          </cell>
          <cell r="H210">
            <v>3.657</v>
          </cell>
          <cell r="I210">
            <v>3.6720000000000002</v>
          </cell>
          <cell r="J210">
            <v>3.702</v>
          </cell>
          <cell r="K210">
            <v>3.6970000000000001</v>
          </cell>
          <cell r="L210">
            <v>3.7269999999999999</v>
          </cell>
          <cell r="M210">
            <v>3.907</v>
          </cell>
          <cell r="N210">
            <v>4.0620000000000003</v>
          </cell>
        </row>
        <row r="211">
          <cell r="B211">
            <v>37464</v>
          </cell>
          <cell r="C211">
            <v>4.0419999999999998</v>
          </cell>
          <cell r="D211">
            <v>3.9420000000000002</v>
          </cell>
          <cell r="E211">
            <v>3.7970000000000002</v>
          </cell>
          <cell r="F211">
            <v>3.617</v>
          </cell>
          <cell r="G211">
            <v>3.617</v>
          </cell>
          <cell r="H211">
            <v>3.657</v>
          </cell>
          <cell r="I211">
            <v>3.6720000000000002</v>
          </cell>
          <cell r="J211">
            <v>3.702</v>
          </cell>
          <cell r="K211">
            <v>3.6970000000000001</v>
          </cell>
          <cell r="L211">
            <v>3.7269999999999999</v>
          </cell>
          <cell r="M211">
            <v>3.907</v>
          </cell>
          <cell r="N211">
            <v>4.0620000000000003</v>
          </cell>
        </row>
        <row r="212">
          <cell r="B212">
            <v>37465</v>
          </cell>
          <cell r="C212">
            <v>4.0419999999999998</v>
          </cell>
          <cell r="D212">
            <v>3.9420000000000002</v>
          </cell>
          <cell r="E212">
            <v>3.7970000000000002</v>
          </cell>
          <cell r="F212">
            <v>3.617</v>
          </cell>
          <cell r="G212">
            <v>3.617</v>
          </cell>
          <cell r="H212">
            <v>3.657</v>
          </cell>
          <cell r="I212">
            <v>3.6720000000000002</v>
          </cell>
          <cell r="J212">
            <v>3.702</v>
          </cell>
          <cell r="K212">
            <v>3.6970000000000001</v>
          </cell>
          <cell r="L212">
            <v>3.7269999999999999</v>
          </cell>
          <cell r="M212">
            <v>3.907</v>
          </cell>
          <cell r="N212">
            <v>4.0620000000000003</v>
          </cell>
        </row>
        <row r="213">
          <cell r="B213">
            <v>37466</v>
          </cell>
          <cell r="C213">
            <v>3.9729999999999999</v>
          </cell>
          <cell r="D213">
            <v>3.8730000000000002</v>
          </cell>
          <cell r="E213">
            <v>3.7280000000000002</v>
          </cell>
          <cell r="F213">
            <v>3.5529999999999999</v>
          </cell>
          <cell r="G213">
            <v>3.5630000000000002</v>
          </cell>
          <cell r="H213">
            <v>3.5979999999999999</v>
          </cell>
          <cell r="I213">
            <v>3.613</v>
          </cell>
          <cell r="J213">
            <v>3.6429999999999998</v>
          </cell>
          <cell r="K213">
            <v>3.6379999999999999</v>
          </cell>
          <cell r="L213">
            <v>3.6579999999999999</v>
          </cell>
          <cell r="M213">
            <v>3.8279999999999998</v>
          </cell>
          <cell r="N213">
            <v>3.9830000000000001</v>
          </cell>
        </row>
        <row r="214">
          <cell r="B214">
            <v>37467</v>
          </cell>
          <cell r="C214">
            <v>3.992</v>
          </cell>
          <cell r="D214">
            <v>3.8919999999999999</v>
          </cell>
          <cell r="E214">
            <v>3.7469999999999999</v>
          </cell>
          <cell r="F214">
            <v>3.5720000000000001</v>
          </cell>
          <cell r="G214">
            <v>3.5819999999999999</v>
          </cell>
          <cell r="H214">
            <v>3.617</v>
          </cell>
          <cell r="I214">
            <v>3.6320000000000001</v>
          </cell>
          <cell r="J214">
            <v>3.6619999999999999</v>
          </cell>
          <cell r="K214">
            <v>3.657</v>
          </cell>
          <cell r="L214">
            <v>3.677</v>
          </cell>
          <cell r="M214">
            <v>3.847</v>
          </cell>
          <cell r="N214">
            <v>4.0019999999999998</v>
          </cell>
        </row>
        <row r="215">
          <cell r="B215">
            <v>37468</v>
          </cell>
          <cell r="C215">
            <v>4.0259999999999998</v>
          </cell>
          <cell r="D215">
            <v>3.9159999999999999</v>
          </cell>
          <cell r="E215">
            <v>3.7610000000000001</v>
          </cell>
          <cell r="F215">
            <v>3.5859999999999999</v>
          </cell>
          <cell r="G215">
            <v>3.5960000000000001</v>
          </cell>
          <cell r="H215">
            <v>3.6309999999999998</v>
          </cell>
          <cell r="I215">
            <v>3.6459999999999999</v>
          </cell>
          <cell r="J215">
            <v>3.6760000000000002</v>
          </cell>
          <cell r="K215">
            <v>3.6709999999999998</v>
          </cell>
          <cell r="L215">
            <v>3.6909999999999998</v>
          </cell>
          <cell r="M215">
            <v>3.8639999999999999</v>
          </cell>
          <cell r="N215">
            <v>4.0209999999999999</v>
          </cell>
        </row>
        <row r="216">
          <cell r="B216">
            <v>37469</v>
          </cell>
          <cell r="C216">
            <v>4.0140000000000002</v>
          </cell>
          <cell r="D216">
            <v>3.919</v>
          </cell>
          <cell r="E216">
            <v>3.7639999999999998</v>
          </cell>
          <cell r="F216">
            <v>3.589</v>
          </cell>
          <cell r="G216">
            <v>3.5990000000000002</v>
          </cell>
          <cell r="H216">
            <v>3.6320000000000001</v>
          </cell>
          <cell r="I216">
            <v>3.6520000000000001</v>
          </cell>
          <cell r="J216">
            <v>3.677</v>
          </cell>
          <cell r="K216">
            <v>3.6720000000000002</v>
          </cell>
          <cell r="L216">
            <v>3.6920000000000002</v>
          </cell>
          <cell r="M216">
            <v>3.8650000000000002</v>
          </cell>
          <cell r="N216">
            <v>4.0250000000000004</v>
          </cell>
        </row>
        <row r="217">
          <cell r="B217">
            <v>37470</v>
          </cell>
          <cell r="C217">
            <v>4.0250000000000004</v>
          </cell>
          <cell r="D217">
            <v>3.93</v>
          </cell>
          <cell r="E217">
            <v>3.78</v>
          </cell>
          <cell r="F217">
            <v>3.605</v>
          </cell>
          <cell r="G217">
            <v>3.605</v>
          </cell>
          <cell r="H217">
            <v>3.6320000000000001</v>
          </cell>
          <cell r="I217">
            <v>3.6509999999999998</v>
          </cell>
          <cell r="J217">
            <v>3.6659999999999999</v>
          </cell>
          <cell r="K217">
            <v>3.661</v>
          </cell>
          <cell r="L217">
            <v>3.6850000000000001</v>
          </cell>
          <cell r="M217">
            <v>3.8650000000000002</v>
          </cell>
          <cell r="N217">
            <v>4.0250000000000004</v>
          </cell>
        </row>
        <row r="218">
          <cell r="B218">
            <v>37471</v>
          </cell>
          <cell r="C218">
            <v>4.0250000000000004</v>
          </cell>
          <cell r="D218">
            <v>3.93</v>
          </cell>
          <cell r="E218">
            <v>3.78</v>
          </cell>
          <cell r="F218">
            <v>3.605</v>
          </cell>
          <cell r="G218">
            <v>3.605</v>
          </cell>
          <cell r="H218">
            <v>3.6320000000000001</v>
          </cell>
          <cell r="I218">
            <v>3.6509999999999998</v>
          </cell>
          <cell r="J218">
            <v>3.6659999999999999</v>
          </cell>
          <cell r="K218">
            <v>3.661</v>
          </cell>
          <cell r="L218">
            <v>3.6850000000000001</v>
          </cell>
          <cell r="M218">
            <v>3.8650000000000002</v>
          </cell>
          <cell r="N218">
            <v>4.0250000000000004</v>
          </cell>
        </row>
        <row r="219">
          <cell r="B219">
            <v>37472</v>
          </cell>
          <cell r="C219">
            <v>4.0250000000000004</v>
          </cell>
          <cell r="D219">
            <v>3.93</v>
          </cell>
          <cell r="E219">
            <v>3.78</v>
          </cell>
          <cell r="F219">
            <v>3.605</v>
          </cell>
          <cell r="G219">
            <v>3.605</v>
          </cell>
          <cell r="H219">
            <v>3.6320000000000001</v>
          </cell>
          <cell r="I219">
            <v>3.6509999999999998</v>
          </cell>
          <cell r="J219">
            <v>3.6659999999999999</v>
          </cell>
          <cell r="K219">
            <v>3.661</v>
          </cell>
          <cell r="L219">
            <v>3.6850000000000001</v>
          </cell>
          <cell r="M219">
            <v>3.8650000000000002</v>
          </cell>
          <cell r="N219">
            <v>4.0250000000000004</v>
          </cell>
        </row>
        <row r="220">
          <cell r="B220">
            <v>37473</v>
          </cell>
          <cell r="C220">
            <v>3.9820000000000002</v>
          </cell>
          <cell r="D220">
            <v>3.8969999999999998</v>
          </cell>
          <cell r="E220">
            <v>3.7519999999999998</v>
          </cell>
          <cell r="F220">
            <v>3.5819999999999999</v>
          </cell>
          <cell r="G220">
            <v>3.5870000000000002</v>
          </cell>
          <cell r="H220">
            <v>3.6190000000000002</v>
          </cell>
          <cell r="I220">
            <v>3.6379999999999999</v>
          </cell>
          <cell r="J220">
            <v>3.653</v>
          </cell>
          <cell r="K220">
            <v>3.6480000000000001</v>
          </cell>
          <cell r="L220">
            <v>3.6720000000000002</v>
          </cell>
          <cell r="M220">
            <v>3.8570000000000002</v>
          </cell>
          <cell r="N220">
            <v>4.0220000000000002</v>
          </cell>
        </row>
        <row r="221">
          <cell r="B221">
            <v>37474</v>
          </cell>
          <cell r="C221">
            <v>4.032</v>
          </cell>
          <cell r="D221">
            <v>3.9470000000000001</v>
          </cell>
          <cell r="E221">
            <v>3.802</v>
          </cell>
          <cell r="F221">
            <v>3.6320000000000001</v>
          </cell>
          <cell r="G221">
            <v>3.637</v>
          </cell>
          <cell r="H221">
            <v>3.669</v>
          </cell>
          <cell r="I221">
            <v>3.6880000000000002</v>
          </cell>
          <cell r="J221">
            <v>3.7029999999999998</v>
          </cell>
          <cell r="K221">
            <v>3.698</v>
          </cell>
          <cell r="L221">
            <v>3.722</v>
          </cell>
          <cell r="M221">
            <v>3.907</v>
          </cell>
          <cell r="N221">
            <v>4.0720000000000001</v>
          </cell>
        </row>
        <row r="222">
          <cell r="B222">
            <v>37475</v>
          </cell>
          <cell r="C222">
            <v>4.0439999999999996</v>
          </cell>
          <cell r="D222">
            <v>3.9590000000000001</v>
          </cell>
          <cell r="E222">
            <v>3.8140000000000001</v>
          </cell>
          <cell r="F222">
            <v>3.6440000000000001</v>
          </cell>
          <cell r="G222">
            <v>3.649</v>
          </cell>
          <cell r="H222">
            <v>3.681</v>
          </cell>
          <cell r="I222">
            <v>3.7</v>
          </cell>
          <cell r="J222">
            <v>3.7149999999999999</v>
          </cell>
          <cell r="K222">
            <v>3.71</v>
          </cell>
          <cell r="L222">
            <v>3.734</v>
          </cell>
          <cell r="M222">
            <v>3.9209999999999998</v>
          </cell>
          <cell r="N222">
            <v>4.0890000000000004</v>
          </cell>
        </row>
        <row r="223">
          <cell r="B223">
            <v>37476</v>
          </cell>
          <cell r="C223">
            <v>4.0640000000000001</v>
          </cell>
          <cell r="D223">
            <v>3.9740000000000002</v>
          </cell>
          <cell r="E223">
            <v>3.8290000000000002</v>
          </cell>
          <cell r="F223">
            <v>3.6539999999999999</v>
          </cell>
          <cell r="G223">
            <v>3.6539999999999999</v>
          </cell>
          <cell r="H223">
            <v>3.6840000000000002</v>
          </cell>
          <cell r="I223">
            <v>3.6989999999999998</v>
          </cell>
          <cell r="J223">
            <v>3.7109999999999999</v>
          </cell>
          <cell r="K223">
            <v>3.706</v>
          </cell>
          <cell r="L223">
            <v>3.73</v>
          </cell>
          <cell r="M223">
            <v>3.9169999999999998</v>
          </cell>
          <cell r="N223">
            <v>4.0869999999999997</v>
          </cell>
        </row>
        <row r="224">
          <cell r="B224">
            <v>37477</v>
          </cell>
          <cell r="C224">
            <v>4.0609999999999999</v>
          </cell>
          <cell r="D224">
            <v>3.9660000000000002</v>
          </cell>
          <cell r="E224">
            <v>3.8180000000000001</v>
          </cell>
          <cell r="F224">
            <v>3.6379999999999999</v>
          </cell>
          <cell r="G224">
            <v>3.6379999999999999</v>
          </cell>
          <cell r="H224">
            <v>3.6680000000000001</v>
          </cell>
          <cell r="I224">
            <v>3.6829999999999998</v>
          </cell>
          <cell r="J224">
            <v>3.698</v>
          </cell>
          <cell r="K224">
            <v>3.6930000000000001</v>
          </cell>
          <cell r="L224">
            <v>3.7170000000000001</v>
          </cell>
          <cell r="M224">
            <v>3.9039999999999999</v>
          </cell>
          <cell r="N224">
            <v>4.0739999999999998</v>
          </cell>
        </row>
        <row r="225">
          <cell r="B225">
            <v>37478</v>
          </cell>
          <cell r="C225">
            <v>4.0609999999999999</v>
          </cell>
          <cell r="D225">
            <v>3.9660000000000002</v>
          </cell>
          <cell r="E225">
            <v>3.8180000000000001</v>
          </cell>
          <cell r="F225">
            <v>3.6379999999999999</v>
          </cell>
          <cell r="G225">
            <v>3.6379999999999999</v>
          </cell>
          <cell r="H225">
            <v>3.6680000000000001</v>
          </cell>
          <cell r="I225">
            <v>3.6829999999999998</v>
          </cell>
          <cell r="J225">
            <v>3.698</v>
          </cell>
          <cell r="K225">
            <v>3.6930000000000001</v>
          </cell>
          <cell r="L225">
            <v>3.7170000000000001</v>
          </cell>
          <cell r="M225">
            <v>3.9039999999999999</v>
          </cell>
          <cell r="N225">
            <v>4.0739999999999998</v>
          </cell>
        </row>
        <row r="226">
          <cell r="B226">
            <v>37479</v>
          </cell>
          <cell r="C226">
            <v>4.0609999999999999</v>
          </cell>
          <cell r="D226">
            <v>3.9660000000000002</v>
          </cell>
          <cell r="E226">
            <v>3.8180000000000001</v>
          </cell>
          <cell r="F226">
            <v>3.6379999999999999</v>
          </cell>
          <cell r="G226">
            <v>3.6379999999999999</v>
          </cell>
          <cell r="H226">
            <v>3.6680000000000001</v>
          </cell>
          <cell r="I226">
            <v>3.6829999999999998</v>
          </cell>
          <cell r="J226">
            <v>3.698</v>
          </cell>
          <cell r="K226">
            <v>3.6930000000000001</v>
          </cell>
          <cell r="L226">
            <v>3.7170000000000001</v>
          </cell>
          <cell r="M226">
            <v>3.9039999999999999</v>
          </cell>
          <cell r="N226">
            <v>4.0739999999999998</v>
          </cell>
        </row>
        <row r="227">
          <cell r="B227">
            <v>37480</v>
          </cell>
          <cell r="C227">
            <v>4.141</v>
          </cell>
          <cell r="D227">
            <v>4.0359999999999996</v>
          </cell>
          <cell r="E227">
            <v>3.8759999999999999</v>
          </cell>
          <cell r="F227">
            <v>3.681</v>
          </cell>
          <cell r="G227">
            <v>3.681</v>
          </cell>
          <cell r="H227">
            <v>3.7109999999999999</v>
          </cell>
          <cell r="I227">
            <v>3.7210000000000001</v>
          </cell>
          <cell r="J227">
            <v>3.7360000000000002</v>
          </cell>
          <cell r="K227">
            <v>3.7309999999999999</v>
          </cell>
          <cell r="L227">
            <v>3.7549999999999999</v>
          </cell>
          <cell r="M227">
            <v>3.9420000000000002</v>
          </cell>
          <cell r="N227">
            <v>4.1120000000000001</v>
          </cell>
        </row>
        <row r="228">
          <cell r="B228">
            <v>37481</v>
          </cell>
          <cell r="C228">
            <v>4.1029999999999998</v>
          </cell>
          <cell r="D228">
            <v>3.9929999999999999</v>
          </cell>
          <cell r="E228">
            <v>3.831</v>
          </cell>
          <cell r="F228">
            <v>3.6360000000000001</v>
          </cell>
          <cell r="G228">
            <v>3.6360000000000001</v>
          </cell>
          <cell r="H228">
            <v>3.6709999999999998</v>
          </cell>
          <cell r="I228">
            <v>3.681</v>
          </cell>
          <cell r="J228">
            <v>3.6960000000000002</v>
          </cell>
          <cell r="K228">
            <v>3.6909999999999998</v>
          </cell>
          <cell r="L228">
            <v>3.7149999999999999</v>
          </cell>
          <cell r="M228">
            <v>3.9020000000000001</v>
          </cell>
          <cell r="N228">
            <v>4.0720000000000001</v>
          </cell>
        </row>
        <row r="229">
          <cell r="B229">
            <v>37482</v>
          </cell>
          <cell r="C229">
            <v>4.0490000000000004</v>
          </cell>
          <cell r="D229">
            <v>3.9390000000000001</v>
          </cell>
          <cell r="E229">
            <v>3.7770000000000001</v>
          </cell>
          <cell r="F229">
            <v>3.5819999999999999</v>
          </cell>
          <cell r="G229">
            <v>3.5819999999999999</v>
          </cell>
          <cell r="H229">
            <v>3.617</v>
          </cell>
          <cell r="I229">
            <v>3.6269999999999998</v>
          </cell>
          <cell r="J229">
            <v>3.6419999999999999</v>
          </cell>
          <cell r="K229">
            <v>3.637</v>
          </cell>
          <cell r="L229">
            <v>3.6669999999999998</v>
          </cell>
          <cell r="M229">
            <v>3.8540000000000001</v>
          </cell>
          <cell r="N229">
            <v>4.0259999999999998</v>
          </cell>
        </row>
        <row r="230">
          <cell r="B230">
            <v>37483</v>
          </cell>
          <cell r="C230">
            <v>4.1120000000000001</v>
          </cell>
          <cell r="D230">
            <v>4.0019999999999998</v>
          </cell>
          <cell r="E230">
            <v>3.827</v>
          </cell>
          <cell r="F230">
            <v>3.6219999999999999</v>
          </cell>
          <cell r="G230">
            <v>3.6070000000000002</v>
          </cell>
          <cell r="H230">
            <v>3.6419999999999999</v>
          </cell>
          <cell r="I230">
            <v>3.6520000000000001</v>
          </cell>
          <cell r="J230">
            <v>3.6720000000000002</v>
          </cell>
          <cell r="K230">
            <v>3.6669999999999998</v>
          </cell>
          <cell r="L230">
            <v>3.6970000000000001</v>
          </cell>
          <cell r="M230">
            <v>3.8839999999999999</v>
          </cell>
          <cell r="N230">
            <v>4.056</v>
          </cell>
        </row>
        <row r="231">
          <cell r="B231">
            <v>37484</v>
          </cell>
          <cell r="C231">
            <v>4.1379999999999999</v>
          </cell>
          <cell r="D231">
            <v>4.0279999999999996</v>
          </cell>
          <cell r="E231">
            <v>3.8530000000000002</v>
          </cell>
          <cell r="F231">
            <v>3.653</v>
          </cell>
          <cell r="G231">
            <v>3.6379999999999999</v>
          </cell>
          <cell r="H231">
            <v>3.66</v>
          </cell>
          <cell r="I231">
            <v>3.67</v>
          </cell>
          <cell r="J231">
            <v>3.69</v>
          </cell>
          <cell r="K231">
            <v>3.6850000000000001</v>
          </cell>
          <cell r="L231">
            <v>3.7149999999999999</v>
          </cell>
          <cell r="M231">
            <v>3.9180000000000001</v>
          </cell>
          <cell r="N231">
            <v>4.093</v>
          </cell>
        </row>
        <row r="232">
          <cell r="B232">
            <v>37485</v>
          </cell>
          <cell r="C232">
            <v>4.1379999999999999</v>
          </cell>
          <cell r="D232">
            <v>4.0279999999999996</v>
          </cell>
          <cell r="E232">
            <v>3.8530000000000002</v>
          </cell>
          <cell r="F232">
            <v>3.653</v>
          </cell>
          <cell r="G232">
            <v>3.6379999999999999</v>
          </cell>
          <cell r="H232">
            <v>3.66</v>
          </cell>
          <cell r="I232">
            <v>3.67</v>
          </cell>
          <cell r="J232">
            <v>3.69</v>
          </cell>
          <cell r="K232">
            <v>3.6850000000000001</v>
          </cell>
          <cell r="L232">
            <v>3.7149999999999999</v>
          </cell>
          <cell r="M232">
            <v>3.9180000000000001</v>
          </cell>
          <cell r="N232">
            <v>4.093</v>
          </cell>
        </row>
        <row r="233">
          <cell r="B233">
            <v>37486</v>
          </cell>
          <cell r="C233">
            <v>4.1379999999999999</v>
          </cell>
          <cell r="D233">
            <v>4.0279999999999996</v>
          </cell>
          <cell r="E233">
            <v>3.8530000000000002</v>
          </cell>
          <cell r="F233">
            <v>3.653</v>
          </cell>
          <cell r="G233">
            <v>3.6379999999999999</v>
          </cell>
          <cell r="H233">
            <v>3.66</v>
          </cell>
          <cell r="I233">
            <v>3.67</v>
          </cell>
          <cell r="J233">
            <v>3.69</v>
          </cell>
          <cell r="K233">
            <v>3.6850000000000001</v>
          </cell>
          <cell r="L233">
            <v>3.7149999999999999</v>
          </cell>
          <cell r="M233">
            <v>3.9180000000000001</v>
          </cell>
          <cell r="N233">
            <v>4.093</v>
          </cell>
        </row>
        <row r="234">
          <cell r="B234">
            <v>37487</v>
          </cell>
          <cell r="C234">
            <v>4.2249999999999996</v>
          </cell>
          <cell r="D234">
            <v>4.1050000000000004</v>
          </cell>
          <cell r="E234">
            <v>3.9209999999999998</v>
          </cell>
          <cell r="F234">
            <v>3.7160000000000002</v>
          </cell>
          <cell r="G234">
            <v>3.6909999999999998</v>
          </cell>
          <cell r="H234">
            <v>3.706</v>
          </cell>
          <cell r="I234">
            <v>3.7160000000000002</v>
          </cell>
          <cell r="J234">
            <v>3.726</v>
          </cell>
          <cell r="K234">
            <v>3.7210000000000001</v>
          </cell>
          <cell r="L234">
            <v>3.7509999999999999</v>
          </cell>
          <cell r="M234">
            <v>3.9540000000000002</v>
          </cell>
          <cell r="N234">
            <v>4.1289999999999996</v>
          </cell>
        </row>
        <row r="235">
          <cell r="B235">
            <v>37488</v>
          </cell>
          <cell r="C235">
            <v>4.1230000000000002</v>
          </cell>
          <cell r="D235">
            <v>4.01</v>
          </cell>
          <cell r="E235">
            <v>3.83</v>
          </cell>
          <cell r="F235">
            <v>3.63</v>
          </cell>
          <cell r="G235">
            <v>3.605</v>
          </cell>
          <cell r="H235">
            <v>3.6150000000000002</v>
          </cell>
          <cell r="I235">
            <v>3.625</v>
          </cell>
          <cell r="J235">
            <v>3.6349999999999998</v>
          </cell>
          <cell r="K235">
            <v>3.63</v>
          </cell>
          <cell r="L235">
            <v>3.6549999999999998</v>
          </cell>
          <cell r="M235">
            <v>3.8580000000000001</v>
          </cell>
          <cell r="N235">
            <v>4.0330000000000004</v>
          </cell>
        </row>
        <row r="236">
          <cell r="B236">
            <v>37489</v>
          </cell>
          <cell r="C236">
            <v>4.1740000000000004</v>
          </cell>
          <cell r="D236">
            <v>4.0609999999999999</v>
          </cell>
          <cell r="E236">
            <v>3.8809999999999998</v>
          </cell>
          <cell r="F236">
            <v>3.681</v>
          </cell>
          <cell r="G236">
            <v>3.661</v>
          </cell>
          <cell r="H236">
            <v>3.673</v>
          </cell>
          <cell r="I236">
            <v>3.6850000000000001</v>
          </cell>
          <cell r="J236">
            <v>3.6970000000000001</v>
          </cell>
          <cell r="K236">
            <v>3.6920000000000002</v>
          </cell>
          <cell r="L236">
            <v>3.714</v>
          </cell>
          <cell r="M236">
            <v>3.9039999999999999</v>
          </cell>
          <cell r="N236">
            <v>4.0789999999999997</v>
          </cell>
        </row>
        <row r="237">
          <cell r="B237">
            <v>37490</v>
          </cell>
          <cell r="C237">
            <v>4.2770000000000001</v>
          </cell>
          <cell r="D237">
            <v>4.1520000000000001</v>
          </cell>
          <cell r="E237">
            <v>3.9590000000000001</v>
          </cell>
          <cell r="F237">
            <v>3.734</v>
          </cell>
          <cell r="G237">
            <v>3.7090000000000001</v>
          </cell>
          <cell r="H237">
            <v>3.7090000000000001</v>
          </cell>
          <cell r="I237">
            <v>3.7210000000000001</v>
          </cell>
          <cell r="J237">
            <v>3.726</v>
          </cell>
          <cell r="K237">
            <v>3.7160000000000002</v>
          </cell>
          <cell r="L237">
            <v>3.738</v>
          </cell>
          <cell r="M237">
            <v>3.9279999999999999</v>
          </cell>
          <cell r="N237">
            <v>4.1029999999999998</v>
          </cell>
        </row>
        <row r="238">
          <cell r="B238">
            <v>37491</v>
          </cell>
          <cell r="C238">
            <v>4.2649999999999997</v>
          </cell>
          <cell r="D238">
            <v>4.1449999999999996</v>
          </cell>
          <cell r="E238">
            <v>3.9649999999999999</v>
          </cell>
          <cell r="F238">
            <v>3.75</v>
          </cell>
          <cell r="G238">
            <v>3.7250000000000001</v>
          </cell>
          <cell r="H238">
            <v>3.7349999999999999</v>
          </cell>
          <cell r="I238">
            <v>3.7469999999999999</v>
          </cell>
          <cell r="J238">
            <v>3.7519999999999998</v>
          </cell>
          <cell r="K238">
            <v>3.742</v>
          </cell>
          <cell r="L238">
            <v>3.7749999999999999</v>
          </cell>
          <cell r="M238">
            <v>3.9550000000000001</v>
          </cell>
          <cell r="N238">
            <v>4.13</v>
          </cell>
        </row>
        <row r="239">
          <cell r="B239">
            <v>37492</v>
          </cell>
          <cell r="C239">
            <v>4.2649999999999997</v>
          </cell>
          <cell r="D239">
            <v>4.1449999999999996</v>
          </cell>
          <cell r="E239">
            <v>3.9649999999999999</v>
          </cell>
          <cell r="F239">
            <v>3.75</v>
          </cell>
          <cell r="G239">
            <v>3.7250000000000001</v>
          </cell>
          <cell r="H239">
            <v>3.7349999999999999</v>
          </cell>
          <cell r="I239">
            <v>3.7469999999999999</v>
          </cell>
          <cell r="J239">
            <v>3.7519999999999998</v>
          </cell>
          <cell r="K239">
            <v>3.742</v>
          </cell>
          <cell r="L239">
            <v>3.7749999999999999</v>
          </cell>
          <cell r="M239">
            <v>3.9550000000000001</v>
          </cell>
          <cell r="N239">
            <v>4.13</v>
          </cell>
        </row>
        <row r="240">
          <cell r="B240">
            <v>37493</v>
          </cell>
          <cell r="C240">
            <v>4.2649999999999997</v>
          </cell>
          <cell r="D240">
            <v>4.1449999999999996</v>
          </cell>
          <cell r="E240">
            <v>3.9649999999999999</v>
          </cell>
          <cell r="F240">
            <v>3.75</v>
          </cell>
          <cell r="G240">
            <v>3.7250000000000001</v>
          </cell>
          <cell r="H240">
            <v>3.7349999999999999</v>
          </cell>
          <cell r="I240">
            <v>3.7469999999999999</v>
          </cell>
          <cell r="J240">
            <v>3.7519999999999998</v>
          </cell>
          <cell r="K240">
            <v>3.742</v>
          </cell>
          <cell r="L240">
            <v>3.7749999999999999</v>
          </cell>
          <cell r="M240">
            <v>3.9550000000000001</v>
          </cell>
          <cell r="N240">
            <v>4.13</v>
          </cell>
        </row>
        <row r="241">
          <cell r="B241">
            <v>37494</v>
          </cell>
          <cell r="C241">
            <v>4.3810000000000002</v>
          </cell>
          <cell r="D241">
            <v>4.2610000000000001</v>
          </cell>
          <cell r="E241">
            <v>4.0810000000000004</v>
          </cell>
          <cell r="F241">
            <v>3.8559999999999999</v>
          </cell>
          <cell r="G241">
            <v>3.831</v>
          </cell>
          <cell r="H241">
            <v>3.8410000000000002</v>
          </cell>
          <cell r="I241">
            <v>3.8559999999999999</v>
          </cell>
          <cell r="J241">
            <v>3.8610000000000002</v>
          </cell>
          <cell r="K241">
            <v>3.851</v>
          </cell>
          <cell r="L241">
            <v>3.8839999999999999</v>
          </cell>
          <cell r="M241">
            <v>4.0640000000000001</v>
          </cell>
          <cell r="N241">
            <v>4.2389999999999999</v>
          </cell>
        </row>
        <row r="242">
          <cell r="B242">
            <v>37495</v>
          </cell>
          <cell r="C242">
            <v>4.2910000000000004</v>
          </cell>
          <cell r="D242">
            <v>4.1760000000000002</v>
          </cell>
          <cell r="E242">
            <v>4.0060000000000002</v>
          </cell>
          <cell r="F242">
            <v>3.786</v>
          </cell>
          <cell r="G242">
            <v>3.7610000000000001</v>
          </cell>
          <cell r="H242">
            <v>3.7759999999999998</v>
          </cell>
          <cell r="I242">
            <v>3.7909999999999999</v>
          </cell>
          <cell r="J242">
            <v>3.8010000000000002</v>
          </cell>
          <cell r="K242">
            <v>3.7909999999999999</v>
          </cell>
          <cell r="L242">
            <v>3.8210000000000002</v>
          </cell>
          <cell r="M242">
            <v>4.0010000000000003</v>
          </cell>
          <cell r="N242">
            <v>4.1710000000000003</v>
          </cell>
        </row>
        <row r="243">
          <cell r="B243">
            <v>37496</v>
          </cell>
          <cell r="C243">
            <v>4.2329999999999997</v>
          </cell>
          <cell r="D243">
            <v>4.1180000000000003</v>
          </cell>
          <cell r="E243">
            <v>3.948</v>
          </cell>
          <cell r="F243">
            <v>3.7280000000000002</v>
          </cell>
          <cell r="G243">
            <v>3.7029999999999998</v>
          </cell>
          <cell r="H243">
            <v>3.7280000000000002</v>
          </cell>
          <cell r="I243">
            <v>3.7429999999999999</v>
          </cell>
          <cell r="J243">
            <v>3.7530000000000001</v>
          </cell>
          <cell r="K243">
            <v>3.7530000000000001</v>
          </cell>
          <cell r="L243">
            <v>3.7829999999999999</v>
          </cell>
          <cell r="M243">
            <v>3.9630000000000001</v>
          </cell>
          <cell r="N243">
            <v>4.133</v>
          </cell>
        </row>
        <row r="244">
          <cell r="B244">
            <v>37497</v>
          </cell>
          <cell r="C244">
            <v>4.1829999999999998</v>
          </cell>
          <cell r="D244">
            <v>4.0750000000000002</v>
          </cell>
          <cell r="E244">
            <v>3.91</v>
          </cell>
          <cell r="F244">
            <v>3.6949999999999998</v>
          </cell>
          <cell r="G244">
            <v>3.673</v>
          </cell>
          <cell r="H244">
            <v>3.698</v>
          </cell>
          <cell r="I244">
            <v>3.7130000000000001</v>
          </cell>
          <cell r="J244">
            <v>3.7229999999999999</v>
          </cell>
          <cell r="K244">
            <v>3.7229999999999999</v>
          </cell>
          <cell r="L244">
            <v>3.7530000000000001</v>
          </cell>
          <cell r="M244">
            <v>3.9329999999999998</v>
          </cell>
          <cell r="N244">
            <v>4.1029999999999998</v>
          </cell>
        </row>
        <row r="245">
          <cell r="B245">
            <v>37498</v>
          </cell>
          <cell r="C245">
            <v>4.2619999999999996</v>
          </cell>
          <cell r="D245">
            <v>4.1539999999999999</v>
          </cell>
          <cell r="E245">
            <v>3.9889999999999999</v>
          </cell>
          <cell r="F245">
            <v>3.774</v>
          </cell>
          <cell r="G245">
            <v>3.7519999999999998</v>
          </cell>
          <cell r="H245">
            <v>3.7770000000000001</v>
          </cell>
          <cell r="I245">
            <v>3.782</v>
          </cell>
          <cell r="J245">
            <v>3.7949999999999999</v>
          </cell>
          <cell r="K245">
            <v>3.7949999999999999</v>
          </cell>
          <cell r="L245">
            <v>3.8250000000000002</v>
          </cell>
          <cell r="M245">
            <v>4.0049999999999999</v>
          </cell>
          <cell r="N245">
            <v>4.1749999999999998</v>
          </cell>
        </row>
        <row r="246">
          <cell r="B246">
            <v>37499</v>
          </cell>
          <cell r="C246">
            <v>4.2619999999999996</v>
          </cell>
          <cell r="D246">
            <v>4.1539999999999999</v>
          </cell>
          <cell r="E246">
            <v>3.9889999999999999</v>
          </cell>
          <cell r="F246">
            <v>3.774</v>
          </cell>
          <cell r="G246">
            <v>3.7519999999999998</v>
          </cell>
          <cell r="H246">
            <v>3.7770000000000001</v>
          </cell>
          <cell r="I246">
            <v>3.782</v>
          </cell>
          <cell r="J246">
            <v>3.7949999999999999</v>
          </cell>
          <cell r="K246">
            <v>3.7949999999999999</v>
          </cell>
          <cell r="L246">
            <v>3.8250000000000002</v>
          </cell>
          <cell r="M246">
            <v>4.0049999999999999</v>
          </cell>
          <cell r="N246">
            <v>4.1749999999999998</v>
          </cell>
        </row>
        <row r="247">
          <cell r="B247">
            <v>37500</v>
          </cell>
          <cell r="C247">
            <v>4.2619999999999996</v>
          </cell>
          <cell r="D247">
            <v>4.1539999999999999</v>
          </cell>
          <cell r="E247">
            <v>3.9889999999999999</v>
          </cell>
          <cell r="F247">
            <v>3.774</v>
          </cell>
          <cell r="G247">
            <v>3.7519999999999998</v>
          </cell>
          <cell r="H247">
            <v>3.7770000000000001</v>
          </cell>
          <cell r="I247">
            <v>3.782</v>
          </cell>
          <cell r="J247">
            <v>3.7949999999999999</v>
          </cell>
          <cell r="K247">
            <v>3.7949999999999999</v>
          </cell>
          <cell r="L247">
            <v>3.8250000000000002</v>
          </cell>
          <cell r="M247">
            <v>4.0049999999999999</v>
          </cell>
          <cell r="N247">
            <v>4.1749999999999998</v>
          </cell>
        </row>
        <row r="248">
          <cell r="B248">
            <v>37501</v>
          </cell>
          <cell r="C248">
            <v>4.2619999999999996</v>
          </cell>
          <cell r="D248">
            <v>4.1539999999999999</v>
          </cell>
          <cell r="E248">
            <v>3.9889999999999999</v>
          </cell>
          <cell r="F248">
            <v>3.774</v>
          </cell>
          <cell r="G248">
            <v>3.7519999999999998</v>
          </cell>
          <cell r="H248">
            <v>3.7770000000000001</v>
          </cell>
          <cell r="I248">
            <v>3.782</v>
          </cell>
          <cell r="J248">
            <v>3.7949999999999999</v>
          </cell>
          <cell r="K248">
            <v>3.7949999999999999</v>
          </cell>
          <cell r="L248">
            <v>3.8250000000000002</v>
          </cell>
          <cell r="M248">
            <v>4.0049999999999999</v>
          </cell>
          <cell r="N248">
            <v>4.1749999999999998</v>
          </cell>
        </row>
        <row r="249">
          <cell r="B249">
            <v>37502</v>
          </cell>
          <cell r="C249">
            <v>4.1760000000000002</v>
          </cell>
          <cell r="D249">
            <v>4.0709999999999997</v>
          </cell>
          <cell r="E249">
            <v>3.9129999999999998</v>
          </cell>
          <cell r="F249">
            <v>3.7029999999999998</v>
          </cell>
          <cell r="G249">
            <v>3.6779999999999999</v>
          </cell>
          <cell r="H249">
            <v>3.7029999999999998</v>
          </cell>
          <cell r="I249">
            <v>3.7130000000000001</v>
          </cell>
          <cell r="J249">
            <v>3.726</v>
          </cell>
          <cell r="K249">
            <v>3.726</v>
          </cell>
          <cell r="L249">
            <v>3.7559999999999998</v>
          </cell>
          <cell r="M249">
            <v>3.9319999999999999</v>
          </cell>
          <cell r="N249">
            <v>4.1020000000000003</v>
          </cell>
        </row>
        <row r="250">
          <cell r="B250">
            <v>37503</v>
          </cell>
          <cell r="C250">
            <v>4.2270000000000003</v>
          </cell>
          <cell r="D250">
            <v>4.1219999999999999</v>
          </cell>
          <cell r="E250">
            <v>3.964</v>
          </cell>
          <cell r="F250">
            <v>3.7490000000000001</v>
          </cell>
          <cell r="G250">
            <v>3.7240000000000002</v>
          </cell>
          <cell r="H250">
            <v>3.7490000000000001</v>
          </cell>
          <cell r="I250">
            <v>3.7589999999999999</v>
          </cell>
          <cell r="J250">
            <v>3.7719999999999998</v>
          </cell>
          <cell r="K250">
            <v>3.7719999999999998</v>
          </cell>
          <cell r="L250">
            <v>3.802</v>
          </cell>
          <cell r="M250">
            <v>3.9780000000000002</v>
          </cell>
          <cell r="N250">
            <v>4.1479999999999997</v>
          </cell>
        </row>
        <row r="251">
          <cell r="B251">
            <v>37504</v>
          </cell>
          <cell r="C251">
            <v>4.2549999999999999</v>
          </cell>
          <cell r="D251">
            <v>4.1449999999999996</v>
          </cell>
          <cell r="E251">
            <v>3.9849999999999999</v>
          </cell>
          <cell r="F251">
            <v>3.7549999999999999</v>
          </cell>
          <cell r="G251">
            <v>3.7250000000000001</v>
          </cell>
          <cell r="H251">
            <v>3.75</v>
          </cell>
          <cell r="I251">
            <v>3.76</v>
          </cell>
          <cell r="J251">
            <v>3.7730000000000001</v>
          </cell>
          <cell r="K251">
            <v>3.7730000000000001</v>
          </cell>
          <cell r="L251">
            <v>3.8029999999999999</v>
          </cell>
          <cell r="M251">
            <v>3.9790000000000001</v>
          </cell>
          <cell r="N251">
            <v>4.149</v>
          </cell>
        </row>
        <row r="252">
          <cell r="B252">
            <v>37505</v>
          </cell>
          <cell r="C252">
            <v>4.17</v>
          </cell>
          <cell r="D252">
            <v>4.0599999999999996</v>
          </cell>
          <cell r="E252">
            <v>3.9</v>
          </cell>
          <cell r="F252">
            <v>3.67</v>
          </cell>
          <cell r="G252">
            <v>3.64</v>
          </cell>
          <cell r="H252">
            <v>3.67</v>
          </cell>
          <cell r="I252">
            <v>3.68</v>
          </cell>
          <cell r="J252">
            <v>3.6930000000000001</v>
          </cell>
          <cell r="K252">
            <v>3.6930000000000001</v>
          </cell>
          <cell r="L252">
            <v>3.7229999999999999</v>
          </cell>
          <cell r="M252">
            <v>3.899</v>
          </cell>
          <cell r="N252">
            <v>4.069</v>
          </cell>
        </row>
        <row r="253">
          <cell r="B253">
            <v>37506</v>
          </cell>
          <cell r="C253">
            <v>4.17</v>
          </cell>
          <cell r="D253">
            <v>4.0599999999999996</v>
          </cell>
          <cell r="E253">
            <v>3.9</v>
          </cell>
          <cell r="F253">
            <v>3.67</v>
          </cell>
          <cell r="G253">
            <v>3.64</v>
          </cell>
          <cell r="H253">
            <v>3.67</v>
          </cell>
          <cell r="I253">
            <v>3.68</v>
          </cell>
          <cell r="J253">
            <v>3.6930000000000001</v>
          </cell>
          <cell r="K253">
            <v>3.6930000000000001</v>
          </cell>
          <cell r="L253">
            <v>3.7229999999999999</v>
          </cell>
          <cell r="M253">
            <v>3.899</v>
          </cell>
          <cell r="N253">
            <v>4.069</v>
          </cell>
        </row>
        <row r="254">
          <cell r="B254">
            <v>37507</v>
          </cell>
          <cell r="C254">
            <v>4.17</v>
          </cell>
          <cell r="D254">
            <v>4.0599999999999996</v>
          </cell>
          <cell r="E254">
            <v>3.9</v>
          </cell>
          <cell r="F254">
            <v>3.67</v>
          </cell>
          <cell r="G254">
            <v>3.64</v>
          </cell>
          <cell r="H254">
            <v>3.67</v>
          </cell>
          <cell r="I254">
            <v>3.68</v>
          </cell>
          <cell r="J254">
            <v>3.6930000000000001</v>
          </cell>
          <cell r="K254">
            <v>3.6930000000000001</v>
          </cell>
          <cell r="L254">
            <v>3.7229999999999999</v>
          </cell>
          <cell r="M254">
            <v>3.899</v>
          </cell>
          <cell r="N254">
            <v>4.069</v>
          </cell>
        </row>
        <row r="255">
          <cell r="B255">
            <v>37508</v>
          </cell>
          <cell r="C255">
            <v>4.2590000000000003</v>
          </cell>
          <cell r="D255">
            <v>4.149</v>
          </cell>
          <cell r="E255">
            <v>3.984</v>
          </cell>
          <cell r="F255">
            <v>3.7490000000000001</v>
          </cell>
          <cell r="G255">
            <v>3.714</v>
          </cell>
          <cell r="H255">
            <v>3.7440000000000002</v>
          </cell>
          <cell r="I255">
            <v>3.754</v>
          </cell>
          <cell r="J255">
            <v>3.7669999999999999</v>
          </cell>
          <cell r="K255">
            <v>3.7669999999999999</v>
          </cell>
          <cell r="L255">
            <v>3.7970000000000002</v>
          </cell>
          <cell r="M255">
            <v>3.9729999999999999</v>
          </cell>
          <cell r="N255">
            <v>4.1429999999999998</v>
          </cell>
        </row>
        <row r="256">
          <cell r="B256">
            <v>37509</v>
          </cell>
          <cell r="C256">
            <v>4.25</v>
          </cell>
          <cell r="D256">
            <v>4.1349999999999998</v>
          </cell>
          <cell r="E256">
            <v>3.9649999999999999</v>
          </cell>
          <cell r="F256">
            <v>3.72</v>
          </cell>
          <cell r="G256">
            <v>3.6850000000000001</v>
          </cell>
          <cell r="H256">
            <v>3.71</v>
          </cell>
          <cell r="I256">
            <v>3.73</v>
          </cell>
          <cell r="J256">
            <v>3.75</v>
          </cell>
          <cell r="K256">
            <v>3.75</v>
          </cell>
          <cell r="L256">
            <v>3.78</v>
          </cell>
          <cell r="M256">
            <v>3.956</v>
          </cell>
          <cell r="N256">
            <v>4.1260000000000003</v>
          </cell>
        </row>
        <row r="257">
          <cell r="B257">
            <v>37510</v>
          </cell>
          <cell r="C257">
            <v>4.2110000000000003</v>
          </cell>
          <cell r="D257">
            <v>4.0960000000000001</v>
          </cell>
          <cell r="E257">
            <v>3.9260000000000002</v>
          </cell>
          <cell r="F257">
            <v>3.6949999999999998</v>
          </cell>
          <cell r="G257">
            <v>3.665</v>
          </cell>
          <cell r="H257">
            <v>3.69</v>
          </cell>
          <cell r="I257">
            <v>3.7050000000000001</v>
          </cell>
          <cell r="J257">
            <v>3.72</v>
          </cell>
          <cell r="K257">
            <v>3.72</v>
          </cell>
          <cell r="L257">
            <v>3.75</v>
          </cell>
          <cell r="M257">
            <v>3.9260000000000002</v>
          </cell>
          <cell r="N257">
            <v>4.0960000000000001</v>
          </cell>
        </row>
        <row r="258">
          <cell r="B258">
            <v>37511</v>
          </cell>
          <cell r="C258">
            <v>4.2350000000000003</v>
          </cell>
          <cell r="D258">
            <v>4.117</v>
          </cell>
          <cell r="E258">
            <v>3.944</v>
          </cell>
          <cell r="F258">
            <v>3.71</v>
          </cell>
          <cell r="G258">
            <v>3.6749999999999998</v>
          </cell>
          <cell r="H258">
            <v>3.7</v>
          </cell>
          <cell r="I258">
            <v>3.7149999999999999</v>
          </cell>
          <cell r="J258">
            <v>3.73</v>
          </cell>
          <cell r="K258">
            <v>3.73</v>
          </cell>
          <cell r="L258">
            <v>3.76</v>
          </cell>
          <cell r="M258">
            <v>3.9359999999999999</v>
          </cell>
          <cell r="N258">
            <v>4.1059999999999999</v>
          </cell>
        </row>
        <row r="259">
          <cell r="B259">
            <v>37512</v>
          </cell>
          <cell r="C259">
            <v>4.3090000000000002</v>
          </cell>
          <cell r="D259">
            <v>4.1870000000000003</v>
          </cell>
          <cell r="E259">
            <v>4.0119999999999996</v>
          </cell>
          <cell r="F259">
            <v>3.7719999999999998</v>
          </cell>
          <cell r="G259">
            <v>3.7370000000000001</v>
          </cell>
          <cell r="H259">
            <v>3.762</v>
          </cell>
          <cell r="I259">
            <v>3.7770000000000001</v>
          </cell>
          <cell r="J259">
            <v>3.7919999999999998</v>
          </cell>
          <cell r="K259">
            <v>3.7919999999999998</v>
          </cell>
          <cell r="L259">
            <v>3.8220000000000001</v>
          </cell>
          <cell r="M259">
            <v>3.9980000000000002</v>
          </cell>
          <cell r="N259">
            <v>4.1680000000000001</v>
          </cell>
        </row>
        <row r="260">
          <cell r="B260">
            <v>37513</v>
          </cell>
          <cell r="C260">
            <v>4.3090000000000002</v>
          </cell>
          <cell r="D260">
            <v>4.1870000000000003</v>
          </cell>
          <cell r="E260">
            <v>4.0119999999999996</v>
          </cell>
          <cell r="F260">
            <v>3.7719999999999998</v>
          </cell>
          <cell r="G260">
            <v>3.7370000000000001</v>
          </cell>
          <cell r="H260">
            <v>3.762</v>
          </cell>
          <cell r="I260">
            <v>3.7770000000000001</v>
          </cell>
          <cell r="J260">
            <v>3.7919999999999998</v>
          </cell>
          <cell r="K260">
            <v>3.7919999999999998</v>
          </cell>
          <cell r="L260">
            <v>3.8220000000000001</v>
          </cell>
          <cell r="M260">
            <v>3.9980000000000002</v>
          </cell>
          <cell r="N260">
            <v>4.1680000000000001</v>
          </cell>
        </row>
        <row r="261">
          <cell r="B261">
            <v>37514</v>
          </cell>
          <cell r="C261">
            <v>4.3090000000000002</v>
          </cell>
          <cell r="D261">
            <v>4.1870000000000003</v>
          </cell>
          <cell r="E261">
            <v>4.0119999999999996</v>
          </cell>
          <cell r="F261">
            <v>3.7719999999999998</v>
          </cell>
          <cell r="G261">
            <v>3.7370000000000001</v>
          </cell>
          <cell r="H261">
            <v>3.762</v>
          </cell>
          <cell r="I261">
            <v>3.7770000000000001</v>
          </cell>
          <cell r="J261">
            <v>3.7919999999999998</v>
          </cell>
          <cell r="K261">
            <v>3.7919999999999998</v>
          </cell>
          <cell r="L261">
            <v>3.8220000000000001</v>
          </cell>
          <cell r="M261">
            <v>3.9980000000000002</v>
          </cell>
          <cell r="N261">
            <v>4.1680000000000001</v>
          </cell>
        </row>
        <row r="262">
          <cell r="B262">
            <v>37515</v>
          </cell>
          <cell r="C262">
            <v>4.2770000000000001</v>
          </cell>
          <cell r="D262">
            <v>4.1529999999999996</v>
          </cell>
          <cell r="E262">
            <v>3.9750000000000001</v>
          </cell>
          <cell r="F262">
            <v>3.72</v>
          </cell>
          <cell r="G262">
            <v>3.6850000000000001</v>
          </cell>
          <cell r="H262">
            <v>3.6989999999999998</v>
          </cell>
          <cell r="I262">
            <v>3.714</v>
          </cell>
          <cell r="J262">
            <v>3.7309999999999999</v>
          </cell>
          <cell r="K262">
            <v>3.7309999999999999</v>
          </cell>
          <cell r="L262">
            <v>3.7610000000000001</v>
          </cell>
          <cell r="M262">
            <v>3.9369999999999998</v>
          </cell>
          <cell r="N262">
            <v>4.1070000000000002</v>
          </cell>
        </row>
        <row r="263">
          <cell r="B263">
            <v>37516</v>
          </cell>
          <cell r="C263">
            <v>4.3250000000000002</v>
          </cell>
          <cell r="D263">
            <v>4.1950000000000003</v>
          </cell>
          <cell r="E263">
            <v>4.0149999999999997</v>
          </cell>
          <cell r="F263">
            <v>3.7549999999999999</v>
          </cell>
          <cell r="G263">
            <v>3.7130000000000001</v>
          </cell>
          <cell r="H263">
            <v>3.7269999999999999</v>
          </cell>
          <cell r="I263">
            <v>3.742</v>
          </cell>
          <cell r="J263">
            <v>3.7519999999999998</v>
          </cell>
          <cell r="K263">
            <v>3.7469999999999999</v>
          </cell>
          <cell r="L263">
            <v>3.7770000000000001</v>
          </cell>
          <cell r="M263">
            <v>3.9529999999999998</v>
          </cell>
          <cell r="N263">
            <v>4.1230000000000002</v>
          </cell>
        </row>
        <row r="264">
          <cell r="B264">
            <v>37517</v>
          </cell>
          <cell r="C264">
            <v>4.37</v>
          </cell>
          <cell r="D264">
            <v>4.24</v>
          </cell>
          <cell r="E264">
            <v>4.0549999999999997</v>
          </cell>
          <cell r="F264">
            <v>3.79</v>
          </cell>
          <cell r="G264">
            <v>3.7450000000000001</v>
          </cell>
          <cell r="H264">
            <v>3.7589999999999999</v>
          </cell>
          <cell r="I264">
            <v>3.774</v>
          </cell>
          <cell r="J264">
            <v>3.7839999999999998</v>
          </cell>
          <cell r="K264">
            <v>3.7789999999999999</v>
          </cell>
          <cell r="L264">
            <v>3.8090000000000002</v>
          </cell>
          <cell r="M264">
            <v>3.9849999999999999</v>
          </cell>
          <cell r="N264">
            <v>4.1550000000000002</v>
          </cell>
        </row>
        <row r="265">
          <cell r="B265">
            <v>37518</v>
          </cell>
          <cell r="C265">
            <v>4.3250000000000002</v>
          </cell>
          <cell r="D265">
            <v>4.1950000000000003</v>
          </cell>
          <cell r="E265">
            <v>4.01</v>
          </cell>
          <cell r="F265">
            <v>3.7450000000000001</v>
          </cell>
          <cell r="G265">
            <v>3.6949999999999998</v>
          </cell>
          <cell r="H265">
            <v>3.7050000000000001</v>
          </cell>
          <cell r="I265">
            <v>3.7170000000000001</v>
          </cell>
          <cell r="J265">
            <v>3.7269999999999999</v>
          </cell>
          <cell r="K265">
            <v>3.7189999999999999</v>
          </cell>
          <cell r="L265">
            <v>3.7490000000000001</v>
          </cell>
          <cell r="M265">
            <v>3.9249999999999998</v>
          </cell>
          <cell r="N265">
            <v>4.0949999999999998</v>
          </cell>
        </row>
        <row r="266">
          <cell r="B266">
            <v>37519</v>
          </cell>
          <cell r="C266">
            <v>4.3250000000000002</v>
          </cell>
          <cell r="D266">
            <v>4.1950000000000003</v>
          </cell>
          <cell r="E266">
            <v>4.01</v>
          </cell>
          <cell r="F266">
            <v>3.7450000000000001</v>
          </cell>
          <cell r="G266">
            <v>3.6949999999999998</v>
          </cell>
          <cell r="H266">
            <v>3.7050000000000001</v>
          </cell>
          <cell r="I266">
            <v>3.7170000000000001</v>
          </cell>
          <cell r="J266">
            <v>3.7269999999999999</v>
          </cell>
          <cell r="K266">
            <v>3.7189999999999999</v>
          </cell>
          <cell r="L266">
            <v>3.7490000000000001</v>
          </cell>
          <cell r="M266">
            <v>3.9249999999999998</v>
          </cell>
          <cell r="N266">
            <v>4.0949999999999998</v>
          </cell>
        </row>
        <row r="267">
          <cell r="B267">
            <v>37520</v>
          </cell>
          <cell r="C267">
            <v>4.3250000000000002</v>
          </cell>
          <cell r="D267">
            <v>4.1950000000000003</v>
          </cell>
          <cell r="E267">
            <v>4.01</v>
          </cell>
          <cell r="F267">
            <v>3.7450000000000001</v>
          </cell>
          <cell r="G267">
            <v>3.6949999999999998</v>
          </cell>
          <cell r="H267">
            <v>3.7050000000000001</v>
          </cell>
          <cell r="I267">
            <v>3.7170000000000001</v>
          </cell>
          <cell r="J267">
            <v>3.7269999999999999</v>
          </cell>
          <cell r="K267">
            <v>3.7189999999999999</v>
          </cell>
          <cell r="L267">
            <v>3.7490000000000001</v>
          </cell>
          <cell r="M267">
            <v>3.9249999999999998</v>
          </cell>
          <cell r="N267">
            <v>4.0949999999999998</v>
          </cell>
        </row>
        <row r="268">
          <cell r="B268">
            <v>37521</v>
          </cell>
          <cell r="C268">
            <v>4.3250000000000002</v>
          </cell>
          <cell r="D268">
            <v>4.1950000000000003</v>
          </cell>
          <cell r="E268">
            <v>4.01</v>
          </cell>
          <cell r="F268">
            <v>3.7450000000000001</v>
          </cell>
          <cell r="G268">
            <v>3.6949999999999998</v>
          </cell>
          <cell r="H268">
            <v>3.7050000000000001</v>
          </cell>
          <cell r="I268">
            <v>3.7170000000000001</v>
          </cell>
          <cell r="J268">
            <v>3.7269999999999999</v>
          </cell>
          <cell r="K268">
            <v>3.7189999999999999</v>
          </cell>
          <cell r="L268">
            <v>3.7490000000000001</v>
          </cell>
          <cell r="M268">
            <v>3.9249999999999998</v>
          </cell>
          <cell r="N268">
            <v>4.0949999999999998</v>
          </cell>
        </row>
        <row r="269">
          <cell r="B269">
            <v>37522</v>
          </cell>
          <cell r="C269">
            <v>4.3499999999999996</v>
          </cell>
          <cell r="D269">
            <v>4.2220000000000004</v>
          </cell>
          <cell r="E269">
            <v>4.04</v>
          </cell>
          <cell r="F269">
            <v>3.78</v>
          </cell>
          <cell r="G269">
            <v>3.73</v>
          </cell>
          <cell r="H269">
            <v>3.74</v>
          </cell>
          <cell r="I269">
            <v>3.75</v>
          </cell>
          <cell r="J269">
            <v>3.76</v>
          </cell>
          <cell r="K269">
            <v>3.7519999999999998</v>
          </cell>
          <cell r="L269">
            <v>3.7789999999999999</v>
          </cell>
          <cell r="M269">
            <v>3.9550000000000001</v>
          </cell>
          <cell r="N269">
            <v>4.125</v>
          </cell>
        </row>
        <row r="270">
          <cell r="B270">
            <v>37523</v>
          </cell>
          <cell r="C270">
            <v>4.25</v>
          </cell>
          <cell r="D270">
            <v>4.125</v>
          </cell>
          <cell r="E270">
            <v>3.95</v>
          </cell>
          <cell r="F270">
            <v>3.6949999999999998</v>
          </cell>
          <cell r="G270">
            <v>3.65</v>
          </cell>
          <cell r="H270">
            <v>3.66</v>
          </cell>
          <cell r="I270">
            <v>3.67</v>
          </cell>
          <cell r="J270">
            <v>3.68</v>
          </cell>
          <cell r="K270">
            <v>3.6720000000000002</v>
          </cell>
          <cell r="L270">
            <v>3.6989999999999998</v>
          </cell>
          <cell r="M270">
            <v>3.8719999999999999</v>
          </cell>
          <cell r="N270">
            <v>4.0449999999999999</v>
          </cell>
        </row>
        <row r="271">
          <cell r="B271">
            <v>37524</v>
          </cell>
          <cell r="C271">
            <v>4.2629999999999999</v>
          </cell>
          <cell r="D271">
            <v>4.1479999999999997</v>
          </cell>
          <cell r="E271">
            <v>3.9830000000000001</v>
          </cell>
          <cell r="F271">
            <v>3.738</v>
          </cell>
          <cell r="G271">
            <v>3.698</v>
          </cell>
          <cell r="H271">
            <v>3.7080000000000002</v>
          </cell>
          <cell r="I271">
            <v>3.718</v>
          </cell>
          <cell r="J271">
            <v>3.7280000000000002</v>
          </cell>
          <cell r="K271">
            <v>3.72</v>
          </cell>
          <cell r="L271">
            <v>3.7469999999999999</v>
          </cell>
          <cell r="M271">
            <v>3.92</v>
          </cell>
          <cell r="N271">
            <v>4.0979999999999999</v>
          </cell>
        </row>
        <row r="272">
          <cell r="B272">
            <v>37525</v>
          </cell>
          <cell r="C272">
            <v>4.2729999999999997</v>
          </cell>
          <cell r="D272">
            <v>4.1580000000000004</v>
          </cell>
          <cell r="E272">
            <v>3.9929999999999999</v>
          </cell>
          <cell r="F272">
            <v>3.7429999999999999</v>
          </cell>
          <cell r="G272">
            <v>3.6890000000000001</v>
          </cell>
          <cell r="H272">
            <v>3.6989999999999998</v>
          </cell>
          <cell r="I272">
            <v>3.7090000000000001</v>
          </cell>
          <cell r="J272">
            <v>3.7189999999999999</v>
          </cell>
          <cell r="K272">
            <v>3.7010000000000001</v>
          </cell>
          <cell r="L272">
            <v>3.7280000000000002</v>
          </cell>
          <cell r="M272">
            <v>3.9079999999999999</v>
          </cell>
          <cell r="N272">
            <v>4.093</v>
          </cell>
        </row>
        <row r="273">
          <cell r="B273">
            <v>37526</v>
          </cell>
          <cell r="C273">
            <v>4.2939999999999996</v>
          </cell>
          <cell r="D273">
            <v>4.1740000000000004</v>
          </cell>
          <cell r="E273">
            <v>3.9990000000000001</v>
          </cell>
          <cell r="F273">
            <v>3.7490000000000001</v>
          </cell>
          <cell r="G273">
            <v>3.6890000000000001</v>
          </cell>
          <cell r="H273">
            <v>3.6970000000000001</v>
          </cell>
          <cell r="I273">
            <v>3.702</v>
          </cell>
          <cell r="J273">
            <v>3.7090000000000001</v>
          </cell>
          <cell r="K273">
            <v>3.6890000000000001</v>
          </cell>
          <cell r="L273">
            <v>3.714</v>
          </cell>
          <cell r="M273">
            <v>3.8940000000000001</v>
          </cell>
          <cell r="N273">
            <v>4.0789999999999997</v>
          </cell>
        </row>
        <row r="274">
          <cell r="B274">
            <v>37527</v>
          </cell>
          <cell r="C274">
            <v>4.2939999999999996</v>
          </cell>
          <cell r="D274">
            <v>4.1740000000000004</v>
          </cell>
          <cell r="E274">
            <v>3.9990000000000001</v>
          </cell>
          <cell r="F274">
            <v>3.7490000000000001</v>
          </cell>
          <cell r="G274">
            <v>3.6890000000000001</v>
          </cell>
          <cell r="H274">
            <v>3.6970000000000001</v>
          </cell>
          <cell r="I274">
            <v>3.702</v>
          </cell>
          <cell r="J274">
            <v>3.7090000000000001</v>
          </cell>
          <cell r="K274">
            <v>3.6890000000000001</v>
          </cell>
          <cell r="L274">
            <v>3.714</v>
          </cell>
          <cell r="M274">
            <v>3.8940000000000001</v>
          </cell>
          <cell r="N274">
            <v>4.0789999999999997</v>
          </cell>
        </row>
        <row r="275">
          <cell r="B275">
            <v>37528</v>
          </cell>
          <cell r="C275">
            <v>4.2939999999999996</v>
          </cell>
          <cell r="D275">
            <v>4.1740000000000004</v>
          </cell>
          <cell r="E275">
            <v>3.9990000000000001</v>
          </cell>
          <cell r="F275">
            <v>3.7490000000000001</v>
          </cell>
          <cell r="G275">
            <v>3.6890000000000001</v>
          </cell>
          <cell r="H275">
            <v>3.6970000000000001</v>
          </cell>
          <cell r="I275">
            <v>3.702</v>
          </cell>
          <cell r="J275">
            <v>3.7090000000000001</v>
          </cell>
          <cell r="K275">
            <v>3.6890000000000001</v>
          </cell>
          <cell r="L275">
            <v>3.714</v>
          </cell>
          <cell r="M275">
            <v>3.8940000000000001</v>
          </cell>
          <cell r="N275">
            <v>4.0789999999999997</v>
          </cell>
        </row>
        <row r="276">
          <cell r="B276">
            <v>37529</v>
          </cell>
          <cell r="C276">
            <v>4.3179999999999996</v>
          </cell>
          <cell r="D276">
            <v>4.1980000000000004</v>
          </cell>
          <cell r="E276">
            <v>4.0179999999999998</v>
          </cell>
          <cell r="F276">
            <v>3.7679999999999998</v>
          </cell>
          <cell r="G276">
            <v>3.7080000000000002</v>
          </cell>
          <cell r="H276">
            <v>3.7130000000000001</v>
          </cell>
          <cell r="I276">
            <v>3.718</v>
          </cell>
          <cell r="J276">
            <v>3.7229999999999999</v>
          </cell>
          <cell r="K276">
            <v>3.7029999999999998</v>
          </cell>
          <cell r="L276">
            <v>3.7229999999999999</v>
          </cell>
          <cell r="M276">
            <v>3.9009999999999998</v>
          </cell>
          <cell r="N276">
            <v>4.0860000000000003</v>
          </cell>
        </row>
        <row r="277">
          <cell r="B277">
            <v>37530</v>
          </cell>
          <cell r="C277">
            <v>4.2560000000000002</v>
          </cell>
          <cell r="D277">
            <v>4.1360000000000001</v>
          </cell>
          <cell r="E277">
            <v>3.9580000000000002</v>
          </cell>
          <cell r="F277">
            <v>3.7130000000000001</v>
          </cell>
          <cell r="G277">
            <v>3.6579999999999999</v>
          </cell>
          <cell r="H277">
            <v>3.6579999999999999</v>
          </cell>
          <cell r="I277">
            <v>3.6680000000000001</v>
          </cell>
          <cell r="J277">
            <v>3.6779999999999999</v>
          </cell>
          <cell r="K277">
            <v>3.6579999999999999</v>
          </cell>
          <cell r="L277">
            <v>3.673</v>
          </cell>
          <cell r="M277">
            <v>3.851</v>
          </cell>
          <cell r="N277">
            <v>4.0359999999999996</v>
          </cell>
        </row>
        <row r="278">
          <cell r="B278">
            <v>37531</v>
          </cell>
          <cell r="C278">
            <v>4.2889999999999997</v>
          </cell>
          <cell r="D278">
            <v>4.1689999999999996</v>
          </cell>
          <cell r="E278">
            <v>3.9990000000000001</v>
          </cell>
          <cell r="F278">
            <v>3.7490000000000001</v>
          </cell>
          <cell r="G278">
            <v>3.694</v>
          </cell>
          <cell r="H278">
            <v>3.694</v>
          </cell>
          <cell r="I278">
            <v>3.6989999999999998</v>
          </cell>
          <cell r="J278">
            <v>3.7040000000000002</v>
          </cell>
          <cell r="K278">
            <v>3.6789999999999998</v>
          </cell>
          <cell r="L278">
            <v>3.6840000000000002</v>
          </cell>
          <cell r="M278">
            <v>3.86</v>
          </cell>
          <cell r="N278">
            <v>4.0449999999999999</v>
          </cell>
        </row>
        <row r="279">
          <cell r="B279">
            <v>37532</v>
          </cell>
          <cell r="C279">
            <v>4.1840000000000002</v>
          </cell>
          <cell r="D279">
            <v>4.069</v>
          </cell>
          <cell r="E279">
            <v>3.9089999999999998</v>
          </cell>
          <cell r="F279">
            <v>3.669</v>
          </cell>
          <cell r="G279">
            <v>3.6240000000000001</v>
          </cell>
          <cell r="H279">
            <v>3.6339999999999999</v>
          </cell>
          <cell r="I279">
            <v>3.641</v>
          </cell>
          <cell r="J279">
            <v>3.649</v>
          </cell>
          <cell r="K279">
            <v>3.629</v>
          </cell>
          <cell r="L279">
            <v>3.6339999999999999</v>
          </cell>
          <cell r="M279">
            <v>3.81</v>
          </cell>
          <cell r="N279">
            <v>3.9950000000000001</v>
          </cell>
        </row>
        <row r="280">
          <cell r="B280">
            <v>37533</v>
          </cell>
          <cell r="C280">
            <v>4.2080000000000002</v>
          </cell>
          <cell r="D280">
            <v>4.093</v>
          </cell>
          <cell r="E280">
            <v>3.9329999999999998</v>
          </cell>
          <cell r="F280">
            <v>3.6930000000000001</v>
          </cell>
          <cell r="G280">
            <v>3.6480000000000001</v>
          </cell>
          <cell r="H280">
            <v>3.6579999999999999</v>
          </cell>
          <cell r="I280">
            <v>3.665</v>
          </cell>
          <cell r="J280">
            <v>3.673</v>
          </cell>
          <cell r="K280">
            <v>3.653</v>
          </cell>
          <cell r="L280">
            <v>3.6579999999999999</v>
          </cell>
          <cell r="M280">
            <v>3.8340000000000001</v>
          </cell>
          <cell r="N280">
            <v>4.0190000000000001</v>
          </cell>
        </row>
        <row r="281">
          <cell r="B281">
            <v>37534</v>
          </cell>
          <cell r="C281">
            <v>4.2080000000000002</v>
          </cell>
          <cell r="D281">
            <v>4.093</v>
          </cell>
          <cell r="E281">
            <v>3.9329999999999998</v>
          </cell>
          <cell r="F281">
            <v>3.6930000000000001</v>
          </cell>
          <cell r="G281">
            <v>3.6480000000000001</v>
          </cell>
          <cell r="H281">
            <v>3.6579999999999999</v>
          </cell>
          <cell r="I281">
            <v>3.665</v>
          </cell>
          <cell r="J281">
            <v>3.673</v>
          </cell>
          <cell r="K281">
            <v>3.653</v>
          </cell>
          <cell r="L281">
            <v>3.6579999999999999</v>
          </cell>
          <cell r="M281">
            <v>3.8340000000000001</v>
          </cell>
          <cell r="N281">
            <v>4.0190000000000001</v>
          </cell>
        </row>
        <row r="282">
          <cell r="B282">
            <v>37535</v>
          </cell>
          <cell r="C282">
            <v>4.2080000000000002</v>
          </cell>
          <cell r="D282">
            <v>4.093</v>
          </cell>
          <cell r="E282">
            <v>3.9329999999999998</v>
          </cell>
          <cell r="F282">
            <v>3.6930000000000001</v>
          </cell>
          <cell r="G282">
            <v>3.6480000000000001</v>
          </cell>
          <cell r="H282">
            <v>3.6579999999999999</v>
          </cell>
          <cell r="I282">
            <v>3.665</v>
          </cell>
          <cell r="J282">
            <v>3.673</v>
          </cell>
          <cell r="K282">
            <v>3.653</v>
          </cell>
          <cell r="L282">
            <v>3.6579999999999999</v>
          </cell>
          <cell r="M282">
            <v>3.8340000000000001</v>
          </cell>
          <cell r="N282">
            <v>4.0190000000000001</v>
          </cell>
        </row>
        <row r="283">
          <cell r="B283">
            <v>37536</v>
          </cell>
          <cell r="C283">
            <v>4.2249999999999996</v>
          </cell>
          <cell r="D283">
            <v>4.1100000000000003</v>
          </cell>
          <cell r="E283">
            <v>3.95</v>
          </cell>
          <cell r="F283">
            <v>3.7149999999999999</v>
          </cell>
          <cell r="G283">
            <v>3.67</v>
          </cell>
          <cell r="H283">
            <v>3.68</v>
          </cell>
          <cell r="I283">
            <v>3.6869999999999998</v>
          </cell>
          <cell r="J283">
            <v>3.6949999999999998</v>
          </cell>
          <cell r="K283">
            <v>3.6749999999999998</v>
          </cell>
          <cell r="L283">
            <v>3.68</v>
          </cell>
          <cell r="M283">
            <v>3.8559999999999999</v>
          </cell>
          <cell r="N283">
            <v>4.0410000000000004</v>
          </cell>
        </row>
        <row r="284">
          <cell r="B284">
            <v>37537</v>
          </cell>
          <cell r="C284">
            <v>4.3090000000000002</v>
          </cell>
          <cell r="D284">
            <v>4.1790000000000003</v>
          </cell>
          <cell r="E284">
            <v>4.0140000000000002</v>
          </cell>
          <cell r="F284">
            <v>3.7789999999999999</v>
          </cell>
          <cell r="G284">
            <v>3.7290000000000001</v>
          </cell>
          <cell r="H284">
            <v>3.7410000000000001</v>
          </cell>
          <cell r="I284">
            <v>3.7509999999999999</v>
          </cell>
          <cell r="J284">
            <v>3.7610000000000001</v>
          </cell>
          <cell r="K284">
            <v>3.7509999999999999</v>
          </cell>
          <cell r="L284">
            <v>3.7559999999999998</v>
          </cell>
          <cell r="M284">
            <v>3.9319999999999999</v>
          </cell>
          <cell r="N284">
            <v>4.117</v>
          </cell>
        </row>
        <row r="285">
          <cell r="B285">
            <v>37538</v>
          </cell>
          <cell r="C285">
            <v>4.2489999999999997</v>
          </cell>
          <cell r="D285">
            <v>4.1189999999999998</v>
          </cell>
          <cell r="E285">
            <v>3.9540000000000002</v>
          </cell>
          <cell r="F285">
            <v>3.7189999999999999</v>
          </cell>
          <cell r="G285">
            <v>3.6739999999999999</v>
          </cell>
          <cell r="H285">
            <v>3.6840000000000002</v>
          </cell>
          <cell r="I285">
            <v>3.694</v>
          </cell>
          <cell r="J285">
            <v>3.7040000000000002</v>
          </cell>
          <cell r="K285">
            <v>3.6890000000000001</v>
          </cell>
          <cell r="L285">
            <v>3.694</v>
          </cell>
          <cell r="M285">
            <v>3.8690000000000002</v>
          </cell>
          <cell r="N285">
            <v>4.0540000000000003</v>
          </cell>
        </row>
        <row r="286">
          <cell r="B286">
            <v>37539</v>
          </cell>
          <cell r="C286">
            <v>4.2080000000000002</v>
          </cell>
          <cell r="D286">
            <v>4.0780000000000003</v>
          </cell>
          <cell r="E286">
            <v>3.9180000000000001</v>
          </cell>
          <cell r="F286">
            <v>3.6829999999999998</v>
          </cell>
          <cell r="G286">
            <v>3.6379999999999999</v>
          </cell>
          <cell r="H286">
            <v>3.653</v>
          </cell>
          <cell r="I286">
            <v>3.6629999999999998</v>
          </cell>
          <cell r="J286">
            <v>3.673</v>
          </cell>
          <cell r="K286">
            <v>3.6579999999999999</v>
          </cell>
          <cell r="L286">
            <v>3.6680000000000001</v>
          </cell>
          <cell r="M286">
            <v>3.843</v>
          </cell>
          <cell r="N286">
            <v>4.0279999999999996</v>
          </cell>
        </row>
        <row r="287">
          <cell r="B287">
            <v>37540</v>
          </cell>
          <cell r="C287">
            <v>4.2789999999999999</v>
          </cell>
          <cell r="D287">
            <v>4.149</v>
          </cell>
          <cell r="E287">
            <v>3.984</v>
          </cell>
          <cell r="F287">
            <v>3.7429999999999999</v>
          </cell>
          <cell r="G287">
            <v>3.6930000000000001</v>
          </cell>
          <cell r="H287">
            <v>3.7090000000000001</v>
          </cell>
          <cell r="I287">
            <v>3.7189999999999999</v>
          </cell>
          <cell r="J287">
            <v>3.7290000000000001</v>
          </cell>
          <cell r="K287">
            <v>3.7189999999999999</v>
          </cell>
          <cell r="L287">
            <v>3.734</v>
          </cell>
          <cell r="M287">
            <v>3.9089999999999998</v>
          </cell>
          <cell r="N287">
            <v>4.0940000000000003</v>
          </cell>
        </row>
        <row r="288">
          <cell r="B288">
            <v>37541</v>
          </cell>
          <cell r="C288">
            <v>4.2789999999999999</v>
          </cell>
          <cell r="D288">
            <v>4.149</v>
          </cell>
          <cell r="E288">
            <v>3.984</v>
          </cell>
          <cell r="F288">
            <v>3.7429999999999999</v>
          </cell>
          <cell r="G288">
            <v>3.6930000000000001</v>
          </cell>
          <cell r="H288">
            <v>3.7090000000000001</v>
          </cell>
          <cell r="I288">
            <v>3.7189999999999999</v>
          </cell>
          <cell r="J288">
            <v>3.7290000000000001</v>
          </cell>
          <cell r="K288">
            <v>3.7189999999999999</v>
          </cell>
          <cell r="L288">
            <v>3.734</v>
          </cell>
          <cell r="M288">
            <v>3.9089999999999998</v>
          </cell>
          <cell r="N288">
            <v>4.0940000000000003</v>
          </cell>
        </row>
        <row r="289">
          <cell r="B289">
            <v>37542</v>
          </cell>
          <cell r="C289">
            <v>4.2789999999999999</v>
          </cell>
          <cell r="D289">
            <v>4.149</v>
          </cell>
          <cell r="E289">
            <v>3.984</v>
          </cell>
          <cell r="F289">
            <v>3.7429999999999999</v>
          </cell>
          <cell r="G289">
            <v>3.6930000000000001</v>
          </cell>
          <cell r="H289">
            <v>3.7090000000000001</v>
          </cell>
          <cell r="I289">
            <v>3.7189999999999999</v>
          </cell>
          <cell r="J289">
            <v>3.7290000000000001</v>
          </cell>
          <cell r="K289">
            <v>3.7189999999999999</v>
          </cell>
          <cell r="L289">
            <v>3.734</v>
          </cell>
          <cell r="M289">
            <v>3.9089999999999998</v>
          </cell>
          <cell r="N289">
            <v>4.0940000000000003</v>
          </cell>
        </row>
        <row r="290">
          <cell r="B290">
            <v>37543</v>
          </cell>
          <cell r="C290">
            <v>4.3239999999999998</v>
          </cell>
          <cell r="D290">
            <v>4.1890000000000001</v>
          </cell>
          <cell r="E290">
            <v>4.0140000000000002</v>
          </cell>
          <cell r="F290">
            <v>3.7690000000000001</v>
          </cell>
          <cell r="G290">
            <v>3.7090000000000001</v>
          </cell>
          <cell r="H290">
            <v>3.7250000000000001</v>
          </cell>
          <cell r="I290">
            <v>3.7349999999999999</v>
          </cell>
          <cell r="J290">
            <v>3.7450000000000001</v>
          </cell>
          <cell r="K290">
            <v>3.7349999999999999</v>
          </cell>
          <cell r="L290">
            <v>3.76</v>
          </cell>
          <cell r="M290">
            <v>3.9420000000000002</v>
          </cell>
          <cell r="N290">
            <v>4.1269999999999998</v>
          </cell>
        </row>
        <row r="291">
          <cell r="B291">
            <v>37544</v>
          </cell>
          <cell r="C291">
            <v>4.3159999999999998</v>
          </cell>
          <cell r="D291">
            <v>4.181</v>
          </cell>
          <cell r="E291">
            <v>4.0060000000000002</v>
          </cell>
          <cell r="F291">
            <v>3.7610000000000001</v>
          </cell>
          <cell r="G291">
            <v>3.7010000000000001</v>
          </cell>
          <cell r="H291">
            <v>3.7170000000000001</v>
          </cell>
          <cell r="I291">
            <v>3.7269999999999999</v>
          </cell>
          <cell r="J291">
            <v>3.7370000000000001</v>
          </cell>
          <cell r="K291">
            <v>3.7269999999999999</v>
          </cell>
          <cell r="L291">
            <v>3.7519999999999998</v>
          </cell>
          <cell r="M291">
            <v>3.9220000000000002</v>
          </cell>
          <cell r="N291">
            <v>4.1020000000000003</v>
          </cell>
        </row>
        <row r="292">
          <cell r="B292">
            <v>37545</v>
          </cell>
          <cell r="C292">
            <v>4.3120000000000003</v>
          </cell>
          <cell r="D292">
            <v>4.1769999999999996</v>
          </cell>
          <cell r="E292">
            <v>4.0019999999999998</v>
          </cell>
          <cell r="F292">
            <v>3.7570000000000001</v>
          </cell>
          <cell r="G292">
            <v>3.702</v>
          </cell>
          <cell r="H292">
            <v>3.718</v>
          </cell>
          <cell r="I292">
            <v>3.7280000000000002</v>
          </cell>
          <cell r="J292">
            <v>3.742</v>
          </cell>
          <cell r="K292">
            <v>3.7320000000000002</v>
          </cell>
          <cell r="L292">
            <v>3.754</v>
          </cell>
          <cell r="M292">
            <v>3.92</v>
          </cell>
          <cell r="N292">
            <v>4.0919999999999996</v>
          </cell>
        </row>
        <row r="293">
          <cell r="B293">
            <v>37546</v>
          </cell>
          <cell r="C293">
            <v>4.3440000000000003</v>
          </cell>
          <cell r="D293">
            <v>4.1989999999999998</v>
          </cell>
          <cell r="E293">
            <v>4.0170000000000003</v>
          </cell>
          <cell r="F293">
            <v>3.76</v>
          </cell>
          <cell r="G293">
            <v>3.7</v>
          </cell>
          <cell r="H293">
            <v>3.7149999999999999</v>
          </cell>
          <cell r="I293">
            <v>3.7269999999999999</v>
          </cell>
          <cell r="J293">
            <v>3.7469999999999999</v>
          </cell>
          <cell r="K293">
            <v>3.7269999999999999</v>
          </cell>
          <cell r="L293">
            <v>3.7490000000000001</v>
          </cell>
          <cell r="M293">
            <v>3.9119999999999999</v>
          </cell>
          <cell r="N293">
            <v>4.077</v>
          </cell>
        </row>
        <row r="294">
          <cell r="B294">
            <v>37547</v>
          </cell>
          <cell r="C294">
            <v>4.3600000000000003</v>
          </cell>
          <cell r="D294">
            <v>4.2149999999999999</v>
          </cell>
          <cell r="E294">
            <v>4.03</v>
          </cell>
          <cell r="F294">
            <v>3.77</v>
          </cell>
          <cell r="G294">
            <v>3.71</v>
          </cell>
          <cell r="H294">
            <v>3.7250000000000001</v>
          </cell>
          <cell r="I294">
            <v>3.7370000000000001</v>
          </cell>
          <cell r="J294">
            <v>3.7570000000000001</v>
          </cell>
          <cell r="K294">
            <v>3.7370000000000001</v>
          </cell>
          <cell r="L294">
            <v>3.7589999999999999</v>
          </cell>
          <cell r="M294">
            <v>3.9220000000000002</v>
          </cell>
          <cell r="N294">
            <v>4.0869999999999997</v>
          </cell>
        </row>
        <row r="295">
          <cell r="B295">
            <v>37548</v>
          </cell>
          <cell r="C295">
            <v>4.3600000000000003</v>
          </cell>
          <cell r="D295">
            <v>4.2149999999999999</v>
          </cell>
          <cell r="E295">
            <v>4.03</v>
          </cell>
          <cell r="F295">
            <v>3.77</v>
          </cell>
          <cell r="G295">
            <v>3.71</v>
          </cell>
          <cell r="H295">
            <v>3.7250000000000001</v>
          </cell>
          <cell r="I295">
            <v>3.7370000000000001</v>
          </cell>
          <cell r="J295">
            <v>3.7570000000000001</v>
          </cell>
          <cell r="K295">
            <v>3.7370000000000001</v>
          </cell>
          <cell r="L295">
            <v>3.7589999999999999</v>
          </cell>
          <cell r="M295">
            <v>3.9220000000000002</v>
          </cell>
          <cell r="N295">
            <v>4.0869999999999997</v>
          </cell>
        </row>
        <row r="296">
          <cell r="B296">
            <v>37549</v>
          </cell>
          <cell r="C296">
            <v>4.3600000000000003</v>
          </cell>
          <cell r="D296">
            <v>4.2149999999999999</v>
          </cell>
          <cell r="E296">
            <v>4.03</v>
          </cell>
          <cell r="F296">
            <v>3.77</v>
          </cell>
          <cell r="G296">
            <v>3.71</v>
          </cell>
          <cell r="H296">
            <v>3.7250000000000001</v>
          </cell>
          <cell r="I296">
            <v>3.7370000000000001</v>
          </cell>
          <cell r="J296">
            <v>3.7570000000000001</v>
          </cell>
          <cell r="K296">
            <v>3.7370000000000001</v>
          </cell>
          <cell r="L296">
            <v>3.7589999999999999</v>
          </cell>
          <cell r="M296">
            <v>3.9220000000000002</v>
          </cell>
          <cell r="N296">
            <v>4.0869999999999997</v>
          </cell>
        </row>
        <row r="297">
          <cell r="B297">
            <v>37550</v>
          </cell>
          <cell r="C297">
            <v>4.3099999999999996</v>
          </cell>
          <cell r="D297">
            <v>4.17</v>
          </cell>
          <cell r="E297">
            <v>3.99</v>
          </cell>
          <cell r="F297">
            <v>3.7349999999999999</v>
          </cell>
          <cell r="G297">
            <v>3.6749999999999998</v>
          </cell>
          <cell r="H297">
            <v>3.69</v>
          </cell>
          <cell r="I297">
            <v>3.702</v>
          </cell>
          <cell r="J297">
            <v>3.722</v>
          </cell>
          <cell r="K297">
            <v>3.702</v>
          </cell>
          <cell r="L297">
            <v>3.7240000000000002</v>
          </cell>
          <cell r="M297">
            <v>3.887</v>
          </cell>
          <cell r="N297">
            <v>4.0519999999999996</v>
          </cell>
        </row>
        <row r="298">
          <cell r="B298">
            <v>37551</v>
          </cell>
          <cell r="C298">
            <v>4.3440000000000003</v>
          </cell>
          <cell r="D298">
            <v>4.2240000000000002</v>
          </cell>
          <cell r="E298">
            <v>4.0640000000000001</v>
          </cell>
          <cell r="F298">
            <v>3.819</v>
          </cell>
          <cell r="G298">
            <v>3.76</v>
          </cell>
          <cell r="H298">
            <v>3.7749999999999999</v>
          </cell>
          <cell r="I298">
            <v>3.7869999999999999</v>
          </cell>
          <cell r="J298">
            <v>3.8069999999999999</v>
          </cell>
          <cell r="K298">
            <v>3.7869999999999999</v>
          </cell>
          <cell r="L298">
            <v>3.8119999999999998</v>
          </cell>
          <cell r="M298">
            <v>3.9750000000000001</v>
          </cell>
          <cell r="N298">
            <v>4.1399999999999997</v>
          </cell>
        </row>
        <row r="299">
          <cell r="B299">
            <v>37552</v>
          </cell>
          <cell r="C299">
            <v>4.3810000000000002</v>
          </cell>
          <cell r="D299">
            <v>4.2560000000000002</v>
          </cell>
          <cell r="E299">
            <v>4.0960000000000001</v>
          </cell>
          <cell r="F299">
            <v>3.8450000000000002</v>
          </cell>
          <cell r="G299">
            <v>3.78</v>
          </cell>
          <cell r="H299">
            <v>3.79</v>
          </cell>
          <cell r="I299">
            <v>3.8050000000000002</v>
          </cell>
          <cell r="J299">
            <v>3.8250000000000002</v>
          </cell>
          <cell r="K299">
            <v>3.8050000000000002</v>
          </cell>
          <cell r="L299">
            <v>3.83</v>
          </cell>
          <cell r="M299">
            <v>3.9929999999999999</v>
          </cell>
          <cell r="N299">
            <v>4.1580000000000004</v>
          </cell>
        </row>
        <row r="300">
          <cell r="B300">
            <v>37553</v>
          </cell>
          <cell r="C300">
            <v>4.3440000000000003</v>
          </cell>
          <cell r="D300">
            <v>4.2240000000000002</v>
          </cell>
          <cell r="E300">
            <v>4.069</v>
          </cell>
          <cell r="F300">
            <v>3.8290000000000002</v>
          </cell>
          <cell r="G300">
            <v>3.7639999999999998</v>
          </cell>
          <cell r="H300">
            <v>3.774</v>
          </cell>
          <cell r="I300">
            <v>3.7890000000000001</v>
          </cell>
          <cell r="J300">
            <v>3.8090000000000002</v>
          </cell>
          <cell r="K300">
            <v>3.7989999999999999</v>
          </cell>
          <cell r="L300">
            <v>3.8290000000000002</v>
          </cell>
          <cell r="M300">
            <v>3.9990000000000001</v>
          </cell>
          <cell r="N300">
            <v>4.1639999999999997</v>
          </cell>
        </row>
        <row r="301">
          <cell r="B301">
            <v>37554</v>
          </cell>
          <cell r="C301">
            <v>4.34</v>
          </cell>
          <cell r="D301">
            <v>4.2169999999999996</v>
          </cell>
          <cell r="E301">
            <v>4.0599999999999996</v>
          </cell>
          <cell r="F301">
            <v>3.8149999999999999</v>
          </cell>
          <cell r="G301">
            <v>3.758</v>
          </cell>
          <cell r="H301">
            <v>3.7679999999999998</v>
          </cell>
          <cell r="I301">
            <v>3.7829999999999999</v>
          </cell>
          <cell r="J301">
            <v>3.8</v>
          </cell>
          <cell r="K301">
            <v>3.79</v>
          </cell>
          <cell r="L301">
            <v>3.82</v>
          </cell>
          <cell r="M301">
            <v>3.99</v>
          </cell>
          <cell r="N301">
            <v>4.1550000000000002</v>
          </cell>
        </row>
        <row r="302">
          <cell r="B302">
            <v>37555</v>
          </cell>
          <cell r="C302">
            <v>4.34</v>
          </cell>
          <cell r="D302">
            <v>4.2169999999999996</v>
          </cell>
          <cell r="E302">
            <v>4.0599999999999996</v>
          </cell>
          <cell r="F302">
            <v>3.8149999999999999</v>
          </cell>
          <cell r="G302">
            <v>3.758</v>
          </cell>
          <cell r="H302">
            <v>3.7679999999999998</v>
          </cell>
          <cell r="I302">
            <v>3.7829999999999999</v>
          </cell>
          <cell r="J302">
            <v>3.8</v>
          </cell>
          <cell r="K302">
            <v>3.79</v>
          </cell>
          <cell r="L302">
            <v>3.82</v>
          </cell>
          <cell r="M302">
            <v>3.99</v>
          </cell>
          <cell r="N302">
            <v>4.1550000000000002</v>
          </cell>
        </row>
        <row r="303">
          <cell r="B303">
            <v>37556</v>
          </cell>
          <cell r="C303">
            <v>4.34</v>
          </cell>
          <cell r="D303">
            <v>4.2169999999999996</v>
          </cell>
          <cell r="E303">
            <v>4.0599999999999996</v>
          </cell>
          <cell r="F303">
            <v>3.8149999999999999</v>
          </cell>
          <cell r="G303">
            <v>3.758</v>
          </cell>
          <cell r="H303">
            <v>3.7679999999999998</v>
          </cell>
          <cell r="I303">
            <v>3.7829999999999999</v>
          </cell>
          <cell r="J303">
            <v>3.8</v>
          </cell>
          <cell r="K303">
            <v>3.79</v>
          </cell>
          <cell r="L303">
            <v>3.82</v>
          </cell>
          <cell r="M303">
            <v>3.99</v>
          </cell>
          <cell r="N303">
            <v>4.1550000000000002</v>
          </cell>
        </row>
        <row r="304">
          <cell r="B304">
            <v>37557</v>
          </cell>
          <cell r="C304">
            <v>4.4130000000000003</v>
          </cell>
          <cell r="D304">
            <v>4.28</v>
          </cell>
          <cell r="E304">
            <v>4.1130000000000004</v>
          </cell>
          <cell r="F304">
            <v>3.8679999999999999</v>
          </cell>
          <cell r="G304">
            <v>3.8029999999999999</v>
          </cell>
          <cell r="H304">
            <v>3.8050000000000002</v>
          </cell>
          <cell r="I304">
            <v>3.8170000000000002</v>
          </cell>
          <cell r="J304">
            <v>3.83</v>
          </cell>
          <cell r="K304">
            <v>3.82</v>
          </cell>
          <cell r="L304">
            <v>3.85</v>
          </cell>
          <cell r="M304">
            <v>4.0199999999999996</v>
          </cell>
          <cell r="N304">
            <v>4.1849999999999996</v>
          </cell>
        </row>
        <row r="305">
          <cell r="B305">
            <v>37558</v>
          </cell>
          <cell r="C305">
            <v>4.3499999999999996</v>
          </cell>
          <cell r="D305">
            <v>4.2300000000000004</v>
          </cell>
          <cell r="E305">
            <v>4.0650000000000004</v>
          </cell>
          <cell r="F305">
            <v>3.82</v>
          </cell>
          <cell r="G305">
            <v>3.7629999999999999</v>
          </cell>
          <cell r="H305">
            <v>3.7749999999999999</v>
          </cell>
          <cell r="I305">
            <v>3.79</v>
          </cell>
          <cell r="J305">
            <v>3.8029999999999999</v>
          </cell>
          <cell r="K305">
            <v>3.7919999999999998</v>
          </cell>
          <cell r="L305">
            <v>3.82</v>
          </cell>
          <cell r="M305">
            <v>3.99</v>
          </cell>
          <cell r="N305">
            <v>4.1580000000000004</v>
          </cell>
        </row>
        <row r="306">
          <cell r="B306">
            <v>37559</v>
          </cell>
          <cell r="C306">
            <v>4.3849999999999998</v>
          </cell>
          <cell r="D306">
            <v>4.25</v>
          </cell>
          <cell r="E306">
            <v>4.0720000000000001</v>
          </cell>
          <cell r="F306">
            <v>3.82</v>
          </cell>
          <cell r="G306">
            <v>3.75</v>
          </cell>
          <cell r="H306">
            <v>3.762</v>
          </cell>
          <cell r="I306">
            <v>3.78</v>
          </cell>
          <cell r="J306">
            <v>3.7949999999999999</v>
          </cell>
          <cell r="K306">
            <v>3.79</v>
          </cell>
          <cell r="L306">
            <v>3.82</v>
          </cell>
          <cell r="M306">
            <v>3.99</v>
          </cell>
          <cell r="N306">
            <v>4.1580000000000004</v>
          </cell>
        </row>
        <row r="307">
          <cell r="B307">
            <v>37560</v>
          </cell>
          <cell r="C307">
            <v>4.3029999999999999</v>
          </cell>
          <cell r="D307">
            <v>4.173</v>
          </cell>
          <cell r="E307">
            <v>3.9980000000000002</v>
          </cell>
          <cell r="F307">
            <v>3.766</v>
          </cell>
          <cell r="G307">
            <v>3.6960000000000002</v>
          </cell>
          <cell r="H307">
            <v>3.706</v>
          </cell>
          <cell r="I307">
            <v>3.7240000000000002</v>
          </cell>
          <cell r="J307">
            <v>3.7389999999999999</v>
          </cell>
          <cell r="K307">
            <v>3.734</v>
          </cell>
          <cell r="L307">
            <v>3.7639999999999998</v>
          </cell>
          <cell r="M307">
            <v>3.944</v>
          </cell>
          <cell r="N307">
            <v>4.1189999999999998</v>
          </cell>
        </row>
        <row r="308">
          <cell r="B308">
            <v>37561</v>
          </cell>
          <cell r="C308">
            <v>4.28</v>
          </cell>
          <cell r="D308">
            <v>4.1529999999999996</v>
          </cell>
          <cell r="E308">
            <v>3.98</v>
          </cell>
          <cell r="F308">
            <v>3.7549999999999999</v>
          </cell>
          <cell r="G308">
            <v>3.698</v>
          </cell>
          <cell r="H308">
            <v>3.7080000000000002</v>
          </cell>
          <cell r="I308">
            <v>3.7229999999999999</v>
          </cell>
          <cell r="J308">
            <v>3.7330000000000001</v>
          </cell>
          <cell r="K308">
            <v>3.7330000000000001</v>
          </cell>
          <cell r="L308">
            <v>3.7679999999999998</v>
          </cell>
          <cell r="M308">
            <v>3.9430000000000001</v>
          </cell>
          <cell r="N308">
            <v>4.1130000000000004</v>
          </cell>
        </row>
        <row r="309">
          <cell r="B309">
            <v>37562</v>
          </cell>
          <cell r="C309">
            <v>4.28</v>
          </cell>
          <cell r="D309">
            <v>4.1529999999999996</v>
          </cell>
          <cell r="E309">
            <v>3.98</v>
          </cell>
          <cell r="F309">
            <v>3.7549999999999999</v>
          </cell>
          <cell r="G309">
            <v>3.698</v>
          </cell>
          <cell r="H309">
            <v>3.7080000000000002</v>
          </cell>
          <cell r="I309">
            <v>3.7229999999999999</v>
          </cell>
          <cell r="J309">
            <v>3.7330000000000001</v>
          </cell>
          <cell r="K309">
            <v>3.7330000000000001</v>
          </cell>
          <cell r="L309">
            <v>3.7679999999999998</v>
          </cell>
          <cell r="M309">
            <v>3.9430000000000001</v>
          </cell>
          <cell r="N309">
            <v>4.1130000000000004</v>
          </cell>
        </row>
        <row r="310">
          <cell r="B310">
            <v>37563</v>
          </cell>
          <cell r="C310">
            <v>4.28</v>
          </cell>
          <cell r="D310">
            <v>4.1529999999999996</v>
          </cell>
          <cell r="E310">
            <v>3.98</v>
          </cell>
          <cell r="F310">
            <v>3.7549999999999999</v>
          </cell>
          <cell r="G310">
            <v>3.698</v>
          </cell>
          <cell r="H310">
            <v>3.7080000000000002</v>
          </cell>
          <cell r="I310">
            <v>3.7229999999999999</v>
          </cell>
          <cell r="J310">
            <v>3.7330000000000001</v>
          </cell>
          <cell r="K310">
            <v>3.7330000000000001</v>
          </cell>
          <cell r="L310">
            <v>3.7679999999999998</v>
          </cell>
          <cell r="M310">
            <v>3.9430000000000001</v>
          </cell>
          <cell r="N310">
            <v>4.1130000000000004</v>
          </cell>
        </row>
        <row r="311">
          <cell r="B311">
            <v>37564</v>
          </cell>
          <cell r="C311">
            <v>4.2300000000000004</v>
          </cell>
          <cell r="D311">
            <v>4.1029999999999998</v>
          </cell>
          <cell r="E311">
            <v>3.93</v>
          </cell>
          <cell r="F311">
            <v>3.72</v>
          </cell>
          <cell r="G311">
            <v>3.6629999999999998</v>
          </cell>
          <cell r="H311">
            <v>3.673</v>
          </cell>
          <cell r="I311">
            <v>3.6930000000000001</v>
          </cell>
          <cell r="J311">
            <v>3.698</v>
          </cell>
          <cell r="K311">
            <v>3.698</v>
          </cell>
          <cell r="L311">
            <v>3.7330000000000001</v>
          </cell>
          <cell r="M311">
            <v>3.9079999999999999</v>
          </cell>
          <cell r="N311">
            <v>4.0780000000000003</v>
          </cell>
        </row>
        <row r="312">
          <cell r="B312">
            <v>37565</v>
          </cell>
          <cell r="C312">
            <v>4.25</v>
          </cell>
          <cell r="D312">
            <v>4.12</v>
          </cell>
          <cell r="E312">
            <v>3.9470000000000001</v>
          </cell>
          <cell r="F312">
            <v>3.7370000000000001</v>
          </cell>
          <cell r="G312">
            <v>3.6819999999999999</v>
          </cell>
          <cell r="H312">
            <v>3.6920000000000002</v>
          </cell>
          <cell r="I312">
            <v>3.7069999999999999</v>
          </cell>
          <cell r="J312">
            <v>3.7120000000000002</v>
          </cell>
          <cell r="K312">
            <v>3.7170000000000001</v>
          </cell>
          <cell r="L312">
            <v>3.7519999999999998</v>
          </cell>
          <cell r="M312">
            <v>3.927</v>
          </cell>
          <cell r="N312">
            <v>4.0970000000000004</v>
          </cell>
        </row>
        <row r="313">
          <cell r="B313">
            <v>37566</v>
          </cell>
          <cell r="C313">
            <v>4.2720000000000002</v>
          </cell>
          <cell r="D313">
            <v>4.1420000000000003</v>
          </cell>
          <cell r="E313">
            <v>3.972</v>
          </cell>
          <cell r="F313">
            <v>3.762</v>
          </cell>
          <cell r="G313">
            <v>3.7040000000000002</v>
          </cell>
          <cell r="H313">
            <v>3.714</v>
          </cell>
          <cell r="I313">
            <v>3.734</v>
          </cell>
          <cell r="J313">
            <v>3.7440000000000002</v>
          </cell>
          <cell r="K313">
            <v>3.7490000000000001</v>
          </cell>
          <cell r="L313">
            <v>3.7839999999999998</v>
          </cell>
          <cell r="M313">
            <v>3.9590000000000001</v>
          </cell>
          <cell r="N313">
            <v>4.1239999999999997</v>
          </cell>
        </row>
        <row r="314">
          <cell r="B314">
            <v>37567</v>
          </cell>
          <cell r="C314">
            <v>4.2300000000000004</v>
          </cell>
          <cell r="D314">
            <v>4.0999999999999996</v>
          </cell>
          <cell r="E314">
            <v>3.9350000000000001</v>
          </cell>
          <cell r="F314">
            <v>3.7250000000000001</v>
          </cell>
          <cell r="G314">
            <v>3.6669999999999998</v>
          </cell>
          <cell r="H314">
            <v>3.6669999999999998</v>
          </cell>
          <cell r="I314">
            <v>3.6869999999999998</v>
          </cell>
          <cell r="J314">
            <v>3.69</v>
          </cell>
          <cell r="K314">
            <v>3.6949999999999998</v>
          </cell>
          <cell r="L314">
            <v>3.73</v>
          </cell>
          <cell r="M314">
            <v>3.915</v>
          </cell>
          <cell r="N314">
            <v>4.08</v>
          </cell>
        </row>
        <row r="315">
          <cell r="B315">
            <v>37568</v>
          </cell>
          <cell r="C315">
            <v>4.2110000000000003</v>
          </cell>
          <cell r="D315">
            <v>4.0759999999999996</v>
          </cell>
          <cell r="E315">
            <v>3.9060000000000001</v>
          </cell>
          <cell r="F315">
            <v>3.6909999999999998</v>
          </cell>
          <cell r="G315">
            <v>3.6280000000000001</v>
          </cell>
          <cell r="H315">
            <v>3.6280000000000001</v>
          </cell>
          <cell r="I315">
            <v>3.6480000000000001</v>
          </cell>
          <cell r="J315">
            <v>3.6509999999999998</v>
          </cell>
          <cell r="K315">
            <v>3.6560000000000001</v>
          </cell>
          <cell r="L315">
            <v>3.6909999999999998</v>
          </cell>
          <cell r="M315">
            <v>3.8759999999999999</v>
          </cell>
          <cell r="N315">
            <v>4.0410000000000004</v>
          </cell>
        </row>
        <row r="316">
          <cell r="B316">
            <v>37569</v>
          </cell>
          <cell r="C316">
            <v>4.2110000000000003</v>
          </cell>
          <cell r="D316">
            <v>4.0759999999999996</v>
          </cell>
          <cell r="E316">
            <v>3.9060000000000001</v>
          </cell>
          <cell r="F316">
            <v>3.6909999999999998</v>
          </cell>
          <cell r="G316">
            <v>3.6280000000000001</v>
          </cell>
          <cell r="H316">
            <v>3.6280000000000001</v>
          </cell>
          <cell r="I316">
            <v>3.6480000000000001</v>
          </cell>
          <cell r="J316">
            <v>3.6509999999999998</v>
          </cell>
          <cell r="K316">
            <v>3.6560000000000001</v>
          </cell>
          <cell r="L316">
            <v>3.6909999999999998</v>
          </cell>
          <cell r="M316">
            <v>3.8759999999999999</v>
          </cell>
          <cell r="N316">
            <v>4.0410000000000004</v>
          </cell>
        </row>
        <row r="317">
          <cell r="B317">
            <v>37570</v>
          </cell>
          <cell r="C317">
            <v>4.2110000000000003</v>
          </cell>
          <cell r="D317">
            <v>4.0759999999999996</v>
          </cell>
          <cell r="E317">
            <v>3.9060000000000001</v>
          </cell>
          <cell r="F317">
            <v>3.6909999999999998</v>
          </cell>
          <cell r="G317">
            <v>3.6280000000000001</v>
          </cell>
          <cell r="H317">
            <v>3.6280000000000001</v>
          </cell>
          <cell r="I317">
            <v>3.6480000000000001</v>
          </cell>
          <cell r="J317">
            <v>3.6509999999999998</v>
          </cell>
          <cell r="K317">
            <v>3.6560000000000001</v>
          </cell>
          <cell r="L317">
            <v>3.6909999999999998</v>
          </cell>
          <cell r="M317">
            <v>3.8759999999999999</v>
          </cell>
          <cell r="N317">
            <v>4.0410000000000004</v>
          </cell>
        </row>
        <row r="318">
          <cell r="B318">
            <v>37571</v>
          </cell>
          <cell r="C318">
            <v>4.1950000000000003</v>
          </cell>
          <cell r="D318">
            <v>4.0679999999999996</v>
          </cell>
          <cell r="E318">
            <v>3.8980000000000001</v>
          </cell>
          <cell r="F318">
            <v>3.6829999999999998</v>
          </cell>
          <cell r="G318">
            <v>3.62</v>
          </cell>
          <cell r="H318">
            <v>3.63</v>
          </cell>
          <cell r="I318">
            <v>3.65</v>
          </cell>
          <cell r="J318">
            <v>3.65</v>
          </cell>
          <cell r="K318">
            <v>3.6549999999999998</v>
          </cell>
          <cell r="L318">
            <v>3.69</v>
          </cell>
          <cell r="M318">
            <v>3.8780000000000001</v>
          </cell>
          <cell r="N318">
            <v>4.0430000000000001</v>
          </cell>
        </row>
        <row r="319">
          <cell r="B319">
            <v>37572</v>
          </cell>
          <cell r="C319">
            <v>4.2350000000000003</v>
          </cell>
          <cell r="D319">
            <v>4.1079999999999997</v>
          </cell>
          <cell r="E319">
            <v>3.9380000000000002</v>
          </cell>
          <cell r="F319">
            <v>3.718</v>
          </cell>
          <cell r="G319">
            <v>3.65</v>
          </cell>
          <cell r="H319">
            <v>3.65</v>
          </cell>
          <cell r="I319">
            <v>3.66</v>
          </cell>
          <cell r="J319">
            <v>3.66</v>
          </cell>
          <cell r="K319">
            <v>3.665</v>
          </cell>
          <cell r="L319">
            <v>3.7</v>
          </cell>
          <cell r="M319">
            <v>3.8879999999999999</v>
          </cell>
          <cell r="N319">
            <v>4.0529999999999999</v>
          </cell>
        </row>
        <row r="320">
          <cell r="B320">
            <v>37573</v>
          </cell>
          <cell r="C320">
            <v>4.21</v>
          </cell>
          <cell r="D320">
            <v>4.0880000000000001</v>
          </cell>
          <cell r="E320">
            <v>3.9180000000000001</v>
          </cell>
          <cell r="F320">
            <v>3.7029999999999998</v>
          </cell>
          <cell r="G320">
            <v>3.64</v>
          </cell>
          <cell r="H320">
            <v>3.645</v>
          </cell>
          <cell r="I320">
            <v>3.6549999999999998</v>
          </cell>
          <cell r="J320">
            <v>3.6549999999999998</v>
          </cell>
          <cell r="K320">
            <v>3.65</v>
          </cell>
          <cell r="L320">
            <v>3.6850000000000001</v>
          </cell>
          <cell r="M320">
            <v>3.8730000000000002</v>
          </cell>
          <cell r="N320">
            <v>4.04</v>
          </cell>
        </row>
        <row r="321">
          <cell r="B321">
            <v>37574</v>
          </cell>
          <cell r="C321">
            <v>4.2149999999999999</v>
          </cell>
          <cell r="D321">
            <v>4.093</v>
          </cell>
          <cell r="E321">
            <v>3.9249999999999998</v>
          </cell>
          <cell r="F321">
            <v>3.71</v>
          </cell>
          <cell r="G321">
            <v>3.6549999999999998</v>
          </cell>
          <cell r="H321">
            <v>3.66</v>
          </cell>
          <cell r="I321">
            <v>3.6549999999999998</v>
          </cell>
          <cell r="J321">
            <v>3.645</v>
          </cell>
          <cell r="K321">
            <v>3.64</v>
          </cell>
          <cell r="L321">
            <v>3.6749999999999998</v>
          </cell>
          <cell r="M321">
            <v>3.8479999999999999</v>
          </cell>
          <cell r="N321">
            <v>4.0149999999999997</v>
          </cell>
        </row>
        <row r="322">
          <cell r="B322">
            <v>37575</v>
          </cell>
          <cell r="C322">
            <v>4.218</v>
          </cell>
          <cell r="D322">
            <v>4.0880000000000001</v>
          </cell>
          <cell r="E322">
            <v>3.9129999999999998</v>
          </cell>
          <cell r="F322">
            <v>3.6880000000000002</v>
          </cell>
          <cell r="G322">
            <v>3.633</v>
          </cell>
          <cell r="H322">
            <v>3.6379999999999999</v>
          </cell>
          <cell r="I322">
            <v>3.6429999999999998</v>
          </cell>
          <cell r="J322">
            <v>3.6480000000000001</v>
          </cell>
          <cell r="K322">
            <v>3.6379999999999999</v>
          </cell>
          <cell r="L322">
            <v>3.6680000000000001</v>
          </cell>
          <cell r="M322">
            <v>3.8410000000000002</v>
          </cell>
          <cell r="N322">
            <v>4.0129999999999999</v>
          </cell>
        </row>
        <row r="323">
          <cell r="B323">
            <v>37576</v>
          </cell>
          <cell r="C323">
            <v>4.218</v>
          </cell>
          <cell r="D323">
            <v>4.0880000000000001</v>
          </cell>
          <cell r="E323">
            <v>3.9129999999999998</v>
          </cell>
          <cell r="F323">
            <v>3.6880000000000002</v>
          </cell>
          <cell r="G323">
            <v>3.633</v>
          </cell>
          <cell r="H323">
            <v>3.6379999999999999</v>
          </cell>
          <cell r="I323">
            <v>3.6429999999999998</v>
          </cell>
          <cell r="J323">
            <v>3.6480000000000001</v>
          </cell>
          <cell r="K323">
            <v>3.6379999999999999</v>
          </cell>
          <cell r="L323">
            <v>3.6680000000000001</v>
          </cell>
          <cell r="M323">
            <v>3.8410000000000002</v>
          </cell>
          <cell r="N323">
            <v>4.0129999999999999</v>
          </cell>
        </row>
        <row r="324">
          <cell r="B324">
            <v>37577</v>
          </cell>
          <cell r="C324">
            <v>4.218</v>
          </cell>
          <cell r="D324">
            <v>4.0880000000000001</v>
          </cell>
          <cell r="E324">
            <v>3.9129999999999998</v>
          </cell>
          <cell r="F324">
            <v>3.6880000000000002</v>
          </cell>
          <cell r="G324">
            <v>3.633</v>
          </cell>
          <cell r="H324">
            <v>3.6379999999999999</v>
          </cell>
          <cell r="I324">
            <v>3.6429999999999998</v>
          </cell>
          <cell r="J324">
            <v>3.6480000000000001</v>
          </cell>
          <cell r="K324">
            <v>3.6379999999999999</v>
          </cell>
          <cell r="L324">
            <v>3.6680000000000001</v>
          </cell>
          <cell r="M324">
            <v>3.8410000000000002</v>
          </cell>
          <cell r="N324">
            <v>4.0129999999999999</v>
          </cell>
        </row>
        <row r="325">
          <cell r="B325">
            <v>37578</v>
          </cell>
          <cell r="C325">
            <v>4.2510000000000003</v>
          </cell>
          <cell r="D325">
            <v>4.1210000000000004</v>
          </cell>
          <cell r="E325">
            <v>3.9359999999999999</v>
          </cell>
          <cell r="F325">
            <v>3.7010000000000001</v>
          </cell>
          <cell r="G325">
            <v>3.641</v>
          </cell>
          <cell r="H325">
            <v>3.6459999999999999</v>
          </cell>
          <cell r="I325">
            <v>3.661</v>
          </cell>
          <cell r="J325">
            <v>3.6659999999999999</v>
          </cell>
          <cell r="K325">
            <v>3.6560000000000001</v>
          </cell>
          <cell r="L325">
            <v>3.6760000000000002</v>
          </cell>
          <cell r="M325">
            <v>3.8380000000000001</v>
          </cell>
          <cell r="N325">
            <v>4.0030000000000001</v>
          </cell>
        </row>
        <row r="326">
          <cell r="B326">
            <v>37579</v>
          </cell>
          <cell r="C326">
            <v>4.2439999999999998</v>
          </cell>
          <cell r="D326">
            <v>4.1139999999999999</v>
          </cell>
          <cell r="E326">
            <v>3.9340000000000002</v>
          </cell>
          <cell r="F326">
            <v>3.7040000000000002</v>
          </cell>
          <cell r="G326">
            <v>3.6539999999999999</v>
          </cell>
          <cell r="H326">
            <v>3.6589999999999998</v>
          </cell>
          <cell r="I326">
            <v>3.6739999999999999</v>
          </cell>
          <cell r="J326">
            <v>3.6789999999999998</v>
          </cell>
          <cell r="K326">
            <v>3.669</v>
          </cell>
          <cell r="L326">
            <v>3.6890000000000001</v>
          </cell>
          <cell r="M326">
            <v>3.8479999999999999</v>
          </cell>
          <cell r="N326">
            <v>4.0129999999999999</v>
          </cell>
        </row>
        <row r="327">
          <cell r="B327">
            <v>37580</v>
          </cell>
          <cell r="C327">
            <v>4.2519999999999998</v>
          </cell>
          <cell r="D327">
            <v>4.1219999999999999</v>
          </cell>
          <cell r="E327">
            <v>3.9420000000000002</v>
          </cell>
          <cell r="F327">
            <v>3.7120000000000002</v>
          </cell>
          <cell r="G327">
            <v>3.6619999999999999</v>
          </cell>
          <cell r="H327">
            <v>3.6669999999999998</v>
          </cell>
          <cell r="I327">
            <v>3.6850000000000001</v>
          </cell>
          <cell r="J327">
            <v>3.6869999999999998</v>
          </cell>
          <cell r="K327">
            <v>3.677</v>
          </cell>
          <cell r="L327">
            <v>3.6970000000000001</v>
          </cell>
          <cell r="M327">
            <v>3.8559999999999999</v>
          </cell>
          <cell r="N327">
            <v>4.0259999999999998</v>
          </cell>
        </row>
        <row r="328">
          <cell r="B328">
            <v>37581</v>
          </cell>
          <cell r="C328">
            <v>4.2709999999999999</v>
          </cell>
          <cell r="D328">
            <v>4.141</v>
          </cell>
          <cell r="E328">
            <v>3.9660000000000002</v>
          </cell>
          <cell r="F328">
            <v>3.7360000000000002</v>
          </cell>
          <cell r="G328">
            <v>3.6859999999999999</v>
          </cell>
          <cell r="H328">
            <v>3.6909999999999998</v>
          </cell>
          <cell r="I328">
            <v>3.7090000000000001</v>
          </cell>
          <cell r="J328">
            <v>3.7109999999999999</v>
          </cell>
          <cell r="K328">
            <v>3.7010000000000001</v>
          </cell>
          <cell r="L328">
            <v>3.7210000000000001</v>
          </cell>
          <cell r="M328">
            <v>3.88</v>
          </cell>
          <cell r="N328">
            <v>4.05</v>
          </cell>
        </row>
        <row r="329">
          <cell r="B329">
            <v>37582</v>
          </cell>
          <cell r="C329">
            <v>4.3010000000000002</v>
          </cell>
          <cell r="D329">
            <v>4.1719999999999997</v>
          </cell>
          <cell r="E329">
            <v>4.0010000000000003</v>
          </cell>
          <cell r="F329">
            <v>3.7709999999999999</v>
          </cell>
          <cell r="G329">
            <v>3.7210000000000001</v>
          </cell>
          <cell r="H329">
            <v>3.726</v>
          </cell>
          <cell r="I329">
            <v>3.7410000000000001</v>
          </cell>
          <cell r="J329">
            <v>3.7410000000000001</v>
          </cell>
          <cell r="K329">
            <v>3.7309999999999999</v>
          </cell>
          <cell r="L329">
            <v>3.7509999999999999</v>
          </cell>
          <cell r="M329">
            <v>3.9089999999999998</v>
          </cell>
          <cell r="N329">
            <v>4.0789999999999997</v>
          </cell>
        </row>
        <row r="330">
          <cell r="B330">
            <v>37583</v>
          </cell>
          <cell r="C330">
            <v>4.3010000000000002</v>
          </cell>
          <cell r="D330">
            <v>4.1719999999999997</v>
          </cell>
          <cell r="E330">
            <v>4.0010000000000003</v>
          </cell>
          <cell r="F330">
            <v>3.7709999999999999</v>
          </cell>
          <cell r="G330">
            <v>3.7210000000000001</v>
          </cell>
          <cell r="H330">
            <v>3.726</v>
          </cell>
          <cell r="I330">
            <v>3.7410000000000001</v>
          </cell>
          <cell r="J330">
            <v>3.7410000000000001</v>
          </cell>
          <cell r="K330">
            <v>3.7309999999999999</v>
          </cell>
          <cell r="L330">
            <v>3.7509999999999999</v>
          </cell>
          <cell r="M330">
            <v>3.9089999999999998</v>
          </cell>
          <cell r="N330">
            <v>4.0789999999999997</v>
          </cell>
        </row>
        <row r="331">
          <cell r="B331">
            <v>37584</v>
          </cell>
          <cell r="C331">
            <v>4.3010000000000002</v>
          </cell>
          <cell r="D331">
            <v>4.1719999999999997</v>
          </cell>
          <cell r="E331">
            <v>4.0010000000000003</v>
          </cell>
          <cell r="F331">
            <v>3.7709999999999999</v>
          </cell>
          <cell r="G331">
            <v>3.7210000000000001</v>
          </cell>
          <cell r="H331">
            <v>3.726</v>
          </cell>
          <cell r="I331">
            <v>3.7410000000000001</v>
          </cell>
          <cell r="J331">
            <v>3.7410000000000001</v>
          </cell>
          <cell r="K331">
            <v>3.7309999999999999</v>
          </cell>
          <cell r="L331">
            <v>3.7509999999999999</v>
          </cell>
          <cell r="M331">
            <v>3.9089999999999998</v>
          </cell>
          <cell r="N331">
            <v>4.0789999999999997</v>
          </cell>
        </row>
        <row r="332">
          <cell r="B332">
            <v>37585</v>
          </cell>
          <cell r="C332">
            <v>4.3049999999999997</v>
          </cell>
          <cell r="D332">
            <v>4.1760000000000002</v>
          </cell>
          <cell r="E332">
            <v>4.0049999999999999</v>
          </cell>
          <cell r="F332">
            <v>3.78</v>
          </cell>
          <cell r="G332">
            <v>3.7349999999999999</v>
          </cell>
          <cell r="H332">
            <v>3.74</v>
          </cell>
          <cell r="I332">
            <v>3.7549999999999999</v>
          </cell>
          <cell r="J332">
            <v>3.7549999999999999</v>
          </cell>
          <cell r="K332">
            <v>3.75</v>
          </cell>
          <cell r="L332">
            <v>3.7749999999999999</v>
          </cell>
          <cell r="M332">
            <v>3.9329999999999998</v>
          </cell>
          <cell r="N332">
            <v>4.093</v>
          </cell>
        </row>
        <row r="333">
          <cell r="B333">
            <v>37586</v>
          </cell>
          <cell r="C333">
            <v>4.2889999999999997</v>
          </cell>
          <cell r="D333">
            <v>4.1639999999999997</v>
          </cell>
          <cell r="E333">
            <v>3.9929999999999999</v>
          </cell>
          <cell r="F333">
            <v>3.7679999999999998</v>
          </cell>
          <cell r="G333">
            <v>3.7229999999999999</v>
          </cell>
          <cell r="H333">
            <v>3.734</v>
          </cell>
          <cell r="I333">
            <v>3.7490000000000001</v>
          </cell>
          <cell r="J333">
            <v>3.7490000000000001</v>
          </cell>
          <cell r="K333">
            <v>3.746</v>
          </cell>
          <cell r="L333">
            <v>3.7589999999999999</v>
          </cell>
          <cell r="M333">
            <v>3.9169999999999998</v>
          </cell>
          <cell r="N333">
            <v>4.077</v>
          </cell>
        </row>
        <row r="334">
          <cell r="B334">
            <v>37587</v>
          </cell>
          <cell r="C334">
            <v>4.2549999999999999</v>
          </cell>
          <cell r="D334">
            <v>4.13</v>
          </cell>
          <cell r="E334">
            <v>3.9590000000000001</v>
          </cell>
          <cell r="F334">
            <v>3.734</v>
          </cell>
          <cell r="G334">
            <v>3.6890000000000001</v>
          </cell>
          <cell r="H334">
            <v>3.7</v>
          </cell>
          <cell r="I334">
            <v>3.7149999999999999</v>
          </cell>
          <cell r="J334">
            <v>3.7149999999999999</v>
          </cell>
          <cell r="K334">
            <v>3.7120000000000002</v>
          </cell>
          <cell r="L334">
            <v>3.7250000000000001</v>
          </cell>
          <cell r="M334">
            <v>3.883</v>
          </cell>
          <cell r="N334">
            <v>4.0430000000000001</v>
          </cell>
        </row>
        <row r="335">
          <cell r="B335">
            <v>37588</v>
          </cell>
          <cell r="C335">
            <v>4.2549999999999999</v>
          </cell>
          <cell r="D335">
            <v>4.13</v>
          </cell>
          <cell r="E335">
            <v>3.9590000000000001</v>
          </cell>
          <cell r="F335">
            <v>3.734</v>
          </cell>
          <cell r="G335">
            <v>3.6890000000000001</v>
          </cell>
          <cell r="H335">
            <v>3.7</v>
          </cell>
          <cell r="I335">
            <v>3.7149999999999999</v>
          </cell>
          <cell r="J335">
            <v>3.7149999999999999</v>
          </cell>
          <cell r="K335">
            <v>3.7120000000000002</v>
          </cell>
          <cell r="L335">
            <v>3.7250000000000001</v>
          </cell>
          <cell r="M335">
            <v>3.883</v>
          </cell>
          <cell r="N335">
            <v>4.0430000000000001</v>
          </cell>
        </row>
        <row r="336">
          <cell r="B336">
            <v>37589</v>
          </cell>
          <cell r="C336">
            <v>4.2549999999999999</v>
          </cell>
          <cell r="D336">
            <v>4.13</v>
          </cell>
          <cell r="E336">
            <v>3.9590000000000001</v>
          </cell>
          <cell r="F336">
            <v>3.734</v>
          </cell>
          <cell r="G336">
            <v>3.6890000000000001</v>
          </cell>
          <cell r="H336">
            <v>3.7</v>
          </cell>
          <cell r="I336">
            <v>3.7149999999999999</v>
          </cell>
          <cell r="J336">
            <v>3.7149999999999999</v>
          </cell>
          <cell r="K336">
            <v>3.7120000000000002</v>
          </cell>
          <cell r="L336">
            <v>3.7250000000000001</v>
          </cell>
          <cell r="M336">
            <v>3.883</v>
          </cell>
          <cell r="N336">
            <v>4.0430000000000001</v>
          </cell>
        </row>
        <row r="337">
          <cell r="B337">
            <v>37590</v>
          </cell>
          <cell r="C337">
            <v>4.2549999999999999</v>
          </cell>
          <cell r="D337">
            <v>4.13</v>
          </cell>
          <cell r="E337">
            <v>3.9590000000000001</v>
          </cell>
          <cell r="F337">
            <v>3.734</v>
          </cell>
          <cell r="G337">
            <v>3.6890000000000001</v>
          </cell>
          <cell r="H337">
            <v>3.7</v>
          </cell>
          <cell r="I337">
            <v>3.7149999999999999</v>
          </cell>
          <cell r="J337">
            <v>3.7149999999999999</v>
          </cell>
          <cell r="K337">
            <v>3.7120000000000002</v>
          </cell>
          <cell r="L337">
            <v>3.7250000000000001</v>
          </cell>
          <cell r="M337">
            <v>3.883</v>
          </cell>
          <cell r="N337">
            <v>4.0430000000000001</v>
          </cell>
        </row>
        <row r="338">
          <cell r="B338">
            <v>37591</v>
          </cell>
          <cell r="C338">
            <v>4.2549999999999999</v>
          </cell>
          <cell r="D338">
            <v>4.13</v>
          </cell>
          <cell r="E338">
            <v>3.9590000000000001</v>
          </cell>
          <cell r="F338">
            <v>3.734</v>
          </cell>
          <cell r="G338">
            <v>3.6890000000000001</v>
          </cell>
          <cell r="H338">
            <v>3.7</v>
          </cell>
          <cell r="I338">
            <v>3.7149999999999999</v>
          </cell>
          <cell r="J338">
            <v>3.7149999999999999</v>
          </cell>
          <cell r="K338">
            <v>3.7120000000000002</v>
          </cell>
          <cell r="L338">
            <v>3.7250000000000001</v>
          </cell>
          <cell r="M338">
            <v>3.883</v>
          </cell>
          <cell r="N338">
            <v>4.0430000000000001</v>
          </cell>
        </row>
        <row r="339">
          <cell r="B339">
            <v>37592</v>
          </cell>
          <cell r="C339">
            <v>4.34</v>
          </cell>
          <cell r="D339">
            <v>4.21</v>
          </cell>
          <cell r="E339">
            <v>4.0339999999999998</v>
          </cell>
          <cell r="F339">
            <v>3.7989999999999999</v>
          </cell>
          <cell r="G339">
            <v>3.7490000000000001</v>
          </cell>
          <cell r="H339">
            <v>3.7490000000000001</v>
          </cell>
          <cell r="I339">
            <v>3.7589999999999999</v>
          </cell>
          <cell r="J339">
            <v>3.7589999999999999</v>
          </cell>
          <cell r="K339">
            <v>3.7559999999999998</v>
          </cell>
          <cell r="L339">
            <v>3.7690000000000001</v>
          </cell>
          <cell r="M339">
            <v>3.927</v>
          </cell>
          <cell r="N339">
            <v>4.0869999999999997</v>
          </cell>
        </row>
        <row r="340">
          <cell r="B340">
            <v>37593</v>
          </cell>
          <cell r="C340">
            <v>4.3029999999999999</v>
          </cell>
          <cell r="D340">
            <v>4.1790000000000003</v>
          </cell>
          <cell r="E340">
            <v>4.0030000000000001</v>
          </cell>
          <cell r="F340">
            <v>3.7679999999999998</v>
          </cell>
          <cell r="G340">
            <v>3.7210000000000001</v>
          </cell>
          <cell r="H340">
            <v>3.7360000000000002</v>
          </cell>
          <cell r="I340">
            <v>3.746</v>
          </cell>
          <cell r="J340">
            <v>3.7530000000000001</v>
          </cell>
          <cell r="K340">
            <v>3.7480000000000002</v>
          </cell>
          <cell r="L340">
            <v>3.766</v>
          </cell>
          <cell r="M340">
            <v>3.9239999999999999</v>
          </cell>
          <cell r="N340">
            <v>4.0979999999999999</v>
          </cell>
        </row>
        <row r="341">
          <cell r="B341">
            <v>37594</v>
          </cell>
          <cell r="C341">
            <v>4.3440000000000003</v>
          </cell>
          <cell r="D341">
            <v>4.2169999999999996</v>
          </cell>
          <cell r="E341">
            <v>4.0339999999999998</v>
          </cell>
          <cell r="F341">
            <v>3.794</v>
          </cell>
          <cell r="G341">
            <v>3.7440000000000002</v>
          </cell>
          <cell r="H341">
            <v>3.7570000000000001</v>
          </cell>
          <cell r="I341">
            <v>3.7669999999999999</v>
          </cell>
          <cell r="J341">
            <v>3.774</v>
          </cell>
          <cell r="K341">
            <v>3.7639999999999998</v>
          </cell>
          <cell r="L341">
            <v>3.786</v>
          </cell>
          <cell r="M341">
            <v>3.944</v>
          </cell>
          <cell r="N341">
            <v>4.1180000000000003</v>
          </cell>
        </row>
        <row r="342">
          <cell r="B342">
            <v>37595</v>
          </cell>
          <cell r="C342">
            <v>4.4349999999999996</v>
          </cell>
          <cell r="D342">
            <v>4.3049999999999997</v>
          </cell>
          <cell r="E342">
            <v>4.12</v>
          </cell>
          <cell r="F342">
            <v>3.87</v>
          </cell>
          <cell r="G342">
            <v>3.82</v>
          </cell>
          <cell r="H342">
            <v>3.8330000000000002</v>
          </cell>
          <cell r="I342">
            <v>3.843</v>
          </cell>
          <cell r="J342">
            <v>3.85</v>
          </cell>
          <cell r="K342">
            <v>3.84</v>
          </cell>
          <cell r="L342">
            <v>3.8620000000000001</v>
          </cell>
          <cell r="M342">
            <v>4.0199999999999996</v>
          </cell>
          <cell r="N342">
            <v>4.194</v>
          </cell>
        </row>
        <row r="343">
          <cell r="B343">
            <v>37596</v>
          </cell>
          <cell r="C343">
            <v>4.4279999999999999</v>
          </cell>
          <cell r="D343">
            <v>4.298</v>
          </cell>
          <cell r="E343">
            <v>4.1130000000000004</v>
          </cell>
          <cell r="F343">
            <v>3.8530000000000002</v>
          </cell>
          <cell r="G343">
            <v>3.7930000000000001</v>
          </cell>
          <cell r="H343">
            <v>3.7930000000000001</v>
          </cell>
          <cell r="I343">
            <v>3.8029999999999999</v>
          </cell>
          <cell r="J343">
            <v>3.8130000000000002</v>
          </cell>
          <cell r="K343">
            <v>3.798</v>
          </cell>
          <cell r="L343">
            <v>3.823</v>
          </cell>
          <cell r="M343">
            <v>3.9809999999999999</v>
          </cell>
          <cell r="N343">
            <v>4.1550000000000002</v>
          </cell>
        </row>
        <row r="344">
          <cell r="B344">
            <v>37597</v>
          </cell>
          <cell r="C344">
            <v>4.4279999999999999</v>
          </cell>
          <cell r="D344">
            <v>4.298</v>
          </cell>
          <cell r="E344">
            <v>4.1130000000000004</v>
          </cell>
          <cell r="F344">
            <v>3.8530000000000002</v>
          </cell>
          <cell r="G344">
            <v>3.7930000000000001</v>
          </cell>
          <cell r="H344">
            <v>3.7930000000000001</v>
          </cell>
          <cell r="I344">
            <v>3.8029999999999999</v>
          </cell>
          <cell r="J344">
            <v>3.8130000000000002</v>
          </cell>
          <cell r="K344">
            <v>3.798</v>
          </cell>
          <cell r="L344">
            <v>3.823</v>
          </cell>
          <cell r="M344">
            <v>3.9809999999999999</v>
          </cell>
          <cell r="N344">
            <v>4.1550000000000002</v>
          </cell>
        </row>
        <row r="345">
          <cell r="B345">
            <v>37598</v>
          </cell>
          <cell r="C345">
            <v>4.4279999999999999</v>
          </cell>
          <cell r="D345">
            <v>4.298</v>
          </cell>
          <cell r="E345">
            <v>4.1130000000000004</v>
          </cell>
          <cell r="F345">
            <v>3.8530000000000002</v>
          </cell>
          <cell r="G345">
            <v>3.7930000000000001</v>
          </cell>
          <cell r="H345">
            <v>3.7930000000000001</v>
          </cell>
          <cell r="I345">
            <v>3.8029999999999999</v>
          </cell>
          <cell r="J345">
            <v>3.8130000000000002</v>
          </cell>
          <cell r="K345">
            <v>3.798</v>
          </cell>
          <cell r="L345">
            <v>3.823</v>
          </cell>
          <cell r="M345">
            <v>3.9809999999999999</v>
          </cell>
          <cell r="N345">
            <v>4.1550000000000002</v>
          </cell>
        </row>
        <row r="346">
          <cell r="B346">
            <v>37599</v>
          </cell>
          <cell r="C346">
            <v>4.4260000000000002</v>
          </cell>
          <cell r="D346">
            <v>4.2960000000000003</v>
          </cell>
          <cell r="E346">
            <v>4.1109999999999998</v>
          </cell>
          <cell r="F346">
            <v>3.8460000000000001</v>
          </cell>
          <cell r="G346">
            <v>3.786</v>
          </cell>
          <cell r="H346">
            <v>3.786</v>
          </cell>
          <cell r="I346">
            <v>3.7959999999999998</v>
          </cell>
          <cell r="J346">
            <v>3.806</v>
          </cell>
          <cell r="K346">
            <v>3.7959999999999998</v>
          </cell>
          <cell r="L346">
            <v>3.8210000000000002</v>
          </cell>
          <cell r="M346">
            <v>3.9790000000000001</v>
          </cell>
          <cell r="N346">
            <v>4.1529999999999996</v>
          </cell>
        </row>
        <row r="347">
          <cell r="B347">
            <v>37600</v>
          </cell>
          <cell r="C347">
            <v>4.5650000000000004</v>
          </cell>
          <cell r="D347">
            <v>4.4349999999999996</v>
          </cell>
          <cell r="E347">
            <v>4.24</v>
          </cell>
          <cell r="F347">
            <v>3.9550000000000001</v>
          </cell>
          <cell r="G347">
            <v>3.88</v>
          </cell>
          <cell r="H347">
            <v>3.87</v>
          </cell>
          <cell r="I347">
            <v>3.88</v>
          </cell>
          <cell r="J347">
            <v>3.895</v>
          </cell>
          <cell r="K347">
            <v>3.8849999999999998</v>
          </cell>
          <cell r="L347">
            <v>3.89</v>
          </cell>
          <cell r="M347">
            <v>4.0549999999999997</v>
          </cell>
          <cell r="N347">
            <v>4.2050000000000001</v>
          </cell>
        </row>
        <row r="348">
          <cell r="B348">
            <v>37601</v>
          </cell>
          <cell r="C348">
            <v>4.5620000000000003</v>
          </cell>
          <cell r="D348">
            <v>4.4290000000000003</v>
          </cell>
          <cell r="E348">
            <v>4.2240000000000002</v>
          </cell>
          <cell r="F348">
            <v>3.9289999999999998</v>
          </cell>
          <cell r="G348">
            <v>3.8540000000000001</v>
          </cell>
          <cell r="H348">
            <v>3.8439999999999999</v>
          </cell>
          <cell r="I348">
            <v>3.8540000000000001</v>
          </cell>
          <cell r="J348">
            <v>3.8690000000000002</v>
          </cell>
          <cell r="K348">
            <v>3.859</v>
          </cell>
          <cell r="L348">
            <v>3.8690000000000002</v>
          </cell>
          <cell r="M348">
            <v>4.0339999999999998</v>
          </cell>
          <cell r="N348">
            <v>4.1890000000000001</v>
          </cell>
        </row>
        <row r="349">
          <cell r="B349">
            <v>37602</v>
          </cell>
          <cell r="C349">
            <v>4.6100000000000003</v>
          </cell>
          <cell r="D349">
            <v>4.49</v>
          </cell>
          <cell r="E349">
            <v>4.2850000000000001</v>
          </cell>
          <cell r="F349">
            <v>3.98</v>
          </cell>
          <cell r="G349">
            <v>3.895</v>
          </cell>
          <cell r="H349">
            <v>3.8820000000000001</v>
          </cell>
          <cell r="I349">
            <v>3.8919999999999999</v>
          </cell>
          <cell r="J349">
            <v>3.907</v>
          </cell>
          <cell r="K349">
            <v>3.8919999999999999</v>
          </cell>
          <cell r="L349">
            <v>3.8690000000000002</v>
          </cell>
          <cell r="M349">
            <v>4.0339999999999998</v>
          </cell>
          <cell r="N349">
            <v>4.1890000000000001</v>
          </cell>
        </row>
        <row r="350">
          <cell r="B350">
            <v>37603</v>
          </cell>
          <cell r="C350">
            <v>4.665</v>
          </cell>
          <cell r="D350">
            <v>4.5419999999999998</v>
          </cell>
          <cell r="E350">
            <v>4.34</v>
          </cell>
          <cell r="F350">
            <v>4.0350000000000001</v>
          </cell>
          <cell r="G350">
            <v>3.95</v>
          </cell>
          <cell r="H350">
            <v>3.9350000000000001</v>
          </cell>
          <cell r="I350">
            <v>3.9449999999999998</v>
          </cell>
          <cell r="J350">
            <v>3.96</v>
          </cell>
          <cell r="K350">
            <v>3.9449999999999998</v>
          </cell>
          <cell r="L350">
            <v>3.9550000000000001</v>
          </cell>
          <cell r="M350">
            <v>4.12</v>
          </cell>
          <cell r="N350">
            <v>4.28</v>
          </cell>
        </row>
        <row r="351">
          <cell r="B351">
            <v>37604</v>
          </cell>
          <cell r="C351">
            <v>4.665</v>
          </cell>
          <cell r="D351">
            <v>4.5419999999999998</v>
          </cell>
          <cell r="E351">
            <v>4.34</v>
          </cell>
          <cell r="F351">
            <v>4.0350000000000001</v>
          </cell>
          <cell r="G351">
            <v>3.95</v>
          </cell>
          <cell r="H351">
            <v>3.9350000000000001</v>
          </cell>
          <cell r="I351">
            <v>3.9449999999999998</v>
          </cell>
          <cell r="J351">
            <v>3.96</v>
          </cell>
          <cell r="K351">
            <v>3.9449999999999998</v>
          </cell>
          <cell r="L351">
            <v>3.9550000000000001</v>
          </cell>
          <cell r="M351">
            <v>4.12</v>
          </cell>
          <cell r="N351">
            <v>4.28</v>
          </cell>
        </row>
        <row r="352">
          <cell r="B352">
            <v>37605</v>
          </cell>
          <cell r="C352">
            <v>4.665</v>
          </cell>
          <cell r="D352">
            <v>4.5419999999999998</v>
          </cell>
          <cell r="E352">
            <v>4.34</v>
          </cell>
          <cell r="F352">
            <v>4.0350000000000001</v>
          </cell>
          <cell r="G352">
            <v>3.95</v>
          </cell>
          <cell r="H352">
            <v>3.9350000000000001</v>
          </cell>
          <cell r="I352">
            <v>3.9449999999999998</v>
          </cell>
          <cell r="J352">
            <v>3.96</v>
          </cell>
          <cell r="K352">
            <v>3.9449999999999998</v>
          </cell>
          <cell r="L352">
            <v>3.9550000000000001</v>
          </cell>
          <cell r="M352">
            <v>4.12</v>
          </cell>
          <cell r="N352">
            <v>4.28</v>
          </cell>
        </row>
        <row r="353">
          <cell r="B353">
            <v>37606</v>
          </cell>
          <cell r="C353">
            <v>4.6219999999999999</v>
          </cell>
          <cell r="D353">
            <v>4.4989999999999997</v>
          </cell>
          <cell r="E353">
            <v>4.2939999999999996</v>
          </cell>
          <cell r="F353">
            <v>3.9790000000000001</v>
          </cell>
          <cell r="G353">
            <v>3.8889999999999998</v>
          </cell>
          <cell r="H353">
            <v>3.8639999999999999</v>
          </cell>
          <cell r="I353">
            <v>3.8690000000000002</v>
          </cell>
          <cell r="J353">
            <v>3.8820000000000001</v>
          </cell>
          <cell r="K353">
            <v>3.867</v>
          </cell>
          <cell r="L353">
            <v>3.8769999999999998</v>
          </cell>
          <cell r="M353">
            <v>4.0419999999999998</v>
          </cell>
          <cell r="N353">
            <v>4.202</v>
          </cell>
        </row>
        <row r="354">
          <cell r="B354">
            <v>37607</v>
          </cell>
          <cell r="C354">
            <v>4.5890000000000004</v>
          </cell>
          <cell r="D354">
            <v>4.4690000000000003</v>
          </cell>
          <cell r="E354">
            <v>4.2640000000000002</v>
          </cell>
          <cell r="F354">
            <v>3.9390000000000001</v>
          </cell>
          <cell r="G354">
            <v>3.8540000000000001</v>
          </cell>
          <cell r="H354">
            <v>3.8290000000000002</v>
          </cell>
          <cell r="I354">
            <v>3.8340000000000001</v>
          </cell>
          <cell r="J354">
            <v>3.8439999999999999</v>
          </cell>
          <cell r="K354">
            <v>3.8290000000000002</v>
          </cell>
          <cell r="L354">
            <v>3.839</v>
          </cell>
          <cell r="M354">
            <v>4.0039999999999996</v>
          </cell>
          <cell r="N354">
            <v>4.1689999999999996</v>
          </cell>
        </row>
        <row r="355">
          <cell r="B355">
            <v>37608</v>
          </cell>
          <cell r="C355">
            <v>4.62</v>
          </cell>
          <cell r="D355">
            <v>4.5</v>
          </cell>
          <cell r="E355">
            <v>4.2949999999999999</v>
          </cell>
          <cell r="F355">
            <v>3.96</v>
          </cell>
          <cell r="G355">
            <v>3.8679999999999999</v>
          </cell>
          <cell r="H355">
            <v>3.8380000000000001</v>
          </cell>
          <cell r="I355">
            <v>3.843</v>
          </cell>
          <cell r="J355">
            <v>3.8530000000000002</v>
          </cell>
          <cell r="K355">
            <v>3.843</v>
          </cell>
          <cell r="L355">
            <v>3.8580000000000001</v>
          </cell>
          <cell r="M355">
            <v>4.0259999999999998</v>
          </cell>
          <cell r="N355">
            <v>4.2</v>
          </cell>
        </row>
        <row r="356">
          <cell r="B356">
            <v>37609</v>
          </cell>
          <cell r="C356">
            <v>4.6479999999999997</v>
          </cell>
          <cell r="D356">
            <v>4.5279999999999996</v>
          </cell>
          <cell r="E356">
            <v>4.3230000000000004</v>
          </cell>
          <cell r="F356">
            <v>4.0030000000000001</v>
          </cell>
          <cell r="G356">
            <v>3.9079999999999999</v>
          </cell>
          <cell r="H356">
            <v>3.8780000000000001</v>
          </cell>
          <cell r="I356">
            <v>3.883</v>
          </cell>
          <cell r="J356">
            <v>3.8929999999999998</v>
          </cell>
          <cell r="K356">
            <v>3.8839999999999999</v>
          </cell>
          <cell r="L356">
            <v>3.9039999999999999</v>
          </cell>
          <cell r="M356">
            <v>4.0720000000000001</v>
          </cell>
          <cell r="N356">
            <v>4.25</v>
          </cell>
        </row>
        <row r="357">
          <cell r="B357">
            <v>37610</v>
          </cell>
          <cell r="C357">
            <v>4.7350000000000003</v>
          </cell>
          <cell r="D357">
            <v>4.6150000000000002</v>
          </cell>
          <cell r="E357">
            <v>4.4000000000000004</v>
          </cell>
          <cell r="F357">
            <v>4.0599999999999996</v>
          </cell>
          <cell r="G357">
            <v>3.95</v>
          </cell>
          <cell r="H357">
            <v>3.915</v>
          </cell>
          <cell r="I357">
            <v>3.915</v>
          </cell>
          <cell r="J357">
            <v>3.9249999999999998</v>
          </cell>
          <cell r="K357">
            <v>3.9159999999999999</v>
          </cell>
          <cell r="L357">
            <v>3.9359999999999999</v>
          </cell>
          <cell r="M357">
            <v>4.0990000000000002</v>
          </cell>
          <cell r="N357">
            <v>4.2690000000000001</v>
          </cell>
        </row>
        <row r="358">
          <cell r="B358">
            <v>37611</v>
          </cell>
          <cell r="C358">
            <v>4.7350000000000003</v>
          </cell>
          <cell r="D358">
            <v>4.6150000000000002</v>
          </cell>
          <cell r="E358">
            <v>4.4000000000000004</v>
          </cell>
          <cell r="F358">
            <v>4.0599999999999996</v>
          </cell>
          <cell r="G358">
            <v>3.95</v>
          </cell>
          <cell r="H358">
            <v>3.915</v>
          </cell>
          <cell r="I358">
            <v>3.915</v>
          </cell>
          <cell r="J358">
            <v>3.9249999999999998</v>
          </cell>
          <cell r="K358">
            <v>3.9159999999999999</v>
          </cell>
          <cell r="L358">
            <v>3.9359999999999999</v>
          </cell>
          <cell r="M358">
            <v>4.0990000000000002</v>
          </cell>
          <cell r="N358">
            <v>4.2690000000000001</v>
          </cell>
        </row>
        <row r="359">
          <cell r="B359">
            <v>37612</v>
          </cell>
          <cell r="C359">
            <v>4.7350000000000003</v>
          </cell>
          <cell r="D359">
            <v>4.6150000000000002</v>
          </cell>
          <cell r="E359">
            <v>4.4000000000000004</v>
          </cell>
          <cell r="F359">
            <v>4.0599999999999996</v>
          </cell>
          <cell r="G359">
            <v>3.95</v>
          </cell>
          <cell r="H359">
            <v>3.915</v>
          </cell>
          <cell r="I359">
            <v>3.915</v>
          </cell>
          <cell r="J359">
            <v>3.9249999999999998</v>
          </cell>
          <cell r="K359">
            <v>3.9159999999999999</v>
          </cell>
          <cell r="L359">
            <v>3.9359999999999999</v>
          </cell>
          <cell r="M359">
            <v>4.0990000000000002</v>
          </cell>
          <cell r="N359">
            <v>4.2690000000000001</v>
          </cell>
        </row>
        <row r="360">
          <cell r="B360">
            <v>37613</v>
          </cell>
          <cell r="C360">
            <v>4.7590000000000003</v>
          </cell>
          <cell r="D360">
            <v>4.6440000000000001</v>
          </cell>
          <cell r="E360">
            <v>4.4240000000000004</v>
          </cell>
          <cell r="F360">
            <v>4.0739999999999998</v>
          </cell>
          <cell r="G360">
            <v>3.9689999999999999</v>
          </cell>
          <cell r="H360">
            <v>3.9340000000000002</v>
          </cell>
          <cell r="I360">
            <v>3.9289999999999998</v>
          </cell>
          <cell r="J360">
            <v>3.9289999999999998</v>
          </cell>
          <cell r="K360">
            <v>3.92</v>
          </cell>
          <cell r="L360">
            <v>3.94</v>
          </cell>
          <cell r="M360">
            <v>4.093</v>
          </cell>
          <cell r="N360">
            <v>4.2610000000000001</v>
          </cell>
        </row>
        <row r="361">
          <cell r="B361">
            <v>37614</v>
          </cell>
          <cell r="C361">
            <v>4.7839999999999998</v>
          </cell>
          <cell r="D361">
            <v>4.6689999999999996</v>
          </cell>
          <cell r="E361">
            <v>4.4489999999999998</v>
          </cell>
          <cell r="F361">
            <v>4.0990000000000002</v>
          </cell>
          <cell r="G361">
            <v>3.9940000000000002</v>
          </cell>
          <cell r="H361">
            <v>3.9590000000000001</v>
          </cell>
          <cell r="I361">
            <v>3.9540000000000002</v>
          </cell>
          <cell r="J361">
            <v>3.9540000000000002</v>
          </cell>
          <cell r="K361">
            <v>3.944</v>
          </cell>
          <cell r="L361">
            <v>3.9590000000000001</v>
          </cell>
          <cell r="M361">
            <v>4.1059999999999999</v>
          </cell>
          <cell r="N361">
            <v>4.2709999999999999</v>
          </cell>
        </row>
        <row r="362">
          <cell r="B362">
            <v>37615</v>
          </cell>
          <cell r="C362">
            <v>4.7839999999999998</v>
          </cell>
          <cell r="D362">
            <v>4.6689999999999996</v>
          </cell>
          <cell r="E362">
            <v>4.4489999999999998</v>
          </cell>
          <cell r="F362">
            <v>4.0990000000000002</v>
          </cell>
          <cell r="G362">
            <v>3.9940000000000002</v>
          </cell>
          <cell r="H362">
            <v>3.9590000000000001</v>
          </cell>
          <cell r="I362">
            <v>3.9540000000000002</v>
          </cell>
          <cell r="J362">
            <v>3.9540000000000002</v>
          </cell>
          <cell r="K362">
            <v>3.944</v>
          </cell>
          <cell r="L362">
            <v>3.9590000000000001</v>
          </cell>
          <cell r="M362">
            <v>4.1059999999999999</v>
          </cell>
          <cell r="N362">
            <v>4.2709999999999999</v>
          </cell>
        </row>
        <row r="363">
          <cell r="B363">
            <v>37616</v>
          </cell>
          <cell r="C363">
            <v>4.7919999999999998</v>
          </cell>
          <cell r="D363">
            <v>4.6870000000000003</v>
          </cell>
          <cell r="E363">
            <v>4.4720000000000004</v>
          </cell>
          <cell r="F363">
            <v>4.1319999999999997</v>
          </cell>
          <cell r="G363">
            <v>4.032</v>
          </cell>
          <cell r="H363">
            <v>3.9969999999999999</v>
          </cell>
          <cell r="I363">
            <v>4.0019999999999998</v>
          </cell>
          <cell r="J363">
            <v>4.0069999999999997</v>
          </cell>
          <cell r="K363">
            <v>3.9969999999999999</v>
          </cell>
          <cell r="L363">
            <v>4.0119999999999996</v>
          </cell>
          <cell r="M363">
            <v>4.149</v>
          </cell>
          <cell r="N363">
            <v>4.3090000000000002</v>
          </cell>
        </row>
        <row r="364">
          <cell r="B364">
            <v>37617</v>
          </cell>
          <cell r="C364">
            <v>4.88</v>
          </cell>
          <cell r="D364">
            <v>4.7699999999999996</v>
          </cell>
          <cell r="E364">
            <v>4.5549999999999997</v>
          </cell>
          <cell r="F364">
            <v>4.21</v>
          </cell>
          <cell r="G364">
            <v>4.0750000000000002</v>
          </cell>
          <cell r="H364">
            <v>4.0250000000000004</v>
          </cell>
          <cell r="I364">
            <v>4.0149999999999997</v>
          </cell>
          <cell r="J364">
            <v>4.0149999999999997</v>
          </cell>
          <cell r="K364">
            <v>3.9950000000000001</v>
          </cell>
          <cell r="L364">
            <v>4.01</v>
          </cell>
          <cell r="M364">
            <v>4.16</v>
          </cell>
          <cell r="N364">
            <v>4.3129999999999997</v>
          </cell>
        </row>
        <row r="365">
          <cell r="B365">
            <v>37618</v>
          </cell>
          <cell r="C365">
            <v>4.88</v>
          </cell>
          <cell r="D365">
            <v>4.7699999999999996</v>
          </cell>
          <cell r="E365">
            <v>4.5549999999999997</v>
          </cell>
          <cell r="F365">
            <v>4.21</v>
          </cell>
          <cell r="G365">
            <v>4.0750000000000002</v>
          </cell>
          <cell r="H365">
            <v>4.0250000000000004</v>
          </cell>
          <cell r="I365">
            <v>4.0149999999999997</v>
          </cell>
          <cell r="J365">
            <v>4.0149999999999997</v>
          </cell>
          <cell r="K365">
            <v>3.9950000000000001</v>
          </cell>
          <cell r="L365">
            <v>4.01</v>
          </cell>
          <cell r="M365">
            <v>4.16</v>
          </cell>
          <cell r="N365">
            <v>4.3129999999999997</v>
          </cell>
        </row>
        <row r="366">
          <cell r="B366">
            <v>37619</v>
          </cell>
          <cell r="C366">
            <v>4.88</v>
          </cell>
          <cell r="D366">
            <v>4.7699999999999996</v>
          </cell>
          <cell r="E366">
            <v>4.5549999999999997</v>
          </cell>
          <cell r="F366">
            <v>4.21</v>
          </cell>
          <cell r="G366">
            <v>4.0750000000000002</v>
          </cell>
          <cell r="H366">
            <v>4.0250000000000004</v>
          </cell>
          <cell r="I366">
            <v>4.0149999999999997</v>
          </cell>
          <cell r="J366">
            <v>4.0149999999999997</v>
          </cell>
          <cell r="K366">
            <v>3.9950000000000001</v>
          </cell>
          <cell r="L366">
            <v>4.01</v>
          </cell>
          <cell r="M366">
            <v>4.16</v>
          </cell>
          <cell r="N366">
            <v>4.3129999999999997</v>
          </cell>
        </row>
        <row r="367">
          <cell r="B367">
            <v>37620</v>
          </cell>
          <cell r="C367">
            <v>4.8120000000000003</v>
          </cell>
          <cell r="D367">
            <v>4.7030000000000003</v>
          </cell>
          <cell r="E367">
            <v>4.5030000000000001</v>
          </cell>
          <cell r="F367">
            <v>4.1680000000000001</v>
          </cell>
          <cell r="G367">
            <v>4.0579999999999998</v>
          </cell>
          <cell r="H367">
            <v>4.0229999999999997</v>
          </cell>
          <cell r="I367">
            <v>4.0279999999999996</v>
          </cell>
          <cell r="J367">
            <v>4.0330000000000004</v>
          </cell>
          <cell r="K367">
            <v>4.0229999999999997</v>
          </cell>
          <cell r="L367">
            <v>4.0430000000000001</v>
          </cell>
          <cell r="M367">
            <v>4.1929999999999996</v>
          </cell>
          <cell r="N367">
            <v>4.3529999999999998</v>
          </cell>
        </row>
        <row r="368">
          <cell r="B368">
            <v>37621</v>
          </cell>
          <cell r="C368">
            <v>4.8090000000000002</v>
          </cell>
          <cell r="D368">
            <v>4.7039999999999997</v>
          </cell>
          <cell r="E368">
            <v>4.5090000000000003</v>
          </cell>
          <cell r="F368">
            <v>4.1790000000000003</v>
          </cell>
          <cell r="G368">
            <v>4.069</v>
          </cell>
          <cell r="H368">
            <v>4.0389999999999997</v>
          </cell>
          <cell r="I368">
            <v>4.0439999999999996</v>
          </cell>
          <cell r="J368">
            <v>4.0490000000000004</v>
          </cell>
          <cell r="K368">
            <v>4.0289999999999999</v>
          </cell>
          <cell r="L368">
            <v>4.0439999999999996</v>
          </cell>
          <cell r="M368">
            <v>4.1959999999999997</v>
          </cell>
          <cell r="N368">
            <v>4.3479999999999999</v>
          </cell>
        </row>
        <row r="369">
          <cell r="B369">
            <v>37622</v>
          </cell>
          <cell r="C369">
            <v>4.8090000000000002</v>
          </cell>
          <cell r="D369">
            <v>4.7039999999999997</v>
          </cell>
          <cell r="E369">
            <v>4.5090000000000003</v>
          </cell>
          <cell r="F369">
            <v>4.1790000000000003</v>
          </cell>
          <cell r="G369">
            <v>4.069</v>
          </cell>
          <cell r="H369">
            <v>4.0389999999999997</v>
          </cell>
          <cell r="I369">
            <v>4.0439999999999996</v>
          </cell>
          <cell r="J369">
            <v>4.0490000000000004</v>
          </cell>
          <cell r="K369">
            <v>4.0289999999999999</v>
          </cell>
          <cell r="L369">
            <v>4.0439999999999996</v>
          </cell>
          <cell r="M369">
            <v>4.1959999999999997</v>
          </cell>
          <cell r="N369">
            <v>4.3479999999999999</v>
          </cell>
        </row>
        <row r="370">
          <cell r="B370">
            <v>37623</v>
          </cell>
          <cell r="C370">
            <v>4.9909999999999997</v>
          </cell>
          <cell r="D370">
            <v>4.8710000000000004</v>
          </cell>
          <cell r="E370">
            <v>4.6580000000000004</v>
          </cell>
          <cell r="F370">
            <v>4.2930000000000001</v>
          </cell>
          <cell r="G370">
            <v>4.173</v>
          </cell>
          <cell r="H370">
            <v>4.133</v>
          </cell>
          <cell r="I370">
            <v>4.1379999999999999</v>
          </cell>
          <cell r="J370">
            <v>4.1529999999999996</v>
          </cell>
          <cell r="K370">
            <v>4.133</v>
          </cell>
          <cell r="L370">
            <v>4.1479999999999997</v>
          </cell>
          <cell r="M370">
            <v>4.2779999999999996</v>
          </cell>
          <cell r="N370">
            <v>4.41</v>
          </cell>
        </row>
        <row r="371">
          <cell r="B371">
            <v>37624</v>
          </cell>
          <cell r="C371">
            <v>5.0529999999999999</v>
          </cell>
          <cell r="D371">
            <v>4.9329999999999998</v>
          </cell>
          <cell r="E371">
            <v>4.72</v>
          </cell>
          <cell r="F371">
            <v>4.335</v>
          </cell>
          <cell r="G371">
            <v>4.2</v>
          </cell>
          <cell r="H371">
            <v>4.16</v>
          </cell>
          <cell r="I371">
            <v>4.165</v>
          </cell>
          <cell r="J371">
            <v>4.1680000000000001</v>
          </cell>
          <cell r="K371">
            <v>4.1479999999999997</v>
          </cell>
          <cell r="L371">
            <v>4.1630000000000003</v>
          </cell>
          <cell r="M371">
            <v>4.2930000000000001</v>
          </cell>
          <cell r="N371">
            <v>4.4249999999999998</v>
          </cell>
        </row>
        <row r="372">
          <cell r="B372">
            <v>37625</v>
          </cell>
          <cell r="C372">
            <v>5.0529999999999999</v>
          </cell>
          <cell r="D372">
            <v>4.9329999999999998</v>
          </cell>
          <cell r="E372">
            <v>4.72</v>
          </cell>
          <cell r="F372">
            <v>4.335</v>
          </cell>
          <cell r="G372">
            <v>4.2</v>
          </cell>
          <cell r="H372">
            <v>4.16</v>
          </cell>
          <cell r="I372">
            <v>4.165</v>
          </cell>
          <cell r="J372">
            <v>4.1680000000000001</v>
          </cell>
          <cell r="K372">
            <v>4.1479999999999997</v>
          </cell>
          <cell r="L372">
            <v>4.1630000000000003</v>
          </cell>
          <cell r="M372">
            <v>4.2930000000000001</v>
          </cell>
          <cell r="N372">
            <v>4.4249999999999998</v>
          </cell>
        </row>
        <row r="373">
          <cell r="B373">
            <v>37626</v>
          </cell>
          <cell r="C373">
            <v>5.0529999999999999</v>
          </cell>
          <cell r="D373">
            <v>4.9329999999999998</v>
          </cell>
          <cell r="E373">
            <v>4.72</v>
          </cell>
          <cell r="F373">
            <v>4.335</v>
          </cell>
          <cell r="G373">
            <v>4.2</v>
          </cell>
          <cell r="H373">
            <v>4.16</v>
          </cell>
          <cell r="I373">
            <v>4.165</v>
          </cell>
          <cell r="J373">
            <v>4.1680000000000001</v>
          </cell>
          <cell r="K373">
            <v>4.1479999999999997</v>
          </cell>
          <cell r="L373">
            <v>4.1630000000000003</v>
          </cell>
          <cell r="M373">
            <v>4.2930000000000001</v>
          </cell>
          <cell r="N373">
            <v>4.4249999999999998</v>
          </cell>
        </row>
        <row r="374">
          <cell r="B374">
            <v>37627</v>
          </cell>
          <cell r="C374">
            <v>4.9630000000000001</v>
          </cell>
          <cell r="D374">
            <v>4.851</v>
          </cell>
          <cell r="E374">
            <v>4.6509999999999998</v>
          </cell>
          <cell r="F374">
            <v>4.3019999999999996</v>
          </cell>
          <cell r="G374">
            <v>4.1820000000000004</v>
          </cell>
          <cell r="H374">
            <v>4.1420000000000003</v>
          </cell>
          <cell r="I374">
            <v>4.1470000000000002</v>
          </cell>
          <cell r="J374">
            <v>4.1500000000000004</v>
          </cell>
          <cell r="K374">
            <v>4.13</v>
          </cell>
          <cell r="L374">
            <v>4.1449999999999996</v>
          </cell>
          <cell r="M374">
            <v>4.2699999999999996</v>
          </cell>
          <cell r="N374">
            <v>4.3970000000000002</v>
          </cell>
        </row>
        <row r="375">
          <cell r="B375">
            <v>37628</v>
          </cell>
          <cell r="C375">
            <v>5.0599999999999996</v>
          </cell>
          <cell r="D375">
            <v>4.9450000000000003</v>
          </cell>
          <cell r="E375">
            <v>4.7350000000000003</v>
          </cell>
          <cell r="F375">
            <v>4.3849999999999998</v>
          </cell>
          <cell r="G375">
            <v>4.2350000000000003</v>
          </cell>
          <cell r="H375">
            <v>4.1950000000000003</v>
          </cell>
          <cell r="I375">
            <v>4.2050000000000001</v>
          </cell>
          <cell r="J375">
            <v>4.2149999999999999</v>
          </cell>
          <cell r="K375">
            <v>4.1950000000000003</v>
          </cell>
          <cell r="L375">
            <v>4.2</v>
          </cell>
          <cell r="M375">
            <v>4.3250000000000002</v>
          </cell>
          <cell r="N375">
            <v>4.46</v>
          </cell>
        </row>
        <row r="376">
          <cell r="B376">
            <v>37629</v>
          </cell>
          <cell r="C376">
            <v>5.0730000000000004</v>
          </cell>
          <cell r="D376">
            <v>4.9530000000000003</v>
          </cell>
          <cell r="E376">
            <v>4.7380000000000004</v>
          </cell>
          <cell r="F376">
            <v>4.3879999999999999</v>
          </cell>
          <cell r="G376">
            <v>4.2380000000000004</v>
          </cell>
          <cell r="H376">
            <v>4.1980000000000004</v>
          </cell>
          <cell r="I376">
            <v>4.2080000000000002</v>
          </cell>
          <cell r="J376">
            <v>4.218</v>
          </cell>
          <cell r="K376">
            <v>4.1980000000000004</v>
          </cell>
          <cell r="L376">
            <v>4.202</v>
          </cell>
          <cell r="M376">
            <v>4.327</v>
          </cell>
          <cell r="N376">
            <v>4.4619999999999997</v>
          </cell>
        </row>
        <row r="377">
          <cell r="B377">
            <v>37630</v>
          </cell>
          <cell r="C377">
            <v>5.1360000000000001</v>
          </cell>
          <cell r="D377">
            <v>5.016</v>
          </cell>
          <cell r="E377">
            <v>4.8109999999999999</v>
          </cell>
          <cell r="F377">
            <v>4.4610000000000003</v>
          </cell>
          <cell r="G377">
            <v>4.3209999999999997</v>
          </cell>
          <cell r="H377">
            <v>4.2809999999999997</v>
          </cell>
          <cell r="I377">
            <v>4.2809999999999997</v>
          </cell>
          <cell r="J377">
            <v>4.2809999999999997</v>
          </cell>
          <cell r="K377">
            <v>4.2610000000000001</v>
          </cell>
          <cell r="L377">
            <v>4.2649999999999997</v>
          </cell>
          <cell r="M377">
            <v>4.3949999999999996</v>
          </cell>
          <cell r="N377">
            <v>4.53</v>
          </cell>
        </row>
        <row r="378">
          <cell r="B378">
            <v>37631</v>
          </cell>
          <cell r="C378">
            <v>5.0270000000000001</v>
          </cell>
          <cell r="D378">
            <v>4.8970000000000002</v>
          </cell>
          <cell r="E378">
            <v>4.6950000000000003</v>
          </cell>
          <cell r="F378">
            <v>4.3449999999999998</v>
          </cell>
          <cell r="G378">
            <v>4.2</v>
          </cell>
          <cell r="H378">
            <v>4.16</v>
          </cell>
          <cell r="I378">
            <v>4.16</v>
          </cell>
          <cell r="J378">
            <v>4.16</v>
          </cell>
          <cell r="K378">
            <v>4.1399999999999997</v>
          </cell>
          <cell r="L378">
            <v>4.1390000000000002</v>
          </cell>
          <cell r="M378">
            <v>4.2690000000000001</v>
          </cell>
          <cell r="N378">
            <v>4.4039999999999999</v>
          </cell>
        </row>
        <row r="379">
          <cell r="B379">
            <v>37632</v>
          </cell>
          <cell r="C379">
            <v>5.0270000000000001</v>
          </cell>
          <cell r="D379">
            <v>4.8970000000000002</v>
          </cell>
          <cell r="E379">
            <v>4.6950000000000003</v>
          </cell>
          <cell r="F379">
            <v>4.3449999999999998</v>
          </cell>
          <cell r="G379">
            <v>4.2</v>
          </cell>
          <cell r="H379">
            <v>4.16</v>
          </cell>
          <cell r="I379">
            <v>4.16</v>
          </cell>
          <cell r="J379">
            <v>4.16</v>
          </cell>
          <cell r="K379">
            <v>4.1399999999999997</v>
          </cell>
          <cell r="L379">
            <v>4.1390000000000002</v>
          </cell>
          <cell r="M379">
            <v>4.2690000000000001</v>
          </cell>
          <cell r="N379">
            <v>4.4039999999999999</v>
          </cell>
        </row>
        <row r="380">
          <cell r="B380">
            <v>37633</v>
          </cell>
          <cell r="C380">
            <v>5.0270000000000001</v>
          </cell>
          <cell r="D380">
            <v>4.8970000000000002</v>
          </cell>
          <cell r="E380">
            <v>4.6950000000000003</v>
          </cell>
          <cell r="F380">
            <v>4.3449999999999998</v>
          </cell>
          <cell r="G380">
            <v>4.2</v>
          </cell>
          <cell r="H380">
            <v>4.16</v>
          </cell>
          <cell r="I380">
            <v>4.16</v>
          </cell>
          <cell r="J380">
            <v>4.16</v>
          </cell>
          <cell r="K380">
            <v>4.1399999999999997</v>
          </cell>
          <cell r="L380">
            <v>4.1390000000000002</v>
          </cell>
          <cell r="M380">
            <v>4.2690000000000001</v>
          </cell>
          <cell r="N380">
            <v>4.4039999999999999</v>
          </cell>
        </row>
        <row r="381">
          <cell r="B381">
            <v>37634</v>
          </cell>
          <cell r="C381">
            <v>5.0190000000000001</v>
          </cell>
          <cell r="D381">
            <v>4.891</v>
          </cell>
          <cell r="E381">
            <v>4.6840000000000002</v>
          </cell>
          <cell r="F381">
            <v>4.3239999999999998</v>
          </cell>
          <cell r="G381">
            <v>4.1790000000000003</v>
          </cell>
          <cell r="H381">
            <v>4.1390000000000002</v>
          </cell>
          <cell r="I381">
            <v>4.1390000000000002</v>
          </cell>
          <cell r="J381">
            <v>4.1440000000000001</v>
          </cell>
          <cell r="K381">
            <v>4.1189999999999998</v>
          </cell>
          <cell r="L381">
            <v>4.1289999999999996</v>
          </cell>
          <cell r="M381">
            <v>4.2640000000000002</v>
          </cell>
          <cell r="N381">
            <v>4.3879999999999999</v>
          </cell>
        </row>
        <row r="382">
          <cell r="B382">
            <v>37635</v>
          </cell>
          <cell r="C382">
            <v>5.008</v>
          </cell>
          <cell r="D382">
            <v>4.8879999999999999</v>
          </cell>
          <cell r="E382">
            <v>4.6779999999999999</v>
          </cell>
          <cell r="F382">
            <v>4.3280000000000003</v>
          </cell>
          <cell r="G382">
            <v>4.1959999999999997</v>
          </cell>
          <cell r="H382">
            <v>4.1459999999999999</v>
          </cell>
          <cell r="I382">
            <v>4.1459999999999999</v>
          </cell>
          <cell r="J382">
            <v>4.1459999999999999</v>
          </cell>
          <cell r="K382">
            <v>4.1260000000000003</v>
          </cell>
          <cell r="L382">
            <v>4.141</v>
          </cell>
          <cell r="M382">
            <v>4.2759999999999998</v>
          </cell>
          <cell r="N382">
            <v>4.4009999999999998</v>
          </cell>
        </row>
        <row r="383">
          <cell r="B383">
            <v>37636</v>
          </cell>
          <cell r="C383">
            <v>5.1109999999999998</v>
          </cell>
          <cell r="D383">
            <v>4.9800000000000004</v>
          </cell>
          <cell r="E383">
            <v>4.7649999999999997</v>
          </cell>
          <cell r="F383">
            <v>4.3899999999999997</v>
          </cell>
          <cell r="G383">
            <v>4.2450000000000001</v>
          </cell>
          <cell r="H383">
            <v>4.1950000000000003</v>
          </cell>
          <cell r="I383">
            <v>4.1950000000000003</v>
          </cell>
          <cell r="J383">
            <v>4.1950000000000003</v>
          </cell>
          <cell r="K383">
            <v>4.1749999999999998</v>
          </cell>
          <cell r="L383">
            <v>4.1900000000000004</v>
          </cell>
          <cell r="M383">
            <v>4.33</v>
          </cell>
          <cell r="N383">
            <v>4.47</v>
          </cell>
        </row>
        <row r="384">
          <cell r="B384">
            <v>37637</v>
          </cell>
          <cell r="C384">
            <v>5.165</v>
          </cell>
          <cell r="D384">
            <v>5.0250000000000004</v>
          </cell>
          <cell r="E384">
            <v>4.8049999999999997</v>
          </cell>
          <cell r="F384">
            <v>4.4249999999999998</v>
          </cell>
          <cell r="G384">
            <v>4.2750000000000004</v>
          </cell>
          <cell r="H384">
            <v>4.22</v>
          </cell>
          <cell r="I384">
            <v>4.22</v>
          </cell>
          <cell r="J384">
            <v>4.2249999999999996</v>
          </cell>
          <cell r="K384">
            <v>4.2149999999999999</v>
          </cell>
          <cell r="L384">
            <v>4.2300000000000004</v>
          </cell>
          <cell r="M384">
            <v>4.3600000000000003</v>
          </cell>
          <cell r="N384">
            <v>4.4850000000000003</v>
          </cell>
        </row>
        <row r="385">
          <cell r="B385">
            <v>37638</v>
          </cell>
          <cell r="C385">
            <v>5.1479999999999997</v>
          </cell>
          <cell r="D385">
            <v>5.0129999999999999</v>
          </cell>
          <cell r="E385">
            <v>4.798</v>
          </cell>
          <cell r="F385">
            <v>4.4279999999999999</v>
          </cell>
          <cell r="G385">
            <v>4.2880000000000003</v>
          </cell>
          <cell r="H385">
            <v>4.2329999999999997</v>
          </cell>
          <cell r="I385">
            <v>4.2329999999999997</v>
          </cell>
          <cell r="J385">
            <v>4.2279999999999998</v>
          </cell>
          <cell r="K385">
            <v>4.2080000000000002</v>
          </cell>
          <cell r="L385">
            <v>4.2229999999999999</v>
          </cell>
          <cell r="M385">
            <v>4.3479999999999999</v>
          </cell>
          <cell r="N385">
            <v>4.468</v>
          </cell>
        </row>
        <row r="386">
          <cell r="B386">
            <v>37639</v>
          </cell>
          <cell r="C386">
            <v>5.1479999999999997</v>
          </cell>
          <cell r="D386">
            <v>5.0129999999999999</v>
          </cell>
          <cell r="E386">
            <v>4.798</v>
          </cell>
          <cell r="F386">
            <v>4.4279999999999999</v>
          </cell>
          <cell r="G386">
            <v>4.2880000000000003</v>
          </cell>
          <cell r="H386">
            <v>4.2329999999999997</v>
          </cell>
          <cell r="I386">
            <v>4.2329999999999997</v>
          </cell>
          <cell r="J386">
            <v>4.2279999999999998</v>
          </cell>
          <cell r="K386">
            <v>4.2080000000000002</v>
          </cell>
          <cell r="L386">
            <v>4.2229999999999999</v>
          </cell>
          <cell r="M386">
            <v>4.3479999999999999</v>
          </cell>
          <cell r="N386">
            <v>4.468</v>
          </cell>
        </row>
        <row r="387">
          <cell r="B387">
            <v>37640</v>
          </cell>
          <cell r="C387">
            <v>5.1479999999999997</v>
          </cell>
          <cell r="D387">
            <v>5.0129999999999999</v>
          </cell>
          <cell r="E387">
            <v>4.798</v>
          </cell>
          <cell r="F387">
            <v>4.4279999999999999</v>
          </cell>
          <cell r="G387">
            <v>4.2880000000000003</v>
          </cell>
          <cell r="H387">
            <v>4.2329999999999997</v>
          </cell>
          <cell r="I387">
            <v>4.2329999999999997</v>
          </cell>
          <cell r="J387">
            <v>4.2279999999999998</v>
          </cell>
          <cell r="K387">
            <v>4.2080000000000002</v>
          </cell>
          <cell r="L387">
            <v>4.2229999999999999</v>
          </cell>
          <cell r="M387">
            <v>4.3479999999999999</v>
          </cell>
          <cell r="N387">
            <v>4.468</v>
          </cell>
        </row>
        <row r="388">
          <cell r="B388">
            <v>37641</v>
          </cell>
          <cell r="C388">
            <v>5.1479999999999997</v>
          </cell>
          <cell r="D388">
            <v>5.0129999999999999</v>
          </cell>
          <cell r="E388">
            <v>4.798</v>
          </cell>
          <cell r="F388">
            <v>4.4279999999999999</v>
          </cell>
          <cell r="G388">
            <v>4.2880000000000003</v>
          </cell>
          <cell r="H388">
            <v>4.2329999999999997</v>
          </cell>
          <cell r="I388">
            <v>4.2329999999999997</v>
          </cell>
          <cell r="J388">
            <v>4.2279999999999998</v>
          </cell>
          <cell r="K388">
            <v>4.2080000000000002</v>
          </cell>
          <cell r="L388">
            <v>4.2229999999999999</v>
          </cell>
          <cell r="M388">
            <v>4.3479999999999999</v>
          </cell>
          <cell r="N388">
            <v>4.468</v>
          </cell>
        </row>
        <row r="389">
          <cell r="B389">
            <v>37642</v>
          </cell>
          <cell r="C389">
            <v>5.13</v>
          </cell>
          <cell r="D389">
            <v>4.9950000000000001</v>
          </cell>
          <cell r="E389">
            <v>4.78</v>
          </cell>
          <cell r="F389">
            <v>4.4130000000000003</v>
          </cell>
          <cell r="G389">
            <v>4.2729999999999997</v>
          </cell>
          <cell r="H389">
            <v>4.2229999999999999</v>
          </cell>
          <cell r="I389">
            <v>4.2229999999999999</v>
          </cell>
          <cell r="J389">
            <v>4.2229999999999999</v>
          </cell>
          <cell r="K389">
            <v>4.2030000000000003</v>
          </cell>
          <cell r="L389">
            <v>4.218</v>
          </cell>
          <cell r="M389">
            <v>4.343</v>
          </cell>
          <cell r="N389">
            <v>4.468</v>
          </cell>
        </row>
        <row r="390">
          <cell r="B390">
            <v>37643</v>
          </cell>
          <cell r="C390">
            <v>5.18</v>
          </cell>
          <cell r="D390">
            <v>5.0350000000000001</v>
          </cell>
          <cell r="E390">
            <v>4.8150000000000004</v>
          </cell>
          <cell r="F390">
            <v>4.4450000000000003</v>
          </cell>
          <cell r="G390">
            <v>4.3049999999999997</v>
          </cell>
          <cell r="H390">
            <v>4.2549999999999999</v>
          </cell>
          <cell r="I390">
            <v>4.24</v>
          </cell>
          <cell r="J390">
            <v>4.24</v>
          </cell>
          <cell r="K390">
            <v>4.2149999999999999</v>
          </cell>
          <cell r="L390">
            <v>4.2249999999999996</v>
          </cell>
          <cell r="M390">
            <v>4.3449999999999998</v>
          </cell>
          <cell r="N390">
            <v>4.4649999999999999</v>
          </cell>
        </row>
        <row r="391">
          <cell r="B391">
            <v>37644</v>
          </cell>
          <cell r="C391">
            <v>5.1319999999999997</v>
          </cell>
          <cell r="D391">
            <v>4.992</v>
          </cell>
          <cell r="E391">
            <v>4.7770000000000001</v>
          </cell>
          <cell r="F391">
            <v>4.4169999999999998</v>
          </cell>
          <cell r="G391">
            <v>4.282</v>
          </cell>
          <cell r="H391">
            <v>4.2370000000000001</v>
          </cell>
          <cell r="I391">
            <v>4.2220000000000004</v>
          </cell>
          <cell r="J391">
            <v>4.2220000000000004</v>
          </cell>
          <cell r="K391">
            <v>4.1970000000000001</v>
          </cell>
          <cell r="L391">
            <v>4.2119999999999997</v>
          </cell>
          <cell r="M391">
            <v>4.3419999999999996</v>
          </cell>
          <cell r="N391">
            <v>4.4669999999999996</v>
          </cell>
        </row>
        <row r="392">
          <cell r="B392">
            <v>37645</v>
          </cell>
          <cell r="C392">
            <v>5.0869999999999997</v>
          </cell>
          <cell r="D392">
            <v>4.9450000000000003</v>
          </cell>
          <cell r="E392">
            <v>4.72</v>
          </cell>
          <cell r="F392">
            <v>4.3550000000000004</v>
          </cell>
          <cell r="G392">
            <v>4.2149999999999999</v>
          </cell>
          <cell r="H392">
            <v>4.1749999999999998</v>
          </cell>
          <cell r="I392">
            <v>4.165</v>
          </cell>
          <cell r="J392">
            <v>4.1749999999999998</v>
          </cell>
          <cell r="K392">
            <v>4.1500000000000004</v>
          </cell>
          <cell r="L392">
            <v>4.165</v>
          </cell>
          <cell r="M392">
            <v>4.2949999999999999</v>
          </cell>
          <cell r="N392">
            <v>4.42</v>
          </cell>
        </row>
        <row r="393">
          <cell r="B393">
            <v>37646</v>
          </cell>
          <cell r="C393">
            <v>5.0869999999999997</v>
          </cell>
          <cell r="D393">
            <v>4.9450000000000003</v>
          </cell>
          <cell r="E393">
            <v>4.72</v>
          </cell>
          <cell r="F393">
            <v>4.3550000000000004</v>
          </cell>
          <cell r="G393">
            <v>4.2149999999999999</v>
          </cell>
          <cell r="H393">
            <v>4.1749999999999998</v>
          </cell>
          <cell r="I393">
            <v>4.165</v>
          </cell>
          <cell r="J393">
            <v>4.1749999999999998</v>
          </cell>
          <cell r="K393">
            <v>4.1500000000000004</v>
          </cell>
          <cell r="L393">
            <v>4.165</v>
          </cell>
          <cell r="M393">
            <v>4.2949999999999999</v>
          </cell>
          <cell r="N393">
            <v>4.42</v>
          </cell>
        </row>
        <row r="394">
          <cell r="B394">
            <v>37647</v>
          </cell>
          <cell r="C394">
            <v>5.0869999999999997</v>
          </cell>
          <cell r="D394">
            <v>4.9450000000000003</v>
          </cell>
          <cell r="E394">
            <v>4.72</v>
          </cell>
          <cell r="F394">
            <v>4.3550000000000004</v>
          </cell>
          <cell r="G394">
            <v>4.2149999999999999</v>
          </cell>
          <cell r="H394">
            <v>4.1749999999999998</v>
          </cell>
          <cell r="I394">
            <v>4.165</v>
          </cell>
          <cell r="J394">
            <v>4.1749999999999998</v>
          </cell>
          <cell r="K394">
            <v>4.1500000000000004</v>
          </cell>
          <cell r="L394">
            <v>4.165</v>
          </cell>
          <cell r="M394">
            <v>4.2949999999999999</v>
          </cell>
          <cell r="N394">
            <v>4.42</v>
          </cell>
        </row>
        <row r="395">
          <cell r="B395">
            <v>37648</v>
          </cell>
          <cell r="C395">
            <v>5.0199999999999996</v>
          </cell>
          <cell r="D395">
            <v>4.8849999999999998</v>
          </cell>
          <cell r="E395">
            <v>4.66</v>
          </cell>
          <cell r="F395">
            <v>4.3150000000000004</v>
          </cell>
          <cell r="G395">
            <v>4.18</v>
          </cell>
          <cell r="H395">
            <v>4.1399999999999997</v>
          </cell>
          <cell r="I395">
            <v>4.13</v>
          </cell>
          <cell r="J395">
            <v>4.13</v>
          </cell>
          <cell r="K395">
            <v>4.1050000000000004</v>
          </cell>
          <cell r="L395">
            <v>4.12</v>
          </cell>
          <cell r="M395">
            <v>4.25</v>
          </cell>
          <cell r="N395">
            <v>4.375</v>
          </cell>
        </row>
        <row r="396">
          <cell r="B396">
            <v>37649</v>
          </cell>
          <cell r="C396">
            <v>5.0250000000000004</v>
          </cell>
          <cell r="D396">
            <v>4.8899999999999997</v>
          </cell>
          <cell r="E396">
            <v>4.6749999999999998</v>
          </cell>
          <cell r="F396">
            <v>4.3250000000000002</v>
          </cell>
          <cell r="G396">
            <v>4.1900000000000004</v>
          </cell>
          <cell r="H396">
            <v>4.1479999999999997</v>
          </cell>
          <cell r="I396">
            <v>4.1500000000000004</v>
          </cell>
          <cell r="J396">
            <v>4.1349999999999998</v>
          </cell>
          <cell r="K396">
            <v>4.1100000000000003</v>
          </cell>
          <cell r="L396">
            <v>4.125</v>
          </cell>
          <cell r="M396">
            <v>4.2649999999999997</v>
          </cell>
          <cell r="N396">
            <v>4.4000000000000004</v>
          </cell>
        </row>
        <row r="397">
          <cell r="B397">
            <v>37650</v>
          </cell>
          <cell r="C397">
            <v>5.0990000000000002</v>
          </cell>
          <cell r="D397">
            <v>4.9640000000000004</v>
          </cell>
          <cell r="E397">
            <v>4.7439999999999998</v>
          </cell>
          <cell r="F397">
            <v>4.3840000000000003</v>
          </cell>
          <cell r="G397">
            <v>4.2439999999999998</v>
          </cell>
          <cell r="H397">
            <v>4.202</v>
          </cell>
          <cell r="I397">
            <v>4.1989999999999998</v>
          </cell>
          <cell r="J397">
            <v>4.1989999999999998</v>
          </cell>
          <cell r="K397">
            <v>4.1689999999999996</v>
          </cell>
          <cell r="L397">
            <v>4.1890000000000001</v>
          </cell>
          <cell r="M397">
            <v>4.3339999999999996</v>
          </cell>
          <cell r="N397">
            <v>4.4740000000000002</v>
          </cell>
        </row>
        <row r="398">
          <cell r="B398">
            <v>37651</v>
          </cell>
          <cell r="C398">
            <v>5.093</v>
          </cell>
          <cell r="D398">
            <v>4.95</v>
          </cell>
          <cell r="E398">
            <v>4.7300000000000004</v>
          </cell>
          <cell r="F398">
            <v>4.3600000000000003</v>
          </cell>
          <cell r="G398">
            <v>4.21</v>
          </cell>
          <cell r="H398">
            <v>4.1680000000000001</v>
          </cell>
          <cell r="I398">
            <v>4.173</v>
          </cell>
          <cell r="J398">
            <v>4.165</v>
          </cell>
          <cell r="K398">
            <v>4.1399999999999997</v>
          </cell>
          <cell r="L398">
            <v>4.165</v>
          </cell>
          <cell r="M398">
            <v>4.3250000000000002</v>
          </cell>
          <cell r="N398">
            <v>4.4850000000000003</v>
          </cell>
        </row>
        <row r="399">
          <cell r="B399">
            <v>37652</v>
          </cell>
          <cell r="C399">
            <v>5.0869999999999997</v>
          </cell>
          <cell r="D399">
            <v>4.944</v>
          </cell>
          <cell r="E399">
            <v>4.7240000000000002</v>
          </cell>
          <cell r="F399">
            <v>4.3440000000000003</v>
          </cell>
          <cell r="G399">
            <v>4.1909999999999998</v>
          </cell>
          <cell r="H399">
            <v>4.149</v>
          </cell>
          <cell r="I399">
            <v>4.1539999999999999</v>
          </cell>
          <cell r="J399">
            <v>4.1639999999999997</v>
          </cell>
          <cell r="K399">
            <v>4.1390000000000002</v>
          </cell>
          <cell r="L399">
            <v>4.1639999999999997</v>
          </cell>
          <cell r="M399">
            <v>4.3339999999999996</v>
          </cell>
          <cell r="N399">
            <v>4.5039999999999996</v>
          </cell>
        </row>
        <row r="400">
          <cell r="B400">
            <v>37653</v>
          </cell>
          <cell r="C400">
            <v>5.0869999999999997</v>
          </cell>
          <cell r="D400">
            <v>4.944</v>
          </cell>
          <cell r="E400">
            <v>4.7240000000000002</v>
          </cell>
          <cell r="F400">
            <v>4.3440000000000003</v>
          </cell>
          <cell r="G400">
            <v>4.1909999999999998</v>
          </cell>
          <cell r="H400">
            <v>4.149</v>
          </cell>
          <cell r="I400">
            <v>4.1539999999999999</v>
          </cell>
          <cell r="J400">
            <v>4.1639999999999997</v>
          </cell>
          <cell r="K400">
            <v>4.1390000000000002</v>
          </cell>
          <cell r="L400">
            <v>4.1639999999999997</v>
          </cell>
          <cell r="M400">
            <v>4.3339999999999996</v>
          </cell>
          <cell r="N400">
            <v>4.5039999999999996</v>
          </cell>
        </row>
        <row r="401">
          <cell r="B401">
            <v>37654</v>
          </cell>
          <cell r="C401">
            <v>5.0869999999999997</v>
          </cell>
          <cell r="D401">
            <v>4.944</v>
          </cell>
          <cell r="E401">
            <v>4.7240000000000002</v>
          </cell>
          <cell r="F401">
            <v>4.3440000000000003</v>
          </cell>
          <cell r="G401">
            <v>4.1909999999999998</v>
          </cell>
          <cell r="H401">
            <v>4.149</v>
          </cell>
          <cell r="I401">
            <v>4.1539999999999999</v>
          </cell>
          <cell r="J401">
            <v>4.1639999999999997</v>
          </cell>
          <cell r="K401">
            <v>4.1390000000000002</v>
          </cell>
          <cell r="L401">
            <v>4.1639999999999997</v>
          </cell>
          <cell r="M401">
            <v>4.3339999999999996</v>
          </cell>
          <cell r="N401">
            <v>4.5039999999999996</v>
          </cell>
        </row>
        <row r="402">
          <cell r="B402">
            <v>37655</v>
          </cell>
          <cell r="C402">
            <v>5.14</v>
          </cell>
          <cell r="D402">
            <v>5</v>
          </cell>
          <cell r="E402">
            <v>4.78</v>
          </cell>
          <cell r="F402">
            <v>4.3849999999999998</v>
          </cell>
          <cell r="G402">
            <v>4.22</v>
          </cell>
          <cell r="H402">
            <v>4.1749999999999998</v>
          </cell>
          <cell r="I402">
            <v>4.18</v>
          </cell>
          <cell r="J402">
            <v>4.18</v>
          </cell>
          <cell r="K402">
            <v>4.16</v>
          </cell>
          <cell r="L402">
            <v>4.1900000000000004</v>
          </cell>
          <cell r="M402">
            <v>4.3449999999999998</v>
          </cell>
          <cell r="N402">
            <v>4.5049999999999999</v>
          </cell>
        </row>
        <row r="403">
          <cell r="B403">
            <v>37656</v>
          </cell>
          <cell r="C403">
            <v>5.2009999999999996</v>
          </cell>
          <cell r="D403">
            <v>5.0570000000000004</v>
          </cell>
          <cell r="E403">
            <v>4.835</v>
          </cell>
          <cell r="F403">
            <v>4.4160000000000004</v>
          </cell>
          <cell r="G403">
            <v>4.2359999999999998</v>
          </cell>
          <cell r="H403">
            <v>4.1760000000000002</v>
          </cell>
          <cell r="I403">
            <v>4.1760000000000002</v>
          </cell>
          <cell r="J403">
            <v>4.1760000000000002</v>
          </cell>
          <cell r="K403">
            <v>4.1559999999999997</v>
          </cell>
          <cell r="L403">
            <v>4.1859999999999999</v>
          </cell>
          <cell r="M403">
            <v>4.3559999999999999</v>
          </cell>
          <cell r="N403">
            <v>4.5309999999999997</v>
          </cell>
        </row>
        <row r="404">
          <cell r="B404">
            <v>37657</v>
          </cell>
          <cell r="C404">
            <v>5.2439999999999998</v>
          </cell>
          <cell r="D404">
            <v>5.1040000000000001</v>
          </cell>
          <cell r="E404">
            <v>4.8890000000000002</v>
          </cell>
          <cell r="F404">
            <v>4.4640000000000004</v>
          </cell>
          <cell r="G404">
            <v>4.2889999999999997</v>
          </cell>
          <cell r="H404">
            <v>4.2389999999999999</v>
          </cell>
          <cell r="I404">
            <v>4.2439999999999998</v>
          </cell>
          <cell r="J404">
            <v>4.2469999999999999</v>
          </cell>
          <cell r="K404">
            <v>4.2290000000000001</v>
          </cell>
          <cell r="L404">
            <v>4.2489999999999997</v>
          </cell>
          <cell r="M404">
            <v>4.4139999999999997</v>
          </cell>
          <cell r="N404">
            <v>4.5839999999999996</v>
          </cell>
        </row>
        <row r="405">
          <cell r="B405">
            <v>37658</v>
          </cell>
          <cell r="C405">
            <v>5.2729999999999997</v>
          </cell>
          <cell r="D405">
            <v>5.133</v>
          </cell>
          <cell r="E405">
            <v>4.9050000000000002</v>
          </cell>
          <cell r="F405">
            <v>4.4550000000000001</v>
          </cell>
          <cell r="G405">
            <v>4.2699999999999996</v>
          </cell>
          <cell r="H405">
            <v>4.22</v>
          </cell>
          <cell r="I405">
            <v>4.22</v>
          </cell>
          <cell r="J405">
            <v>4.2229999999999999</v>
          </cell>
          <cell r="K405">
            <v>4.1959999999999997</v>
          </cell>
          <cell r="L405">
            <v>4.21</v>
          </cell>
          <cell r="M405">
            <v>4.3899999999999997</v>
          </cell>
          <cell r="N405">
            <v>4.57</v>
          </cell>
        </row>
        <row r="406">
          <cell r="B406">
            <v>37659</v>
          </cell>
          <cell r="C406">
            <v>5.3680000000000003</v>
          </cell>
          <cell r="D406">
            <v>5.2279999999999998</v>
          </cell>
          <cell r="E406">
            <v>4.9880000000000004</v>
          </cell>
          <cell r="F406">
            <v>4.5179999999999998</v>
          </cell>
          <cell r="G406">
            <v>4.3280000000000003</v>
          </cell>
          <cell r="H406">
            <v>4.2779999999999996</v>
          </cell>
          <cell r="I406">
            <v>4.2729999999999997</v>
          </cell>
          <cell r="J406">
            <v>4.2679999999999998</v>
          </cell>
          <cell r="K406">
            <v>4.2329999999999997</v>
          </cell>
          <cell r="L406">
            <v>4.2430000000000003</v>
          </cell>
          <cell r="M406">
            <v>4.4279999999999999</v>
          </cell>
          <cell r="N406">
            <v>4.6029999999999998</v>
          </cell>
        </row>
        <row r="407">
          <cell r="B407">
            <v>37660</v>
          </cell>
          <cell r="C407">
            <v>5.3680000000000003</v>
          </cell>
          <cell r="D407">
            <v>5.2279999999999998</v>
          </cell>
          <cell r="E407">
            <v>4.9880000000000004</v>
          </cell>
          <cell r="F407">
            <v>4.5179999999999998</v>
          </cell>
          <cell r="G407">
            <v>4.3280000000000003</v>
          </cell>
          <cell r="H407">
            <v>4.2779999999999996</v>
          </cell>
          <cell r="I407">
            <v>4.2729999999999997</v>
          </cell>
          <cell r="J407">
            <v>4.2679999999999998</v>
          </cell>
          <cell r="K407">
            <v>4.2329999999999997</v>
          </cell>
          <cell r="L407">
            <v>4.2430000000000003</v>
          </cell>
          <cell r="M407">
            <v>4.4279999999999999</v>
          </cell>
          <cell r="N407">
            <v>4.6029999999999998</v>
          </cell>
        </row>
        <row r="408">
          <cell r="B408">
            <v>37661</v>
          </cell>
          <cell r="C408">
            <v>5.3680000000000003</v>
          </cell>
          <cell r="D408">
            <v>5.2279999999999998</v>
          </cell>
          <cell r="E408">
            <v>4.9880000000000004</v>
          </cell>
          <cell r="F408">
            <v>4.5179999999999998</v>
          </cell>
          <cell r="G408">
            <v>4.3280000000000003</v>
          </cell>
          <cell r="H408">
            <v>4.2779999999999996</v>
          </cell>
          <cell r="I408">
            <v>4.2729999999999997</v>
          </cell>
          <cell r="J408">
            <v>4.2679999999999998</v>
          </cell>
          <cell r="K408">
            <v>4.2329999999999997</v>
          </cell>
          <cell r="L408">
            <v>4.2430000000000003</v>
          </cell>
          <cell r="M408">
            <v>4.4279999999999999</v>
          </cell>
          <cell r="N408">
            <v>4.6029999999999998</v>
          </cell>
        </row>
        <row r="409">
          <cell r="B409">
            <v>37662</v>
          </cell>
          <cell r="C409">
            <v>5.3570000000000002</v>
          </cell>
          <cell r="D409">
            <v>5.2249999999999996</v>
          </cell>
          <cell r="E409">
            <v>4.9950000000000001</v>
          </cell>
          <cell r="F409">
            <v>4.5250000000000004</v>
          </cell>
          <cell r="G409">
            <v>4.3449999999999998</v>
          </cell>
          <cell r="H409">
            <v>4.2949999999999999</v>
          </cell>
          <cell r="I409">
            <v>4.29</v>
          </cell>
          <cell r="J409">
            <v>4.2850000000000001</v>
          </cell>
          <cell r="K409">
            <v>4.2530000000000001</v>
          </cell>
          <cell r="L409">
            <v>4.2649999999999997</v>
          </cell>
          <cell r="M409">
            <v>4.4400000000000004</v>
          </cell>
          <cell r="N409">
            <v>4.625</v>
          </cell>
        </row>
        <row r="410">
          <cell r="B410">
            <v>37663</v>
          </cell>
          <cell r="C410">
            <v>5.4420000000000002</v>
          </cell>
          <cell r="D410">
            <v>5.3019999999999996</v>
          </cell>
          <cell r="E410">
            <v>5.0670000000000002</v>
          </cell>
          <cell r="F410">
            <v>4.5570000000000004</v>
          </cell>
          <cell r="G410">
            <v>4.367</v>
          </cell>
          <cell r="H410">
            <v>4.3170000000000002</v>
          </cell>
          <cell r="I410">
            <v>4.3120000000000003</v>
          </cell>
          <cell r="J410">
            <v>4.3070000000000004</v>
          </cell>
          <cell r="K410">
            <v>4.2770000000000001</v>
          </cell>
          <cell r="L410">
            <v>4.2919999999999998</v>
          </cell>
          <cell r="M410">
            <v>4.4669999999999996</v>
          </cell>
          <cell r="N410">
            <v>4.6619999999999999</v>
          </cell>
        </row>
        <row r="411">
          <cell r="B411">
            <v>37664</v>
          </cell>
          <cell r="C411">
            <v>5.4470000000000001</v>
          </cell>
          <cell r="D411">
            <v>5.3120000000000003</v>
          </cell>
          <cell r="E411">
            <v>5.0819999999999999</v>
          </cell>
          <cell r="F411">
            <v>4.5720000000000001</v>
          </cell>
          <cell r="G411">
            <v>4.3819999999999997</v>
          </cell>
          <cell r="H411">
            <v>4.3319999999999999</v>
          </cell>
          <cell r="I411">
            <v>4.3220000000000001</v>
          </cell>
          <cell r="J411">
            <v>4.3170000000000002</v>
          </cell>
          <cell r="K411">
            <v>4.2919999999999998</v>
          </cell>
          <cell r="L411">
            <v>4.3079999999999998</v>
          </cell>
          <cell r="M411">
            <v>4.4829999999999997</v>
          </cell>
          <cell r="N411">
            <v>4.6680000000000001</v>
          </cell>
        </row>
        <row r="412">
          <cell r="B412">
            <v>37665</v>
          </cell>
          <cell r="C412">
            <v>5.53</v>
          </cell>
          <cell r="D412">
            <v>5.39</v>
          </cell>
          <cell r="E412">
            <v>5.1550000000000002</v>
          </cell>
          <cell r="F412">
            <v>4.625</v>
          </cell>
          <cell r="G412">
            <v>4.43</v>
          </cell>
          <cell r="H412">
            <v>4.37</v>
          </cell>
          <cell r="I412">
            <v>4.3550000000000004</v>
          </cell>
          <cell r="J412">
            <v>4.3499999999999996</v>
          </cell>
          <cell r="K412">
            <v>4.335</v>
          </cell>
          <cell r="L412">
            <v>4.3550000000000004</v>
          </cell>
          <cell r="M412">
            <v>4.5449999999999999</v>
          </cell>
          <cell r="N412">
            <v>4.7249999999999996</v>
          </cell>
        </row>
        <row r="413">
          <cell r="B413">
            <v>37666</v>
          </cell>
          <cell r="C413">
            <v>5.6390000000000002</v>
          </cell>
          <cell r="D413">
            <v>5.4969999999999999</v>
          </cell>
          <cell r="E413">
            <v>5.2619999999999996</v>
          </cell>
          <cell r="F413">
            <v>4.702</v>
          </cell>
          <cell r="G413">
            <v>4.5019999999999998</v>
          </cell>
          <cell r="H413">
            <v>4.4370000000000003</v>
          </cell>
          <cell r="I413">
            <v>4.4219999999999997</v>
          </cell>
          <cell r="J413">
            <v>4.4169999999999998</v>
          </cell>
          <cell r="K413">
            <v>4.407</v>
          </cell>
          <cell r="L413">
            <v>4.4320000000000004</v>
          </cell>
          <cell r="M413">
            <v>4.6219999999999999</v>
          </cell>
          <cell r="N413">
            <v>4.8019999999999996</v>
          </cell>
        </row>
        <row r="414">
          <cell r="B414">
            <v>37667</v>
          </cell>
          <cell r="C414">
            <v>5.6390000000000002</v>
          </cell>
          <cell r="D414">
            <v>5.4969999999999999</v>
          </cell>
          <cell r="E414">
            <v>5.2619999999999996</v>
          </cell>
          <cell r="F414">
            <v>4.702</v>
          </cell>
          <cell r="G414">
            <v>4.5019999999999998</v>
          </cell>
          <cell r="H414">
            <v>4.4370000000000003</v>
          </cell>
          <cell r="I414">
            <v>4.4219999999999997</v>
          </cell>
          <cell r="J414">
            <v>4.4169999999999998</v>
          </cell>
          <cell r="K414">
            <v>4.407</v>
          </cell>
          <cell r="L414">
            <v>4.4320000000000004</v>
          </cell>
          <cell r="M414">
            <v>4.6219999999999999</v>
          </cell>
          <cell r="N414">
            <v>4.8019999999999996</v>
          </cell>
        </row>
        <row r="415">
          <cell r="B415">
            <v>37668</v>
          </cell>
          <cell r="C415">
            <v>5.6390000000000002</v>
          </cell>
          <cell r="D415">
            <v>5.4969999999999999</v>
          </cell>
          <cell r="E415">
            <v>5.2619999999999996</v>
          </cell>
          <cell r="F415">
            <v>4.702</v>
          </cell>
          <cell r="G415">
            <v>4.5019999999999998</v>
          </cell>
          <cell r="H415">
            <v>4.4370000000000003</v>
          </cell>
          <cell r="I415">
            <v>4.4219999999999997</v>
          </cell>
          <cell r="J415">
            <v>4.4169999999999998</v>
          </cell>
          <cell r="K415">
            <v>4.407</v>
          </cell>
          <cell r="L415">
            <v>4.4320000000000004</v>
          </cell>
          <cell r="M415">
            <v>4.6219999999999999</v>
          </cell>
          <cell r="N415">
            <v>4.8019999999999996</v>
          </cell>
        </row>
        <row r="416">
          <cell r="B416">
            <v>37669</v>
          </cell>
          <cell r="C416">
            <v>5.6390000000000002</v>
          </cell>
          <cell r="D416">
            <v>5.4969999999999999</v>
          </cell>
          <cell r="E416">
            <v>5.2619999999999996</v>
          </cell>
          <cell r="F416">
            <v>4.702</v>
          </cell>
          <cell r="G416">
            <v>4.5019999999999998</v>
          </cell>
          <cell r="H416">
            <v>4.4370000000000003</v>
          </cell>
          <cell r="I416">
            <v>4.4219999999999997</v>
          </cell>
          <cell r="J416">
            <v>4.4169999999999998</v>
          </cell>
          <cell r="K416">
            <v>4.407</v>
          </cell>
          <cell r="L416">
            <v>4.4320000000000004</v>
          </cell>
          <cell r="M416">
            <v>4.6219999999999999</v>
          </cell>
          <cell r="N416">
            <v>4.8019999999999996</v>
          </cell>
        </row>
        <row r="417">
          <cell r="B417">
            <v>37670</v>
          </cell>
          <cell r="C417">
            <v>5.7149999999999999</v>
          </cell>
          <cell r="D417">
            <v>5.5730000000000004</v>
          </cell>
          <cell r="E417">
            <v>5.3230000000000004</v>
          </cell>
          <cell r="F417">
            <v>4.7430000000000003</v>
          </cell>
          <cell r="G417">
            <v>4.5330000000000004</v>
          </cell>
          <cell r="H417">
            <v>4.4580000000000002</v>
          </cell>
          <cell r="I417">
            <v>4.4429999999999996</v>
          </cell>
          <cell r="J417">
            <v>4.4379999999999997</v>
          </cell>
          <cell r="K417">
            <v>4.4279999999999999</v>
          </cell>
          <cell r="L417">
            <v>4.4530000000000003</v>
          </cell>
          <cell r="M417">
            <v>4.6429999999999998</v>
          </cell>
          <cell r="N417">
            <v>4.8230000000000004</v>
          </cell>
        </row>
        <row r="418">
          <cell r="B418">
            <v>37671</v>
          </cell>
          <cell r="C418">
            <v>5.75</v>
          </cell>
          <cell r="D418">
            <v>5.6</v>
          </cell>
          <cell r="E418">
            <v>5.34</v>
          </cell>
          <cell r="F418">
            <v>4.7249999999999996</v>
          </cell>
          <cell r="G418">
            <v>4.51</v>
          </cell>
          <cell r="H418">
            <v>4.43</v>
          </cell>
          <cell r="I418">
            <v>4.4050000000000002</v>
          </cell>
          <cell r="J418">
            <v>4.4000000000000004</v>
          </cell>
          <cell r="K418">
            <v>4.3899999999999997</v>
          </cell>
          <cell r="L418">
            <v>4.415</v>
          </cell>
          <cell r="M418">
            <v>4.585</v>
          </cell>
          <cell r="N418">
            <v>4.7549999999999999</v>
          </cell>
        </row>
        <row r="419">
          <cell r="B419">
            <v>37672</v>
          </cell>
          <cell r="C419">
            <v>5.7480000000000002</v>
          </cell>
          <cell r="D419">
            <v>5.5979999999999999</v>
          </cell>
          <cell r="E419">
            <v>5.3380000000000001</v>
          </cell>
          <cell r="F419">
            <v>4.7279999999999998</v>
          </cell>
          <cell r="G419">
            <v>4.5129999999999999</v>
          </cell>
          <cell r="H419">
            <v>4.4340000000000002</v>
          </cell>
          <cell r="I419">
            <v>4.4089999999999998</v>
          </cell>
          <cell r="J419">
            <v>4.4039999999999999</v>
          </cell>
          <cell r="K419">
            <v>4.3970000000000002</v>
          </cell>
          <cell r="L419">
            <v>4.4219999999999997</v>
          </cell>
          <cell r="M419">
            <v>4.5869999999999997</v>
          </cell>
          <cell r="N419">
            <v>4.7519999999999998</v>
          </cell>
        </row>
        <row r="420">
          <cell r="B420">
            <v>37673</v>
          </cell>
          <cell r="C420">
            <v>5.8630000000000004</v>
          </cell>
          <cell r="D420">
            <v>5.7110000000000003</v>
          </cell>
          <cell r="E420">
            <v>5.431</v>
          </cell>
          <cell r="F420">
            <v>4.7859999999999996</v>
          </cell>
          <cell r="G420">
            <v>4.585</v>
          </cell>
          <cell r="H420">
            <v>4.5030000000000001</v>
          </cell>
          <cell r="I420">
            <v>4.4729999999999999</v>
          </cell>
          <cell r="J420">
            <v>4.468</v>
          </cell>
          <cell r="K420">
            <v>4.4610000000000003</v>
          </cell>
          <cell r="L420">
            <v>4.4859999999999998</v>
          </cell>
          <cell r="M420">
            <v>4.6539999999999999</v>
          </cell>
          <cell r="N420">
            <v>4.8109999999999999</v>
          </cell>
        </row>
        <row r="421">
          <cell r="B421">
            <v>37674</v>
          </cell>
          <cell r="C421">
            <v>5.8630000000000004</v>
          </cell>
          <cell r="D421">
            <v>5.7110000000000003</v>
          </cell>
          <cell r="E421">
            <v>5.431</v>
          </cell>
          <cell r="F421">
            <v>4.7859999999999996</v>
          </cell>
          <cell r="G421">
            <v>4.585</v>
          </cell>
          <cell r="H421">
            <v>4.5030000000000001</v>
          </cell>
          <cell r="I421">
            <v>4.4729999999999999</v>
          </cell>
          <cell r="J421">
            <v>4.468</v>
          </cell>
          <cell r="K421">
            <v>4.4610000000000003</v>
          </cell>
          <cell r="L421">
            <v>4.4859999999999998</v>
          </cell>
          <cell r="M421">
            <v>4.6539999999999999</v>
          </cell>
          <cell r="N421">
            <v>4.8109999999999999</v>
          </cell>
        </row>
        <row r="422">
          <cell r="B422">
            <v>37675</v>
          </cell>
          <cell r="C422">
            <v>5.8630000000000004</v>
          </cell>
          <cell r="D422">
            <v>5.7110000000000003</v>
          </cell>
          <cell r="E422">
            <v>5.431</v>
          </cell>
          <cell r="F422">
            <v>4.7859999999999996</v>
          </cell>
          <cell r="G422">
            <v>4.585</v>
          </cell>
          <cell r="H422">
            <v>4.5030000000000001</v>
          </cell>
          <cell r="I422">
            <v>4.4729999999999999</v>
          </cell>
          <cell r="J422">
            <v>4.468</v>
          </cell>
          <cell r="K422">
            <v>4.4610000000000003</v>
          </cell>
          <cell r="L422">
            <v>4.4859999999999998</v>
          </cell>
          <cell r="M422">
            <v>4.6539999999999999</v>
          </cell>
          <cell r="N422">
            <v>4.8109999999999999</v>
          </cell>
        </row>
        <row r="423">
          <cell r="B423">
            <v>37676</v>
          </cell>
          <cell r="C423">
            <v>6.2919999999999998</v>
          </cell>
          <cell r="D423">
            <v>6.1150000000000002</v>
          </cell>
          <cell r="E423">
            <v>5.8250000000000002</v>
          </cell>
          <cell r="F423">
            <v>5.125</v>
          </cell>
          <cell r="G423">
            <v>4.8869999999999996</v>
          </cell>
          <cell r="H423">
            <v>4.7670000000000003</v>
          </cell>
          <cell r="I423">
            <v>4.6870000000000003</v>
          </cell>
          <cell r="J423">
            <v>4.6820000000000004</v>
          </cell>
          <cell r="K423">
            <v>4.6749999999999998</v>
          </cell>
          <cell r="L423">
            <v>4.7</v>
          </cell>
          <cell r="M423">
            <v>4.8499999999999996</v>
          </cell>
          <cell r="N423">
            <v>5</v>
          </cell>
        </row>
        <row r="424">
          <cell r="B424">
            <v>37677</v>
          </cell>
          <cell r="C424">
            <v>5.8760000000000003</v>
          </cell>
          <cell r="D424">
            <v>5.7460000000000004</v>
          </cell>
          <cell r="E424">
            <v>5.4960000000000004</v>
          </cell>
          <cell r="F424">
            <v>4.8460000000000001</v>
          </cell>
          <cell r="G424">
            <v>4.6260000000000003</v>
          </cell>
          <cell r="H424">
            <v>4.5060000000000002</v>
          </cell>
          <cell r="I424">
            <v>4.4260000000000002</v>
          </cell>
          <cell r="J424">
            <v>4.4210000000000003</v>
          </cell>
          <cell r="K424">
            <v>4.4139999999999997</v>
          </cell>
          <cell r="L424">
            <v>4.68</v>
          </cell>
          <cell r="M424">
            <v>4.5890000000000004</v>
          </cell>
          <cell r="N424">
            <v>4.7690000000000001</v>
          </cell>
        </row>
        <row r="425">
          <cell r="B425">
            <v>37678</v>
          </cell>
          <cell r="C425">
            <v>5.87</v>
          </cell>
          <cell r="D425">
            <v>5.73</v>
          </cell>
          <cell r="E425">
            <v>5.4720000000000004</v>
          </cell>
          <cell r="F425">
            <v>4.8369999999999997</v>
          </cell>
          <cell r="G425">
            <v>4.617</v>
          </cell>
          <cell r="H425">
            <v>4.492</v>
          </cell>
          <cell r="I425">
            <v>4.407</v>
          </cell>
          <cell r="J425">
            <v>4.3970000000000002</v>
          </cell>
          <cell r="K425">
            <v>4.3899999999999997</v>
          </cell>
          <cell r="L425">
            <v>4.415</v>
          </cell>
          <cell r="M425">
            <v>4.58</v>
          </cell>
          <cell r="N425">
            <v>4.7699999999999996</v>
          </cell>
        </row>
        <row r="426">
          <cell r="B426">
            <v>37679</v>
          </cell>
          <cell r="C426">
            <v>5.8150000000000004</v>
          </cell>
          <cell r="D426">
            <v>5.69</v>
          </cell>
          <cell r="E426">
            <v>5.46</v>
          </cell>
          <cell r="F426">
            <v>4.83</v>
          </cell>
          <cell r="G426">
            <v>4.6150000000000002</v>
          </cell>
          <cell r="H426">
            <v>4.4950000000000001</v>
          </cell>
          <cell r="I426">
            <v>4.4249999999999998</v>
          </cell>
          <cell r="J426">
            <v>4.4249999999999998</v>
          </cell>
          <cell r="K426">
            <v>4.4180000000000001</v>
          </cell>
          <cell r="L426">
            <v>4.4429999999999996</v>
          </cell>
          <cell r="M426">
            <v>4.6180000000000003</v>
          </cell>
          <cell r="N426">
            <v>4.8179999999999996</v>
          </cell>
        </row>
        <row r="427">
          <cell r="B427">
            <v>37680</v>
          </cell>
          <cell r="C427">
            <v>5.8710000000000004</v>
          </cell>
          <cell r="D427">
            <v>5.7460000000000004</v>
          </cell>
          <cell r="E427">
            <v>5.5309999999999997</v>
          </cell>
          <cell r="F427">
            <v>4.8760000000000003</v>
          </cell>
          <cell r="G427">
            <v>4.6509999999999998</v>
          </cell>
          <cell r="H427">
            <v>4.5309999999999997</v>
          </cell>
          <cell r="I427">
            <v>4.4610000000000003</v>
          </cell>
          <cell r="J427">
            <v>4.4610000000000003</v>
          </cell>
          <cell r="K427">
            <v>4.4610000000000003</v>
          </cell>
          <cell r="L427">
            <v>4.4909999999999997</v>
          </cell>
          <cell r="M427">
            <v>4.6909999999999998</v>
          </cell>
          <cell r="N427">
            <v>4.8609999999999998</v>
          </cell>
        </row>
        <row r="428">
          <cell r="B428">
            <v>37681</v>
          </cell>
          <cell r="C428">
            <v>5.8710000000000004</v>
          </cell>
          <cell r="D428">
            <v>5.7460000000000004</v>
          </cell>
          <cell r="E428">
            <v>5.5309999999999997</v>
          </cell>
          <cell r="F428">
            <v>4.8760000000000003</v>
          </cell>
          <cell r="G428">
            <v>4.6509999999999998</v>
          </cell>
          <cell r="H428">
            <v>4.5309999999999997</v>
          </cell>
          <cell r="I428">
            <v>4.4610000000000003</v>
          </cell>
          <cell r="J428">
            <v>4.4610000000000003</v>
          </cell>
          <cell r="K428">
            <v>4.4610000000000003</v>
          </cell>
          <cell r="L428">
            <v>4.4909999999999997</v>
          </cell>
          <cell r="M428">
            <v>4.6909999999999998</v>
          </cell>
          <cell r="N428">
            <v>4.8609999999999998</v>
          </cell>
        </row>
        <row r="429">
          <cell r="B429">
            <v>37682</v>
          </cell>
          <cell r="C429">
            <v>5.8710000000000004</v>
          </cell>
          <cell r="D429">
            <v>5.7460000000000004</v>
          </cell>
          <cell r="E429">
            <v>5.5309999999999997</v>
          </cell>
          <cell r="F429">
            <v>4.8760000000000003</v>
          </cell>
          <cell r="G429">
            <v>4.6509999999999998</v>
          </cell>
          <cell r="H429">
            <v>4.5309999999999997</v>
          </cell>
          <cell r="I429">
            <v>4.4610000000000003</v>
          </cell>
          <cell r="J429">
            <v>4.4610000000000003</v>
          </cell>
          <cell r="K429">
            <v>4.4610000000000003</v>
          </cell>
          <cell r="L429">
            <v>4.4909999999999997</v>
          </cell>
          <cell r="M429">
            <v>4.6909999999999998</v>
          </cell>
          <cell r="N429">
            <v>4.8609999999999998</v>
          </cell>
        </row>
        <row r="430">
          <cell r="B430">
            <v>37683</v>
          </cell>
          <cell r="C430">
            <v>5.8710000000000004</v>
          </cell>
          <cell r="D430">
            <v>5.7460000000000004</v>
          </cell>
          <cell r="E430">
            <v>5.5309999999999997</v>
          </cell>
          <cell r="F430">
            <v>4.8760000000000003</v>
          </cell>
          <cell r="G430">
            <v>4.6509999999999998</v>
          </cell>
          <cell r="H430">
            <v>4.5309999999999997</v>
          </cell>
          <cell r="I430">
            <v>4.4610000000000003</v>
          </cell>
          <cell r="J430">
            <v>4.4610000000000003</v>
          </cell>
          <cell r="K430">
            <v>4.4610000000000003</v>
          </cell>
          <cell r="L430">
            <v>4.4909999999999997</v>
          </cell>
          <cell r="M430">
            <v>4.6909999999999998</v>
          </cell>
          <cell r="N430">
            <v>4.8609999999999998</v>
          </cell>
        </row>
        <row r="431">
          <cell r="B431">
            <v>37684</v>
          </cell>
          <cell r="C431">
            <v>5.8710000000000004</v>
          </cell>
          <cell r="D431">
            <v>5.7460000000000004</v>
          </cell>
          <cell r="E431">
            <v>5.5309999999999997</v>
          </cell>
          <cell r="F431">
            <v>4.8760000000000003</v>
          </cell>
          <cell r="G431">
            <v>4.6509999999999998</v>
          </cell>
          <cell r="H431">
            <v>4.5309999999999997</v>
          </cell>
          <cell r="I431">
            <v>4.4610000000000003</v>
          </cell>
          <cell r="J431">
            <v>4.4610000000000003</v>
          </cell>
          <cell r="K431">
            <v>4.4610000000000003</v>
          </cell>
          <cell r="L431">
            <v>4.4909999999999997</v>
          </cell>
          <cell r="M431">
            <v>4.6909999999999998</v>
          </cell>
          <cell r="N431">
            <v>4.8609999999999998</v>
          </cell>
        </row>
        <row r="432">
          <cell r="B432">
            <v>37685</v>
          </cell>
          <cell r="C432">
            <v>5.8710000000000004</v>
          </cell>
          <cell r="D432">
            <v>5.7460000000000004</v>
          </cell>
          <cell r="E432">
            <v>5.5309999999999997</v>
          </cell>
          <cell r="F432">
            <v>4.8760000000000003</v>
          </cell>
          <cell r="G432">
            <v>4.6509999999999998</v>
          </cell>
          <cell r="H432">
            <v>4.5309999999999997</v>
          </cell>
          <cell r="I432">
            <v>4.4610000000000003</v>
          </cell>
          <cell r="J432">
            <v>4.4610000000000003</v>
          </cell>
          <cell r="K432">
            <v>4.4610000000000003</v>
          </cell>
          <cell r="L432">
            <v>4.4909999999999997</v>
          </cell>
          <cell r="M432">
            <v>4.6909999999999998</v>
          </cell>
          <cell r="N432">
            <v>4.8609999999999998</v>
          </cell>
        </row>
        <row r="433">
          <cell r="B433">
            <v>37686</v>
          </cell>
          <cell r="C433">
            <v>5.8710000000000004</v>
          </cell>
          <cell r="D433">
            <v>5.7460000000000004</v>
          </cell>
          <cell r="E433">
            <v>5.5309999999999997</v>
          </cell>
          <cell r="F433">
            <v>4.8760000000000003</v>
          </cell>
          <cell r="G433">
            <v>4.6509999999999998</v>
          </cell>
          <cell r="H433">
            <v>4.5309999999999997</v>
          </cell>
          <cell r="I433">
            <v>4.4610000000000003</v>
          </cell>
          <cell r="J433">
            <v>4.4610000000000003</v>
          </cell>
          <cell r="K433">
            <v>4.4610000000000003</v>
          </cell>
          <cell r="L433">
            <v>4.4909999999999997</v>
          </cell>
          <cell r="M433">
            <v>4.6909999999999998</v>
          </cell>
          <cell r="N433">
            <v>4.8609999999999998</v>
          </cell>
        </row>
        <row r="434">
          <cell r="B434">
            <v>37687</v>
          </cell>
          <cell r="C434">
            <v>5.8710000000000004</v>
          </cell>
          <cell r="D434">
            <v>5.7460000000000004</v>
          </cell>
          <cell r="E434">
            <v>5.5309999999999997</v>
          </cell>
          <cell r="F434">
            <v>4.8760000000000003</v>
          </cell>
          <cell r="G434">
            <v>4.6509999999999998</v>
          </cell>
          <cell r="H434">
            <v>4.5309999999999997</v>
          </cell>
          <cell r="I434">
            <v>4.4610000000000003</v>
          </cell>
          <cell r="J434">
            <v>4.4610000000000003</v>
          </cell>
          <cell r="K434">
            <v>4.4610000000000003</v>
          </cell>
          <cell r="L434">
            <v>4.4909999999999997</v>
          </cell>
          <cell r="M434">
            <v>4.6909999999999998</v>
          </cell>
          <cell r="N434">
            <v>4.8609999999999998</v>
          </cell>
        </row>
        <row r="435">
          <cell r="B435">
            <v>37688</v>
          </cell>
          <cell r="C435">
            <v>5.8710000000000004</v>
          </cell>
          <cell r="D435">
            <v>5.7460000000000004</v>
          </cell>
          <cell r="E435">
            <v>5.5309999999999997</v>
          </cell>
          <cell r="F435">
            <v>4.8760000000000003</v>
          </cell>
          <cell r="G435">
            <v>4.6509999999999998</v>
          </cell>
          <cell r="H435">
            <v>4.5309999999999997</v>
          </cell>
          <cell r="I435">
            <v>4.4610000000000003</v>
          </cell>
          <cell r="J435">
            <v>4.4610000000000003</v>
          </cell>
          <cell r="K435">
            <v>4.4610000000000003</v>
          </cell>
          <cell r="L435">
            <v>4.4909999999999997</v>
          </cell>
          <cell r="M435">
            <v>4.6909999999999998</v>
          </cell>
          <cell r="N435">
            <v>4.8609999999999998</v>
          </cell>
        </row>
        <row r="436">
          <cell r="B436">
            <v>37689</v>
          </cell>
          <cell r="C436">
            <v>5.8710000000000004</v>
          </cell>
          <cell r="D436">
            <v>5.7460000000000004</v>
          </cell>
          <cell r="E436">
            <v>5.5309999999999997</v>
          </cell>
          <cell r="F436">
            <v>4.8760000000000003</v>
          </cell>
          <cell r="G436">
            <v>4.6509999999999998</v>
          </cell>
          <cell r="H436">
            <v>4.5309999999999997</v>
          </cell>
          <cell r="I436">
            <v>4.4610000000000003</v>
          </cell>
          <cell r="J436">
            <v>4.4610000000000003</v>
          </cell>
          <cell r="K436">
            <v>4.4610000000000003</v>
          </cell>
          <cell r="L436">
            <v>4.4909999999999997</v>
          </cell>
          <cell r="M436">
            <v>4.6909999999999998</v>
          </cell>
          <cell r="N436">
            <v>4.8609999999999998</v>
          </cell>
        </row>
        <row r="437">
          <cell r="B437">
            <v>37690</v>
          </cell>
          <cell r="C437">
            <v>5.9749999999999996</v>
          </cell>
          <cell r="D437">
            <v>5.82</v>
          </cell>
          <cell r="E437">
            <v>5.6</v>
          </cell>
          <cell r="F437">
            <v>4.95</v>
          </cell>
          <cell r="G437">
            <v>4.7</v>
          </cell>
          <cell r="H437">
            <v>4.5999999999999996</v>
          </cell>
          <cell r="I437">
            <v>4.58</v>
          </cell>
          <cell r="J437">
            <v>4.59</v>
          </cell>
          <cell r="K437">
            <v>4.6100000000000003</v>
          </cell>
          <cell r="L437">
            <v>4.62</v>
          </cell>
          <cell r="M437">
            <v>4.82</v>
          </cell>
          <cell r="N437">
            <v>4.9850000000000003</v>
          </cell>
        </row>
        <row r="438">
          <cell r="B438">
            <v>37691</v>
          </cell>
          <cell r="C438">
            <v>5.8550000000000004</v>
          </cell>
          <cell r="D438">
            <v>5.7149999999999999</v>
          </cell>
          <cell r="E438">
            <v>5.4950000000000001</v>
          </cell>
          <cell r="F438">
            <v>4.8849999999999998</v>
          </cell>
          <cell r="G438">
            <v>4.6550000000000002</v>
          </cell>
          <cell r="H438">
            <v>4.5750000000000002</v>
          </cell>
          <cell r="I438">
            <v>4.5449999999999999</v>
          </cell>
          <cell r="J438">
            <v>4.5449999999999999</v>
          </cell>
          <cell r="K438">
            <v>4.55</v>
          </cell>
          <cell r="L438">
            <v>4.5549999999999997</v>
          </cell>
          <cell r="M438">
            <v>4.7549999999999999</v>
          </cell>
          <cell r="N438">
            <v>4.92</v>
          </cell>
        </row>
        <row r="439">
          <cell r="B439">
            <v>37692</v>
          </cell>
          <cell r="C439">
            <v>5.8550000000000004</v>
          </cell>
          <cell r="D439">
            <v>5.7149999999999999</v>
          </cell>
          <cell r="E439">
            <v>5.4850000000000003</v>
          </cell>
          <cell r="F439">
            <v>4.875</v>
          </cell>
          <cell r="G439">
            <v>4.6550000000000002</v>
          </cell>
          <cell r="H439">
            <v>4.5750000000000002</v>
          </cell>
          <cell r="I439">
            <v>4.5350000000000001</v>
          </cell>
          <cell r="J439">
            <v>4.5350000000000001</v>
          </cell>
          <cell r="K439">
            <v>4.54</v>
          </cell>
          <cell r="L439">
            <v>4.5449999999999999</v>
          </cell>
          <cell r="M439">
            <v>4.7450000000000001</v>
          </cell>
          <cell r="N439">
            <v>4.91</v>
          </cell>
        </row>
        <row r="440">
          <cell r="B440">
            <v>37693</v>
          </cell>
          <cell r="C440">
            <v>5.62</v>
          </cell>
          <cell r="D440">
            <v>5.4950000000000001</v>
          </cell>
          <cell r="E440">
            <v>5.27</v>
          </cell>
          <cell r="F440">
            <v>4.71</v>
          </cell>
          <cell r="G440">
            <v>4.51</v>
          </cell>
          <cell r="H440">
            <v>4.4400000000000004</v>
          </cell>
          <cell r="I440">
            <v>4.4000000000000004</v>
          </cell>
          <cell r="J440">
            <v>4.3949999999999996</v>
          </cell>
          <cell r="K440">
            <v>4.4000000000000004</v>
          </cell>
          <cell r="L440">
            <v>4.415</v>
          </cell>
          <cell r="M440">
            <v>4.6449999999999996</v>
          </cell>
          <cell r="N440">
            <v>4.83</v>
          </cell>
        </row>
        <row r="441">
          <cell r="B441">
            <v>37694</v>
          </cell>
          <cell r="C441">
            <v>5.569</v>
          </cell>
          <cell r="D441">
            <v>5.4290000000000003</v>
          </cell>
          <cell r="E441">
            <v>5.2039999999999997</v>
          </cell>
          <cell r="F441">
            <v>4.6539999999999999</v>
          </cell>
          <cell r="G441">
            <v>4.4740000000000002</v>
          </cell>
          <cell r="H441">
            <v>4.4039999999999999</v>
          </cell>
          <cell r="I441">
            <v>4.3940000000000001</v>
          </cell>
          <cell r="J441">
            <v>4.3840000000000003</v>
          </cell>
          <cell r="K441">
            <v>4.3840000000000003</v>
          </cell>
          <cell r="L441">
            <v>4.3840000000000003</v>
          </cell>
          <cell r="M441">
            <v>4.5940000000000003</v>
          </cell>
          <cell r="N441">
            <v>4.819</v>
          </cell>
        </row>
        <row r="442">
          <cell r="B442">
            <v>37695</v>
          </cell>
          <cell r="C442">
            <v>5.569</v>
          </cell>
          <cell r="D442">
            <v>5.4290000000000003</v>
          </cell>
          <cell r="E442">
            <v>5.2039999999999997</v>
          </cell>
          <cell r="F442">
            <v>4.6539999999999999</v>
          </cell>
          <cell r="G442">
            <v>4.4740000000000002</v>
          </cell>
          <cell r="H442">
            <v>4.4039999999999999</v>
          </cell>
          <cell r="I442">
            <v>4.3940000000000001</v>
          </cell>
          <cell r="J442">
            <v>4.3840000000000003</v>
          </cell>
          <cell r="K442">
            <v>4.3840000000000003</v>
          </cell>
          <cell r="L442">
            <v>4.3840000000000003</v>
          </cell>
          <cell r="M442">
            <v>4.5940000000000003</v>
          </cell>
          <cell r="N442">
            <v>4.819</v>
          </cell>
        </row>
        <row r="443">
          <cell r="B443">
            <v>37696</v>
          </cell>
          <cell r="C443">
            <v>5.569</v>
          </cell>
          <cell r="D443">
            <v>5.4290000000000003</v>
          </cell>
          <cell r="E443">
            <v>5.2039999999999997</v>
          </cell>
          <cell r="F443">
            <v>4.6539999999999999</v>
          </cell>
          <cell r="G443">
            <v>4.4740000000000002</v>
          </cell>
          <cell r="H443">
            <v>4.4039999999999999</v>
          </cell>
          <cell r="I443">
            <v>4.3940000000000001</v>
          </cell>
          <cell r="J443">
            <v>4.3840000000000003</v>
          </cell>
          <cell r="K443">
            <v>4.3840000000000003</v>
          </cell>
          <cell r="L443">
            <v>4.3840000000000003</v>
          </cell>
          <cell r="M443">
            <v>4.5940000000000003</v>
          </cell>
          <cell r="N443">
            <v>4.819</v>
          </cell>
        </row>
        <row r="444">
          <cell r="B444">
            <v>37697</v>
          </cell>
          <cell r="C444">
            <v>5.51</v>
          </cell>
          <cell r="D444">
            <v>5.37</v>
          </cell>
          <cell r="E444">
            <v>5.1449999999999996</v>
          </cell>
          <cell r="F444">
            <v>4.6349999999999998</v>
          </cell>
          <cell r="G444">
            <v>4.4749999999999996</v>
          </cell>
          <cell r="H444">
            <v>4.4050000000000002</v>
          </cell>
          <cell r="I444">
            <v>4.3949999999999996</v>
          </cell>
          <cell r="J444">
            <v>4.3849999999999998</v>
          </cell>
          <cell r="K444">
            <v>4.375</v>
          </cell>
          <cell r="L444">
            <v>4.375</v>
          </cell>
          <cell r="M444">
            <v>4.585</v>
          </cell>
          <cell r="N444">
            <v>4.78</v>
          </cell>
        </row>
        <row r="445">
          <cell r="B445">
            <v>37698</v>
          </cell>
          <cell r="C445">
            <v>5.44</v>
          </cell>
          <cell r="D445">
            <v>5.3</v>
          </cell>
          <cell r="E445">
            <v>5.0750000000000002</v>
          </cell>
          <cell r="F445">
            <v>4.5949999999999998</v>
          </cell>
          <cell r="G445">
            <v>4.4649999999999999</v>
          </cell>
          <cell r="H445">
            <v>4.3949999999999996</v>
          </cell>
          <cell r="I445">
            <v>4.3849999999999998</v>
          </cell>
          <cell r="J445">
            <v>4.375</v>
          </cell>
          <cell r="K445">
            <v>4.375</v>
          </cell>
          <cell r="L445">
            <v>4.375</v>
          </cell>
          <cell r="M445">
            <v>4.5949999999999998</v>
          </cell>
          <cell r="N445">
            <v>4.78</v>
          </cell>
        </row>
        <row r="446">
          <cell r="B446">
            <v>37699</v>
          </cell>
          <cell r="C446">
            <v>5.4379999999999997</v>
          </cell>
          <cell r="D446">
            <v>5.2949999999999999</v>
          </cell>
          <cell r="E446">
            <v>5.0599999999999996</v>
          </cell>
          <cell r="F446">
            <v>4.58</v>
          </cell>
          <cell r="G446">
            <v>4.4550000000000001</v>
          </cell>
          <cell r="H446">
            <v>4.3849999999999998</v>
          </cell>
          <cell r="I446">
            <v>4.375</v>
          </cell>
          <cell r="J446">
            <v>4.37</v>
          </cell>
          <cell r="K446">
            <v>4.3949999999999996</v>
          </cell>
          <cell r="L446">
            <v>4.4550000000000001</v>
          </cell>
          <cell r="M446">
            <v>4.6449999999999996</v>
          </cell>
          <cell r="N446">
            <v>4.8250000000000002</v>
          </cell>
        </row>
        <row r="447">
          <cell r="B447">
            <v>37700</v>
          </cell>
          <cell r="C447">
            <v>5.4509999999999996</v>
          </cell>
          <cell r="D447">
            <v>5.3079999999999998</v>
          </cell>
          <cell r="E447">
            <v>5.0730000000000004</v>
          </cell>
          <cell r="F447">
            <v>4.593</v>
          </cell>
          <cell r="G447">
            <v>4.4630000000000001</v>
          </cell>
          <cell r="H447">
            <v>4.3929999999999998</v>
          </cell>
          <cell r="I447">
            <v>4.3730000000000002</v>
          </cell>
          <cell r="J447">
            <v>4.3630000000000004</v>
          </cell>
          <cell r="K447">
            <v>4.3879999999999999</v>
          </cell>
          <cell r="L447">
            <v>4.4379999999999997</v>
          </cell>
          <cell r="M447">
            <v>4.6360000000000001</v>
          </cell>
          <cell r="N447">
            <v>4.8109999999999999</v>
          </cell>
        </row>
        <row r="448">
          <cell r="B448">
            <v>37701</v>
          </cell>
          <cell r="C448">
            <v>5.3979999999999997</v>
          </cell>
          <cell r="D448">
            <v>5.2629999999999999</v>
          </cell>
          <cell r="E448">
            <v>5.0430000000000001</v>
          </cell>
          <cell r="F448">
            <v>4.5629999999999997</v>
          </cell>
          <cell r="G448">
            <v>4.4329999999999998</v>
          </cell>
          <cell r="H448">
            <v>4.3630000000000004</v>
          </cell>
          <cell r="I448">
            <v>4.343</v>
          </cell>
          <cell r="J448">
            <v>4.3330000000000002</v>
          </cell>
          <cell r="K448">
            <v>4.343</v>
          </cell>
          <cell r="L448">
            <v>4.383</v>
          </cell>
          <cell r="M448">
            <v>4.5629999999999997</v>
          </cell>
          <cell r="N448">
            <v>4.7380000000000004</v>
          </cell>
        </row>
        <row r="449">
          <cell r="B449">
            <v>37702</v>
          </cell>
          <cell r="C449">
            <v>5.3979999999999997</v>
          </cell>
          <cell r="D449">
            <v>5.2629999999999999</v>
          </cell>
          <cell r="E449">
            <v>5.0430000000000001</v>
          </cell>
          <cell r="F449">
            <v>4.5629999999999997</v>
          </cell>
          <cell r="G449">
            <v>4.4329999999999998</v>
          </cell>
          <cell r="H449">
            <v>4.3630000000000004</v>
          </cell>
          <cell r="I449">
            <v>4.343</v>
          </cell>
          <cell r="J449">
            <v>4.3330000000000002</v>
          </cell>
          <cell r="K449">
            <v>4.343</v>
          </cell>
          <cell r="L449">
            <v>4.383</v>
          </cell>
          <cell r="M449">
            <v>4.5629999999999997</v>
          </cell>
          <cell r="N449">
            <v>4.7380000000000004</v>
          </cell>
        </row>
        <row r="450">
          <cell r="B450">
            <v>37703</v>
          </cell>
          <cell r="C450">
            <v>5.3979999999999997</v>
          </cell>
          <cell r="D450">
            <v>5.2629999999999999</v>
          </cell>
          <cell r="E450">
            <v>5.0430000000000001</v>
          </cell>
          <cell r="F450">
            <v>4.5629999999999997</v>
          </cell>
          <cell r="G450">
            <v>4.4329999999999998</v>
          </cell>
          <cell r="H450">
            <v>4.3630000000000004</v>
          </cell>
          <cell r="I450">
            <v>4.343</v>
          </cell>
          <cell r="J450">
            <v>4.3330000000000002</v>
          </cell>
          <cell r="K450">
            <v>4.343</v>
          </cell>
          <cell r="L450">
            <v>4.383</v>
          </cell>
          <cell r="M450">
            <v>4.5629999999999997</v>
          </cell>
          <cell r="N450">
            <v>4.7380000000000004</v>
          </cell>
        </row>
        <row r="451">
          <cell r="B451">
            <v>37704</v>
          </cell>
          <cell r="C451">
            <v>5.4640000000000004</v>
          </cell>
          <cell r="D451">
            <v>5.3239999999999998</v>
          </cell>
          <cell r="E451">
            <v>5.1040000000000001</v>
          </cell>
          <cell r="F451">
            <v>4.6189999999999998</v>
          </cell>
          <cell r="G451">
            <v>4.484</v>
          </cell>
          <cell r="H451">
            <v>4.4139999999999997</v>
          </cell>
          <cell r="I451">
            <v>4.3940000000000001</v>
          </cell>
          <cell r="J451">
            <v>4.3840000000000003</v>
          </cell>
          <cell r="K451">
            <v>4.3940000000000001</v>
          </cell>
          <cell r="L451">
            <v>4.4189999999999996</v>
          </cell>
          <cell r="M451">
            <v>4.5990000000000002</v>
          </cell>
          <cell r="N451">
            <v>4.7539999999999996</v>
          </cell>
        </row>
        <row r="452">
          <cell r="B452">
            <v>37705</v>
          </cell>
          <cell r="C452">
            <v>5.3920000000000003</v>
          </cell>
          <cell r="D452">
            <v>5.2670000000000003</v>
          </cell>
          <cell r="E452">
            <v>5.0419999999999998</v>
          </cell>
          <cell r="F452">
            <v>4.5670000000000002</v>
          </cell>
          <cell r="G452">
            <v>4.4320000000000004</v>
          </cell>
          <cell r="H452">
            <v>4.3719999999999999</v>
          </cell>
          <cell r="I452">
            <v>4.3520000000000003</v>
          </cell>
          <cell r="J452">
            <v>4.3419999999999996</v>
          </cell>
          <cell r="K452">
            <v>4.3719999999999999</v>
          </cell>
          <cell r="L452">
            <v>4.3970000000000002</v>
          </cell>
          <cell r="M452">
            <v>4.577</v>
          </cell>
          <cell r="N452">
            <v>4.7370000000000001</v>
          </cell>
        </row>
        <row r="453">
          <cell r="B453">
            <v>37706</v>
          </cell>
          <cell r="C453">
            <v>5.3739999999999997</v>
          </cell>
          <cell r="D453">
            <v>5.234</v>
          </cell>
          <cell r="E453">
            <v>4.9989999999999997</v>
          </cell>
          <cell r="F453">
            <v>4.5490000000000004</v>
          </cell>
          <cell r="G453">
            <v>4.4189999999999996</v>
          </cell>
          <cell r="H453">
            <v>4.3639999999999999</v>
          </cell>
          <cell r="I453">
            <v>4.359</v>
          </cell>
          <cell r="J453">
            <v>4.359</v>
          </cell>
          <cell r="K453">
            <v>4.3789999999999996</v>
          </cell>
          <cell r="L453">
            <v>4.3940000000000001</v>
          </cell>
          <cell r="M453">
            <v>4.5789999999999997</v>
          </cell>
          <cell r="N453">
            <v>4.7439999999999998</v>
          </cell>
        </row>
        <row r="454">
          <cell r="B454">
            <v>37707</v>
          </cell>
          <cell r="C454">
            <v>5.4749999999999996</v>
          </cell>
          <cell r="D454">
            <v>5.335</v>
          </cell>
          <cell r="E454">
            <v>5.0999999999999996</v>
          </cell>
          <cell r="F454">
            <v>4.6050000000000004</v>
          </cell>
          <cell r="G454">
            <v>4.4749999999999996</v>
          </cell>
          <cell r="H454">
            <v>4.42</v>
          </cell>
          <cell r="I454">
            <v>4.4000000000000004</v>
          </cell>
          <cell r="J454">
            <v>4.4000000000000004</v>
          </cell>
          <cell r="K454">
            <v>4.41</v>
          </cell>
          <cell r="L454">
            <v>4.415</v>
          </cell>
          <cell r="M454">
            <v>4.59</v>
          </cell>
          <cell r="N454">
            <v>4.76</v>
          </cell>
        </row>
        <row r="455">
          <cell r="B455">
            <v>37708</v>
          </cell>
          <cell r="C455">
            <v>5.4240000000000004</v>
          </cell>
          <cell r="D455">
            <v>5.2839999999999998</v>
          </cell>
          <cell r="E455">
            <v>5.056</v>
          </cell>
          <cell r="F455">
            <v>4.5709999999999997</v>
          </cell>
          <cell r="G455">
            <v>4.4409999999999998</v>
          </cell>
          <cell r="H455">
            <v>4.3860000000000001</v>
          </cell>
          <cell r="I455">
            <v>4.3760000000000003</v>
          </cell>
          <cell r="J455">
            <v>4.3760000000000003</v>
          </cell>
          <cell r="K455">
            <v>4.3760000000000003</v>
          </cell>
          <cell r="L455">
            <v>4.3860000000000001</v>
          </cell>
          <cell r="M455">
            <v>4.5659999999999998</v>
          </cell>
          <cell r="N455">
            <v>4.7359999999999998</v>
          </cell>
        </row>
        <row r="456">
          <cell r="B456">
            <v>37709</v>
          </cell>
          <cell r="C456">
            <v>5.4240000000000004</v>
          </cell>
          <cell r="D456">
            <v>5.2839999999999998</v>
          </cell>
          <cell r="E456">
            <v>5.056</v>
          </cell>
          <cell r="F456">
            <v>4.5709999999999997</v>
          </cell>
          <cell r="G456">
            <v>4.4409999999999998</v>
          </cell>
          <cell r="H456">
            <v>4.3860000000000001</v>
          </cell>
          <cell r="I456">
            <v>4.3760000000000003</v>
          </cell>
          <cell r="J456">
            <v>4.3760000000000003</v>
          </cell>
          <cell r="K456">
            <v>4.3760000000000003</v>
          </cell>
          <cell r="L456">
            <v>4.3860000000000001</v>
          </cell>
          <cell r="M456">
            <v>4.5659999999999998</v>
          </cell>
          <cell r="N456">
            <v>4.7359999999999998</v>
          </cell>
        </row>
        <row r="457">
          <cell r="B457">
            <v>37710</v>
          </cell>
          <cell r="C457">
            <v>5.4240000000000004</v>
          </cell>
          <cell r="D457">
            <v>5.2839999999999998</v>
          </cell>
          <cell r="E457">
            <v>5.056</v>
          </cell>
          <cell r="F457">
            <v>4.5709999999999997</v>
          </cell>
          <cell r="G457">
            <v>4.4409999999999998</v>
          </cell>
          <cell r="H457">
            <v>4.3860000000000001</v>
          </cell>
          <cell r="I457">
            <v>4.3760000000000003</v>
          </cell>
          <cell r="J457">
            <v>4.3760000000000003</v>
          </cell>
          <cell r="K457">
            <v>4.3760000000000003</v>
          </cell>
          <cell r="L457">
            <v>4.3860000000000001</v>
          </cell>
          <cell r="M457">
            <v>4.5659999999999998</v>
          </cell>
          <cell r="N457">
            <v>4.7359999999999998</v>
          </cell>
        </row>
        <row r="458">
          <cell r="B458">
            <v>37711</v>
          </cell>
          <cell r="C458">
            <v>5.375</v>
          </cell>
          <cell r="D458">
            <v>5.2450000000000001</v>
          </cell>
          <cell r="E458">
            <v>5.0250000000000004</v>
          </cell>
          <cell r="F458">
            <v>4.54</v>
          </cell>
          <cell r="G458">
            <v>4.41</v>
          </cell>
          <cell r="H458">
            <v>4.3550000000000004</v>
          </cell>
          <cell r="I458">
            <v>4.335</v>
          </cell>
          <cell r="J458">
            <v>4.33</v>
          </cell>
          <cell r="K458">
            <v>4.33</v>
          </cell>
          <cell r="L458">
            <v>4.34</v>
          </cell>
          <cell r="M458">
            <v>4.5199999999999996</v>
          </cell>
          <cell r="N458">
            <v>4.7</v>
          </cell>
        </row>
        <row r="459">
          <cell r="B459">
            <v>37712</v>
          </cell>
          <cell r="C459">
            <v>5.4320000000000004</v>
          </cell>
          <cell r="D459">
            <v>5.2919999999999998</v>
          </cell>
          <cell r="E459">
            <v>5.0720000000000001</v>
          </cell>
          <cell r="F459">
            <v>4.6319999999999997</v>
          </cell>
          <cell r="G459">
            <v>4.532</v>
          </cell>
          <cell r="H459">
            <v>4.492</v>
          </cell>
          <cell r="I459">
            <v>4.4820000000000002</v>
          </cell>
          <cell r="J459">
            <v>4.4870000000000001</v>
          </cell>
          <cell r="K459">
            <v>4.4820000000000002</v>
          </cell>
          <cell r="L459">
            <v>4.4870000000000001</v>
          </cell>
          <cell r="M459">
            <v>4.657</v>
          </cell>
          <cell r="N459">
            <v>4.827</v>
          </cell>
        </row>
        <row r="460">
          <cell r="B460">
            <v>37713</v>
          </cell>
          <cell r="C460">
            <v>5.3840000000000003</v>
          </cell>
          <cell r="D460">
            <v>5.2439999999999998</v>
          </cell>
          <cell r="E460">
            <v>5.024</v>
          </cell>
          <cell r="F460">
            <v>4.6239999999999997</v>
          </cell>
          <cell r="G460">
            <v>4.5339999999999998</v>
          </cell>
          <cell r="H460">
            <v>4.4989999999999997</v>
          </cell>
          <cell r="I460">
            <v>4.5039999999999996</v>
          </cell>
          <cell r="J460">
            <v>4.5039999999999996</v>
          </cell>
          <cell r="K460">
            <v>4.4989999999999997</v>
          </cell>
          <cell r="L460">
            <v>4.5090000000000003</v>
          </cell>
          <cell r="M460">
            <v>4.6890000000000001</v>
          </cell>
          <cell r="N460">
            <v>4.8689999999999998</v>
          </cell>
        </row>
        <row r="461">
          <cell r="B461">
            <v>37714</v>
          </cell>
          <cell r="C461">
            <v>5.3</v>
          </cell>
          <cell r="D461">
            <v>5.17</v>
          </cell>
          <cell r="E461">
            <v>4.9649999999999999</v>
          </cell>
          <cell r="F461">
            <v>4.585</v>
          </cell>
          <cell r="G461">
            <v>4.4950000000000001</v>
          </cell>
          <cell r="H461">
            <v>4.47</v>
          </cell>
          <cell r="I461">
            <v>4.4649999999999999</v>
          </cell>
          <cell r="J461">
            <v>4.4649999999999999</v>
          </cell>
          <cell r="K461">
            <v>4.46</v>
          </cell>
          <cell r="L461">
            <v>4.47</v>
          </cell>
          <cell r="M461">
            <v>4.6500000000000004</v>
          </cell>
          <cell r="N461">
            <v>4.83</v>
          </cell>
        </row>
        <row r="462">
          <cell r="B462">
            <v>37715</v>
          </cell>
          <cell r="C462">
            <v>5.2729999999999997</v>
          </cell>
          <cell r="D462">
            <v>5.1379999999999999</v>
          </cell>
          <cell r="E462">
            <v>4.9379999999999997</v>
          </cell>
          <cell r="F462">
            <v>4.5629999999999997</v>
          </cell>
          <cell r="G462">
            <v>4.4729999999999999</v>
          </cell>
          <cell r="H462">
            <v>4.4480000000000004</v>
          </cell>
          <cell r="I462">
            <v>4.4429999999999996</v>
          </cell>
          <cell r="J462">
            <v>4.4530000000000003</v>
          </cell>
          <cell r="K462">
            <v>4.4379999999999997</v>
          </cell>
          <cell r="L462">
            <v>4.4480000000000004</v>
          </cell>
          <cell r="M462">
            <v>4.6379999999999999</v>
          </cell>
          <cell r="N462">
            <v>4.8129999999999997</v>
          </cell>
        </row>
        <row r="463">
          <cell r="B463">
            <v>37716</v>
          </cell>
          <cell r="C463">
            <v>5.2729999999999997</v>
          </cell>
          <cell r="D463">
            <v>5.1379999999999999</v>
          </cell>
          <cell r="E463">
            <v>4.9379999999999997</v>
          </cell>
          <cell r="F463">
            <v>4.5629999999999997</v>
          </cell>
          <cell r="G463">
            <v>4.4729999999999999</v>
          </cell>
          <cell r="H463">
            <v>4.4480000000000004</v>
          </cell>
          <cell r="I463">
            <v>4.4429999999999996</v>
          </cell>
          <cell r="J463">
            <v>4.4530000000000003</v>
          </cell>
          <cell r="K463">
            <v>4.4379999999999997</v>
          </cell>
          <cell r="L463">
            <v>4.4480000000000004</v>
          </cell>
          <cell r="M463">
            <v>4.6379999999999999</v>
          </cell>
          <cell r="N463">
            <v>4.8129999999999997</v>
          </cell>
        </row>
        <row r="464">
          <cell r="B464">
            <v>37717</v>
          </cell>
          <cell r="C464">
            <v>5.2729999999999997</v>
          </cell>
          <cell r="D464">
            <v>5.1379999999999999</v>
          </cell>
          <cell r="E464">
            <v>4.9379999999999997</v>
          </cell>
          <cell r="F464">
            <v>4.5629999999999997</v>
          </cell>
          <cell r="G464">
            <v>4.4729999999999999</v>
          </cell>
          <cell r="H464">
            <v>4.4480000000000004</v>
          </cell>
          <cell r="I464">
            <v>4.4429999999999996</v>
          </cell>
          <cell r="J464">
            <v>4.4530000000000003</v>
          </cell>
          <cell r="K464">
            <v>4.4379999999999997</v>
          </cell>
          <cell r="L464">
            <v>4.4480000000000004</v>
          </cell>
          <cell r="M464">
            <v>4.6379999999999999</v>
          </cell>
          <cell r="N464">
            <v>4.8129999999999997</v>
          </cell>
        </row>
        <row r="465">
          <cell r="B465">
            <v>37718</v>
          </cell>
          <cell r="C465">
            <v>5.3890000000000002</v>
          </cell>
          <cell r="D465">
            <v>5.2439999999999998</v>
          </cell>
          <cell r="E465">
            <v>5.0140000000000002</v>
          </cell>
          <cell r="F465">
            <v>4.6239999999999997</v>
          </cell>
          <cell r="G465">
            <v>4.5339999999999998</v>
          </cell>
          <cell r="H465">
            <v>4.4989999999999997</v>
          </cell>
          <cell r="I465">
            <v>4.4939999999999998</v>
          </cell>
          <cell r="J465">
            <v>4.5039999999999996</v>
          </cell>
          <cell r="K465">
            <v>4.4889999999999999</v>
          </cell>
          <cell r="L465">
            <v>4.4889999999999999</v>
          </cell>
          <cell r="M465">
            <v>4.6790000000000003</v>
          </cell>
          <cell r="N465">
            <v>4.8540000000000001</v>
          </cell>
        </row>
        <row r="466">
          <cell r="B466">
            <v>37719</v>
          </cell>
          <cell r="C466">
            <v>5.399</v>
          </cell>
          <cell r="D466">
            <v>5.2590000000000003</v>
          </cell>
          <cell r="E466">
            <v>5.0289999999999999</v>
          </cell>
          <cell r="F466">
            <v>4.6390000000000002</v>
          </cell>
          <cell r="G466">
            <v>4.5389999999999997</v>
          </cell>
          <cell r="H466">
            <v>4.4989999999999997</v>
          </cell>
          <cell r="I466">
            <v>4.484</v>
          </cell>
          <cell r="J466">
            <v>4.4939999999999998</v>
          </cell>
          <cell r="K466">
            <v>4.4790000000000001</v>
          </cell>
          <cell r="L466">
            <v>4.4790000000000001</v>
          </cell>
          <cell r="M466">
            <v>4.649</v>
          </cell>
          <cell r="N466">
            <v>4.8289999999999997</v>
          </cell>
        </row>
        <row r="467">
          <cell r="B467">
            <v>37720</v>
          </cell>
          <cell r="C467">
            <v>5.48</v>
          </cell>
          <cell r="D467">
            <v>5.34</v>
          </cell>
          <cell r="E467">
            <v>5.1050000000000004</v>
          </cell>
          <cell r="F467">
            <v>4.7080000000000002</v>
          </cell>
          <cell r="G467">
            <v>4.5979999999999999</v>
          </cell>
          <cell r="H467">
            <v>4.548</v>
          </cell>
          <cell r="I467">
            <v>4.5330000000000004</v>
          </cell>
          <cell r="J467">
            <v>4.5330000000000004</v>
          </cell>
          <cell r="K467">
            <v>4.5179999999999998</v>
          </cell>
          <cell r="L467">
            <v>4.5129999999999999</v>
          </cell>
          <cell r="M467">
            <v>4.6829999999999998</v>
          </cell>
          <cell r="N467">
            <v>4.8630000000000004</v>
          </cell>
        </row>
        <row r="468">
          <cell r="B468">
            <v>37721</v>
          </cell>
          <cell r="C468">
            <v>5.6440000000000001</v>
          </cell>
          <cell r="D468">
            <v>5.5039999999999996</v>
          </cell>
          <cell r="E468">
            <v>5.2240000000000002</v>
          </cell>
          <cell r="F468">
            <v>4.7939999999999996</v>
          </cell>
          <cell r="G468">
            <v>4.6639999999999997</v>
          </cell>
          <cell r="H468">
            <v>4.6040000000000001</v>
          </cell>
          <cell r="I468">
            <v>4.5839999999999996</v>
          </cell>
          <cell r="J468">
            <v>4.5739999999999998</v>
          </cell>
          <cell r="K468">
            <v>4.5540000000000003</v>
          </cell>
          <cell r="L468">
            <v>4.5490000000000004</v>
          </cell>
          <cell r="M468">
            <v>4.7089999999999996</v>
          </cell>
          <cell r="N468">
            <v>4.8689999999999998</v>
          </cell>
        </row>
        <row r="469">
          <cell r="B469">
            <v>37722</v>
          </cell>
          <cell r="C469">
            <v>5.6580000000000004</v>
          </cell>
          <cell r="D469">
            <v>5.52</v>
          </cell>
          <cell r="E469">
            <v>5.24</v>
          </cell>
          <cell r="F469">
            <v>4.79</v>
          </cell>
          <cell r="G469">
            <v>4.6429999999999998</v>
          </cell>
          <cell r="H469">
            <v>4.5670000000000002</v>
          </cell>
          <cell r="I469">
            <v>4.5469999999999997</v>
          </cell>
          <cell r="J469">
            <v>4.5270000000000001</v>
          </cell>
          <cell r="K469">
            <v>4.5069999999999997</v>
          </cell>
          <cell r="L469">
            <v>4.5019999999999998</v>
          </cell>
          <cell r="M469">
            <v>4.6760000000000002</v>
          </cell>
          <cell r="N469">
            <v>4.8499999999999996</v>
          </cell>
        </row>
        <row r="470">
          <cell r="B470">
            <v>37723</v>
          </cell>
          <cell r="C470">
            <v>5.6580000000000004</v>
          </cell>
          <cell r="D470">
            <v>5.52</v>
          </cell>
          <cell r="E470">
            <v>5.24</v>
          </cell>
          <cell r="F470">
            <v>4.79</v>
          </cell>
          <cell r="G470">
            <v>4.6429999999999998</v>
          </cell>
          <cell r="H470">
            <v>4.5670000000000002</v>
          </cell>
          <cell r="I470">
            <v>4.5469999999999997</v>
          </cell>
          <cell r="J470">
            <v>4.5270000000000001</v>
          </cell>
          <cell r="K470">
            <v>4.5069999999999997</v>
          </cell>
          <cell r="L470">
            <v>4.5019999999999998</v>
          </cell>
          <cell r="M470">
            <v>4.6760000000000002</v>
          </cell>
          <cell r="N470">
            <v>4.8499999999999996</v>
          </cell>
        </row>
        <row r="471">
          <cell r="B471">
            <v>37724</v>
          </cell>
          <cell r="C471">
            <v>5.6580000000000004</v>
          </cell>
          <cell r="D471">
            <v>5.52</v>
          </cell>
          <cell r="E471">
            <v>5.24</v>
          </cell>
          <cell r="F471">
            <v>4.79</v>
          </cell>
          <cell r="G471">
            <v>4.6429999999999998</v>
          </cell>
          <cell r="H471">
            <v>4.5670000000000002</v>
          </cell>
          <cell r="I471">
            <v>4.5469999999999997</v>
          </cell>
          <cell r="J471">
            <v>4.5270000000000001</v>
          </cell>
          <cell r="K471">
            <v>4.5069999999999997</v>
          </cell>
          <cell r="L471">
            <v>4.5019999999999998</v>
          </cell>
          <cell r="M471">
            <v>4.6760000000000002</v>
          </cell>
          <cell r="N471">
            <v>4.8499999999999996</v>
          </cell>
        </row>
        <row r="472">
          <cell r="B472">
            <v>37725</v>
          </cell>
          <cell r="C472">
            <v>5.7720000000000002</v>
          </cell>
          <cell r="D472">
            <v>5.6219999999999999</v>
          </cell>
          <cell r="E472">
            <v>5.327</v>
          </cell>
          <cell r="F472">
            <v>4.8620000000000001</v>
          </cell>
          <cell r="G472">
            <v>4.6719999999999997</v>
          </cell>
          <cell r="H472">
            <v>4.5919999999999996</v>
          </cell>
          <cell r="I472">
            <v>4.5620000000000003</v>
          </cell>
          <cell r="J472">
            <v>4.5369999999999999</v>
          </cell>
          <cell r="K472">
            <v>4.5170000000000003</v>
          </cell>
          <cell r="L472">
            <v>4.5019999999999998</v>
          </cell>
          <cell r="M472">
            <v>4.6719999999999997</v>
          </cell>
          <cell r="N472">
            <v>4.8419999999999996</v>
          </cell>
        </row>
        <row r="473">
          <cell r="B473">
            <v>37726</v>
          </cell>
          <cell r="C473">
            <v>5.8979999999999997</v>
          </cell>
          <cell r="D473">
            <v>5.7480000000000002</v>
          </cell>
          <cell r="E473">
            <v>5.4669999999999996</v>
          </cell>
          <cell r="F473">
            <v>4.952</v>
          </cell>
          <cell r="G473">
            <v>4.7990000000000004</v>
          </cell>
          <cell r="H473">
            <v>4.7190000000000003</v>
          </cell>
          <cell r="I473">
            <v>4.6890000000000001</v>
          </cell>
          <cell r="J473">
            <v>4.6639999999999997</v>
          </cell>
          <cell r="K473">
            <v>4.6390000000000002</v>
          </cell>
          <cell r="L473">
            <v>4.6139999999999999</v>
          </cell>
          <cell r="M473">
            <v>4.7990000000000004</v>
          </cell>
          <cell r="N473">
            <v>4.9290000000000003</v>
          </cell>
        </row>
        <row r="474">
          <cell r="B474">
            <v>37727</v>
          </cell>
          <cell r="C474">
            <v>5.915</v>
          </cell>
          <cell r="D474">
            <v>5.766</v>
          </cell>
          <cell r="E474">
            <v>5.4960000000000004</v>
          </cell>
          <cell r="F474">
            <v>4.9459999999999997</v>
          </cell>
          <cell r="G474">
            <v>4.7759999999999998</v>
          </cell>
          <cell r="H474">
            <v>4.7160000000000002</v>
          </cell>
          <cell r="I474">
            <v>4.6859999999999999</v>
          </cell>
          <cell r="J474">
            <v>4.6609999999999996</v>
          </cell>
          <cell r="K474">
            <v>4.6310000000000002</v>
          </cell>
          <cell r="L474">
            <v>4.601</v>
          </cell>
          <cell r="M474">
            <v>4.7480000000000002</v>
          </cell>
          <cell r="N474">
            <v>4.9050000000000002</v>
          </cell>
        </row>
        <row r="475">
          <cell r="B475">
            <v>37728</v>
          </cell>
          <cell r="C475">
            <v>5.93</v>
          </cell>
          <cell r="D475">
            <v>5.7809999999999997</v>
          </cell>
          <cell r="E475">
            <v>5.5110000000000001</v>
          </cell>
          <cell r="F475">
            <v>4.9210000000000003</v>
          </cell>
          <cell r="G475">
            <v>4.7549999999999999</v>
          </cell>
          <cell r="H475">
            <v>4.7050000000000001</v>
          </cell>
          <cell r="I475">
            <v>4.6749999999999998</v>
          </cell>
          <cell r="J475">
            <v>4.6550000000000002</v>
          </cell>
          <cell r="K475">
            <v>4.62</v>
          </cell>
          <cell r="L475">
            <v>4.6150000000000002</v>
          </cell>
          <cell r="M475">
            <v>4.76</v>
          </cell>
          <cell r="N475">
            <v>4.915</v>
          </cell>
        </row>
        <row r="476">
          <cell r="B476">
            <v>37729</v>
          </cell>
          <cell r="C476">
            <v>5.93</v>
          </cell>
          <cell r="D476">
            <v>5.7809999999999997</v>
          </cell>
          <cell r="E476">
            <v>5.5110000000000001</v>
          </cell>
          <cell r="F476">
            <v>4.9210000000000003</v>
          </cell>
          <cell r="G476">
            <v>4.7549999999999999</v>
          </cell>
          <cell r="H476">
            <v>4.7050000000000001</v>
          </cell>
          <cell r="I476">
            <v>4.6749999999999998</v>
          </cell>
          <cell r="J476">
            <v>4.6550000000000002</v>
          </cell>
          <cell r="K476">
            <v>4.62</v>
          </cell>
          <cell r="L476">
            <v>4.6150000000000002</v>
          </cell>
          <cell r="M476">
            <v>4.76</v>
          </cell>
          <cell r="N476">
            <v>4.915</v>
          </cell>
        </row>
        <row r="477">
          <cell r="B477">
            <v>37730</v>
          </cell>
          <cell r="C477">
            <v>5.93</v>
          </cell>
          <cell r="D477">
            <v>5.7809999999999997</v>
          </cell>
          <cell r="E477">
            <v>5.5110000000000001</v>
          </cell>
          <cell r="F477">
            <v>4.9210000000000003</v>
          </cell>
          <cell r="G477">
            <v>4.7549999999999999</v>
          </cell>
          <cell r="H477">
            <v>4.7050000000000001</v>
          </cell>
          <cell r="I477">
            <v>4.6749999999999998</v>
          </cell>
          <cell r="J477">
            <v>4.6550000000000002</v>
          </cell>
          <cell r="K477">
            <v>4.62</v>
          </cell>
          <cell r="L477">
            <v>4.6150000000000002</v>
          </cell>
          <cell r="M477">
            <v>4.76</v>
          </cell>
          <cell r="N477">
            <v>4.915</v>
          </cell>
        </row>
        <row r="478">
          <cell r="B478">
            <v>37731</v>
          </cell>
          <cell r="C478">
            <v>5.93</v>
          </cell>
          <cell r="D478">
            <v>5.7809999999999997</v>
          </cell>
          <cell r="E478">
            <v>5.5110000000000001</v>
          </cell>
          <cell r="F478">
            <v>4.9210000000000003</v>
          </cell>
          <cell r="G478">
            <v>4.7549999999999999</v>
          </cell>
          <cell r="H478">
            <v>4.7050000000000001</v>
          </cell>
          <cell r="I478">
            <v>4.6749999999999998</v>
          </cell>
          <cell r="J478">
            <v>4.6550000000000002</v>
          </cell>
          <cell r="K478">
            <v>4.62</v>
          </cell>
          <cell r="L478">
            <v>4.6150000000000002</v>
          </cell>
          <cell r="M478">
            <v>4.76</v>
          </cell>
          <cell r="N478">
            <v>4.915</v>
          </cell>
        </row>
        <row r="479">
          <cell r="B479">
            <v>37732</v>
          </cell>
          <cell r="C479">
            <v>5.976</v>
          </cell>
          <cell r="D479">
            <v>5.8310000000000004</v>
          </cell>
          <cell r="E479">
            <v>5.556</v>
          </cell>
          <cell r="F479">
            <v>4.9260000000000002</v>
          </cell>
          <cell r="G479">
            <v>4.7560000000000002</v>
          </cell>
          <cell r="H479">
            <v>4.7060000000000004</v>
          </cell>
          <cell r="I479">
            <v>4.6760000000000002</v>
          </cell>
          <cell r="J479">
            <v>4.6660000000000004</v>
          </cell>
          <cell r="K479">
            <v>4.6559999999999997</v>
          </cell>
          <cell r="L479">
            <v>4.6509999999999998</v>
          </cell>
          <cell r="M479">
            <v>4.7960000000000003</v>
          </cell>
          <cell r="N479">
            <v>4.9710000000000001</v>
          </cell>
        </row>
        <row r="480">
          <cell r="B480">
            <v>37733</v>
          </cell>
          <cell r="C480">
            <v>5.9820000000000002</v>
          </cell>
          <cell r="D480">
            <v>5.8289999999999997</v>
          </cell>
          <cell r="E480">
            <v>5.5590000000000002</v>
          </cell>
          <cell r="F480">
            <v>4.9089999999999998</v>
          </cell>
          <cell r="G480">
            <v>4.7389999999999999</v>
          </cell>
          <cell r="H480">
            <v>4.6989999999999998</v>
          </cell>
          <cell r="I480">
            <v>4.6689999999999996</v>
          </cell>
          <cell r="J480">
            <v>4.6689999999999996</v>
          </cell>
          <cell r="K480">
            <v>4.6390000000000002</v>
          </cell>
          <cell r="L480">
            <v>4.6340000000000003</v>
          </cell>
          <cell r="M480">
            <v>4.7789999999999999</v>
          </cell>
          <cell r="N480">
            <v>4.9489999999999998</v>
          </cell>
        </row>
        <row r="481">
          <cell r="B481">
            <v>37734</v>
          </cell>
          <cell r="C481">
            <v>5.9740000000000002</v>
          </cell>
          <cell r="D481">
            <v>5.8289999999999997</v>
          </cell>
          <cell r="E481">
            <v>5.5640000000000001</v>
          </cell>
          <cell r="F481">
            <v>4.9139999999999997</v>
          </cell>
          <cell r="G481">
            <v>4.7489999999999997</v>
          </cell>
          <cell r="H481">
            <v>4.7190000000000003</v>
          </cell>
          <cell r="I481">
            <v>4.6989999999999998</v>
          </cell>
          <cell r="J481">
            <v>4.7039999999999997</v>
          </cell>
          <cell r="K481">
            <v>4.6790000000000003</v>
          </cell>
          <cell r="L481">
            <v>4.6740000000000004</v>
          </cell>
          <cell r="M481">
            <v>4.819</v>
          </cell>
          <cell r="N481">
            <v>4.9889999999999999</v>
          </cell>
        </row>
        <row r="482">
          <cell r="B482">
            <v>37735</v>
          </cell>
          <cell r="C482">
            <v>5.9</v>
          </cell>
          <cell r="D482">
            <v>5.7649999999999997</v>
          </cell>
          <cell r="E482">
            <v>5.5</v>
          </cell>
          <cell r="F482">
            <v>4.8499999999999996</v>
          </cell>
          <cell r="G482">
            <v>4.71</v>
          </cell>
          <cell r="H482">
            <v>4.66</v>
          </cell>
          <cell r="I482">
            <v>4.6500000000000004</v>
          </cell>
          <cell r="J482">
            <v>4.79</v>
          </cell>
          <cell r="K482">
            <v>4.6500000000000004</v>
          </cell>
          <cell r="L482">
            <v>4.59</v>
          </cell>
          <cell r="M482">
            <v>4.75</v>
          </cell>
          <cell r="N482">
            <v>4.9889999999999999</v>
          </cell>
        </row>
        <row r="483">
          <cell r="B483">
            <v>37736</v>
          </cell>
          <cell r="C483">
            <v>5.8760000000000003</v>
          </cell>
          <cell r="D483">
            <v>5.7409999999999997</v>
          </cell>
          <cell r="E483">
            <v>5.4859999999999998</v>
          </cell>
          <cell r="F483">
            <v>4.8360000000000003</v>
          </cell>
          <cell r="G483">
            <v>4.6840000000000002</v>
          </cell>
          <cell r="H483">
            <v>4.6539999999999999</v>
          </cell>
          <cell r="I483">
            <v>4.6440000000000001</v>
          </cell>
          <cell r="J483">
            <v>4.649</v>
          </cell>
          <cell r="K483">
            <v>4.6289999999999996</v>
          </cell>
          <cell r="L483">
            <v>4.6289999999999996</v>
          </cell>
          <cell r="M483">
            <v>4.774</v>
          </cell>
          <cell r="N483">
            <v>4.9589999999999996</v>
          </cell>
        </row>
        <row r="484">
          <cell r="B484">
            <v>37737</v>
          </cell>
          <cell r="C484">
            <v>5.8760000000000003</v>
          </cell>
          <cell r="D484">
            <v>5.7409999999999997</v>
          </cell>
          <cell r="E484">
            <v>5.4859999999999998</v>
          </cell>
          <cell r="F484">
            <v>4.8360000000000003</v>
          </cell>
          <cell r="G484">
            <v>4.6840000000000002</v>
          </cell>
          <cell r="H484">
            <v>4.6539999999999999</v>
          </cell>
          <cell r="I484">
            <v>4.6440000000000001</v>
          </cell>
          <cell r="J484">
            <v>4.649</v>
          </cell>
          <cell r="K484">
            <v>4.6289999999999996</v>
          </cell>
          <cell r="L484">
            <v>4.6289999999999996</v>
          </cell>
          <cell r="M484">
            <v>4.774</v>
          </cell>
          <cell r="N484">
            <v>4.9589999999999996</v>
          </cell>
        </row>
        <row r="485">
          <cell r="B485">
            <v>37738</v>
          </cell>
          <cell r="C485">
            <v>5.8760000000000003</v>
          </cell>
          <cell r="D485">
            <v>5.7409999999999997</v>
          </cell>
          <cell r="E485">
            <v>5.4859999999999998</v>
          </cell>
          <cell r="F485">
            <v>4.8360000000000003</v>
          </cell>
          <cell r="G485">
            <v>4.6840000000000002</v>
          </cell>
          <cell r="H485">
            <v>4.6539999999999999</v>
          </cell>
          <cell r="I485">
            <v>4.6440000000000001</v>
          </cell>
          <cell r="J485">
            <v>4.649</v>
          </cell>
          <cell r="K485">
            <v>4.6289999999999996</v>
          </cell>
          <cell r="L485">
            <v>4.6289999999999996</v>
          </cell>
          <cell r="M485">
            <v>4.774</v>
          </cell>
          <cell r="N485">
            <v>4.9589999999999996</v>
          </cell>
        </row>
        <row r="486">
          <cell r="B486">
            <v>37739</v>
          </cell>
          <cell r="C486">
            <v>5.67</v>
          </cell>
          <cell r="D486">
            <v>5.54</v>
          </cell>
          <cell r="E486">
            <v>5.3150000000000004</v>
          </cell>
          <cell r="F486">
            <v>4.7149999999999999</v>
          </cell>
          <cell r="G486">
            <v>4.625</v>
          </cell>
          <cell r="H486">
            <v>4.5999999999999996</v>
          </cell>
          <cell r="I486">
            <v>4.59</v>
          </cell>
          <cell r="J486">
            <v>4.5949999999999998</v>
          </cell>
          <cell r="K486">
            <v>4.585</v>
          </cell>
          <cell r="L486">
            <v>4.585</v>
          </cell>
          <cell r="M486">
            <v>4.7300000000000004</v>
          </cell>
          <cell r="N486">
            <v>4.915</v>
          </cell>
        </row>
        <row r="487">
          <cell r="B487">
            <v>37740</v>
          </cell>
          <cell r="C487">
            <v>5.6749999999999998</v>
          </cell>
          <cell r="D487">
            <v>5.5449999999999999</v>
          </cell>
          <cell r="E487">
            <v>5.3250000000000002</v>
          </cell>
          <cell r="F487">
            <v>4.7370000000000001</v>
          </cell>
          <cell r="G487">
            <v>4.6319999999999997</v>
          </cell>
          <cell r="H487">
            <v>4.6070000000000002</v>
          </cell>
          <cell r="I487">
            <v>4.5970000000000004</v>
          </cell>
          <cell r="J487">
            <v>4.6020000000000003</v>
          </cell>
          <cell r="K487">
            <v>4.6020000000000003</v>
          </cell>
          <cell r="L487">
            <v>4.6020000000000003</v>
          </cell>
          <cell r="M487">
            <v>4.7670000000000003</v>
          </cell>
          <cell r="N487">
            <v>4.9669999999999996</v>
          </cell>
        </row>
        <row r="488">
          <cell r="B488">
            <v>37741</v>
          </cell>
          <cell r="C488">
            <v>5.8250000000000002</v>
          </cell>
          <cell r="D488">
            <v>5.6950000000000003</v>
          </cell>
          <cell r="E488">
            <v>5.4749999999999996</v>
          </cell>
          <cell r="F488">
            <v>4.8869999999999996</v>
          </cell>
          <cell r="G488">
            <v>4.758</v>
          </cell>
          <cell r="H488">
            <v>4.7080000000000002</v>
          </cell>
          <cell r="I488">
            <v>4.6779999999999999</v>
          </cell>
          <cell r="J488">
            <v>4.6779999999999999</v>
          </cell>
          <cell r="K488">
            <v>4.6580000000000004</v>
          </cell>
          <cell r="L488">
            <v>4.6529999999999996</v>
          </cell>
          <cell r="M488">
            <v>4.7930000000000001</v>
          </cell>
          <cell r="N488">
            <v>4.9729999999999999</v>
          </cell>
        </row>
        <row r="489">
          <cell r="B489">
            <v>37742</v>
          </cell>
          <cell r="C489">
            <v>5.7080000000000002</v>
          </cell>
          <cell r="D489">
            <v>5.5880000000000001</v>
          </cell>
          <cell r="E489">
            <v>5.3879999999999999</v>
          </cell>
          <cell r="F489">
            <v>4.8280000000000003</v>
          </cell>
          <cell r="G489">
            <v>4.7229999999999999</v>
          </cell>
          <cell r="H489">
            <v>4.6859999999999999</v>
          </cell>
          <cell r="I489">
            <v>4.6559999999999997</v>
          </cell>
          <cell r="J489">
            <v>4.6760000000000002</v>
          </cell>
          <cell r="K489">
            <v>4.6459999999999999</v>
          </cell>
          <cell r="L489">
            <v>4.6360000000000001</v>
          </cell>
          <cell r="M489">
            <v>4.7759999999999998</v>
          </cell>
          <cell r="N489">
            <v>4.9710000000000001</v>
          </cell>
        </row>
        <row r="490">
          <cell r="B490">
            <v>37743</v>
          </cell>
          <cell r="C490">
            <v>5.6950000000000003</v>
          </cell>
          <cell r="D490">
            <v>5.5750000000000002</v>
          </cell>
          <cell r="E490">
            <v>5.375</v>
          </cell>
          <cell r="F490">
            <v>4.82</v>
          </cell>
          <cell r="G490">
            <v>4.71</v>
          </cell>
          <cell r="H490">
            <v>4.67</v>
          </cell>
          <cell r="I490">
            <v>4.66</v>
          </cell>
          <cell r="J490">
            <v>4.68</v>
          </cell>
          <cell r="K490">
            <v>4.6500000000000004</v>
          </cell>
          <cell r="L490">
            <v>4.6449999999999996</v>
          </cell>
          <cell r="M490">
            <v>4.7759999999999998</v>
          </cell>
          <cell r="N490">
            <v>4.9749999999999996</v>
          </cell>
        </row>
        <row r="491">
          <cell r="B491">
            <v>37744</v>
          </cell>
          <cell r="C491">
            <v>5.7080000000000002</v>
          </cell>
          <cell r="D491">
            <v>5.5880000000000001</v>
          </cell>
          <cell r="E491">
            <v>5.3879999999999999</v>
          </cell>
          <cell r="F491">
            <v>4.8280000000000003</v>
          </cell>
          <cell r="G491">
            <v>4.726</v>
          </cell>
          <cell r="H491">
            <v>4.6859999999999999</v>
          </cell>
          <cell r="I491">
            <v>4.6559999999999997</v>
          </cell>
          <cell r="J491">
            <v>4.6760000000000002</v>
          </cell>
          <cell r="K491">
            <v>4.6459999999999999</v>
          </cell>
          <cell r="L491">
            <v>4.6360000000000001</v>
          </cell>
          <cell r="M491">
            <v>4.7759999999999998</v>
          </cell>
          <cell r="N491">
            <v>4.9710000000000001</v>
          </cell>
        </row>
        <row r="492">
          <cell r="B492">
            <v>37745</v>
          </cell>
          <cell r="C492">
            <v>5.7080000000000002</v>
          </cell>
          <cell r="D492">
            <v>5.5880000000000001</v>
          </cell>
          <cell r="E492">
            <v>5.3879999999999999</v>
          </cell>
          <cell r="F492">
            <v>4.8280000000000003</v>
          </cell>
          <cell r="G492">
            <v>4.726</v>
          </cell>
          <cell r="H492">
            <v>4.6859999999999999</v>
          </cell>
          <cell r="I492">
            <v>4.6559999999999997</v>
          </cell>
          <cell r="J492">
            <v>4.6760000000000002</v>
          </cell>
          <cell r="K492">
            <v>4.6459999999999999</v>
          </cell>
          <cell r="L492">
            <v>4.6360000000000001</v>
          </cell>
          <cell r="M492">
            <v>4.7759999999999998</v>
          </cell>
          <cell r="N492">
            <v>4.9710000000000001</v>
          </cell>
        </row>
        <row r="493">
          <cell r="B493">
            <v>37746</v>
          </cell>
          <cell r="C493">
            <v>5.9690000000000003</v>
          </cell>
          <cell r="D493">
            <v>5.8390000000000004</v>
          </cell>
          <cell r="E493">
            <v>5.6289999999999996</v>
          </cell>
          <cell r="F493">
            <v>5.0289999999999999</v>
          </cell>
          <cell r="G493">
            <v>4.9089999999999998</v>
          </cell>
          <cell r="H493">
            <v>4.8689999999999998</v>
          </cell>
          <cell r="I493">
            <v>4.8490000000000002</v>
          </cell>
          <cell r="J493">
            <v>4.8540000000000001</v>
          </cell>
          <cell r="K493">
            <v>4.8289999999999997</v>
          </cell>
          <cell r="L493">
            <v>4.8289999999999997</v>
          </cell>
          <cell r="M493">
            <v>4.9640000000000004</v>
          </cell>
          <cell r="N493">
            <v>5.1390000000000002</v>
          </cell>
        </row>
        <row r="494">
          <cell r="B494">
            <v>37747</v>
          </cell>
          <cell r="C494">
            <v>5.91</v>
          </cell>
          <cell r="D494">
            <v>5.79</v>
          </cell>
          <cell r="E494">
            <v>5.59</v>
          </cell>
          <cell r="F494">
            <v>4.99</v>
          </cell>
          <cell r="G494">
            <v>4.88</v>
          </cell>
          <cell r="H494">
            <v>4.84</v>
          </cell>
          <cell r="I494">
            <v>4.83</v>
          </cell>
          <cell r="J494">
            <v>4.83</v>
          </cell>
          <cell r="K494">
            <v>4.82</v>
          </cell>
          <cell r="L494">
            <v>4.82</v>
          </cell>
          <cell r="M494">
            <v>4.95</v>
          </cell>
          <cell r="N494">
            <v>5.1100000000000003</v>
          </cell>
        </row>
        <row r="495">
          <cell r="B495">
            <v>37748</v>
          </cell>
          <cell r="C495">
            <v>5.968</v>
          </cell>
          <cell r="D495">
            <v>5.843</v>
          </cell>
          <cell r="E495">
            <v>5.6280000000000001</v>
          </cell>
          <cell r="F495">
            <v>5.0060000000000002</v>
          </cell>
          <cell r="G495">
            <v>4.8659999999999997</v>
          </cell>
          <cell r="H495">
            <v>4.8280000000000003</v>
          </cell>
          <cell r="I495">
            <v>4.8159999999999998</v>
          </cell>
          <cell r="J495">
            <v>4.8280000000000003</v>
          </cell>
          <cell r="K495">
            <v>4.8079999999999998</v>
          </cell>
          <cell r="L495">
            <v>4.8079999999999998</v>
          </cell>
          <cell r="M495">
            <v>4.9480000000000004</v>
          </cell>
          <cell r="N495">
            <v>5.1079999999999997</v>
          </cell>
        </row>
        <row r="496">
          <cell r="B496">
            <v>37749</v>
          </cell>
          <cell r="C496">
            <v>6.0860000000000003</v>
          </cell>
          <cell r="D496">
            <v>5.9560000000000004</v>
          </cell>
          <cell r="E496">
            <v>5.7359999999999998</v>
          </cell>
          <cell r="F496">
            <v>5.0960000000000001</v>
          </cell>
          <cell r="G496">
            <v>4.9509999999999996</v>
          </cell>
          <cell r="H496">
            <v>4.9180000000000001</v>
          </cell>
          <cell r="I496">
            <v>4.9059999999999997</v>
          </cell>
          <cell r="J496">
            <v>4.915</v>
          </cell>
          <cell r="K496">
            <v>4.9000000000000004</v>
          </cell>
          <cell r="L496">
            <v>4.9000000000000004</v>
          </cell>
          <cell r="M496">
            <v>5.04</v>
          </cell>
          <cell r="N496">
            <v>5.2050000000000001</v>
          </cell>
        </row>
        <row r="497">
          <cell r="B497">
            <v>37750</v>
          </cell>
          <cell r="C497">
            <v>6.1790000000000003</v>
          </cell>
          <cell r="D497">
            <v>6.0439999999999996</v>
          </cell>
          <cell r="E497">
            <v>5.819</v>
          </cell>
          <cell r="F497">
            <v>5.1639999999999997</v>
          </cell>
          <cell r="G497">
            <v>5.0190000000000001</v>
          </cell>
          <cell r="H497">
            <v>4.9859999999999998</v>
          </cell>
          <cell r="I497">
            <v>4.9740000000000002</v>
          </cell>
          <cell r="J497">
            <v>4.9829999999999997</v>
          </cell>
          <cell r="K497">
            <v>4.9729999999999999</v>
          </cell>
          <cell r="L497">
            <v>4.9779999999999998</v>
          </cell>
          <cell r="M497">
            <v>5.1280000000000001</v>
          </cell>
          <cell r="N497">
            <v>5.3179999999999996</v>
          </cell>
        </row>
        <row r="498">
          <cell r="B498">
            <v>37751</v>
          </cell>
          <cell r="C498">
            <v>5.7080000000000002</v>
          </cell>
          <cell r="D498">
            <v>5.5880000000000001</v>
          </cell>
          <cell r="E498">
            <v>5.3879999999999999</v>
          </cell>
          <cell r="F498">
            <v>4.8280000000000003</v>
          </cell>
          <cell r="G498">
            <v>4.726</v>
          </cell>
          <cell r="H498">
            <v>4.6859999999999999</v>
          </cell>
          <cell r="I498">
            <v>4.6559999999999997</v>
          </cell>
          <cell r="J498">
            <v>4.6760000000000002</v>
          </cell>
          <cell r="K498">
            <v>4.6459999999999999</v>
          </cell>
          <cell r="L498">
            <v>4.6360000000000001</v>
          </cell>
          <cell r="M498">
            <v>4.7759999999999998</v>
          </cell>
          <cell r="N498">
            <v>4.9710000000000001</v>
          </cell>
        </row>
        <row r="499">
          <cell r="B499">
            <v>37752</v>
          </cell>
          <cell r="C499">
            <v>5.7080000000000002</v>
          </cell>
          <cell r="D499">
            <v>5.5880000000000001</v>
          </cell>
          <cell r="E499">
            <v>5.3879999999999999</v>
          </cell>
          <cell r="F499">
            <v>4.8280000000000003</v>
          </cell>
          <cell r="G499">
            <v>4.726</v>
          </cell>
          <cell r="H499">
            <v>4.6859999999999999</v>
          </cell>
          <cell r="I499">
            <v>4.6559999999999997</v>
          </cell>
          <cell r="J499">
            <v>4.6760000000000002</v>
          </cell>
          <cell r="K499">
            <v>4.6459999999999999</v>
          </cell>
          <cell r="L499">
            <v>4.6360000000000001</v>
          </cell>
          <cell r="M499">
            <v>4.7759999999999998</v>
          </cell>
          <cell r="N499">
            <v>4.9710000000000001</v>
          </cell>
        </row>
        <row r="500">
          <cell r="B500">
            <v>37753</v>
          </cell>
          <cell r="C500">
            <v>6.32</v>
          </cell>
          <cell r="D500">
            <v>6.17</v>
          </cell>
          <cell r="E500">
            <v>5.915</v>
          </cell>
          <cell r="F500">
            <v>5.1849999999999996</v>
          </cell>
          <cell r="G500">
            <v>5.0350000000000001</v>
          </cell>
          <cell r="H500">
            <v>5.0019999999999998</v>
          </cell>
          <cell r="I500">
            <v>4.99</v>
          </cell>
          <cell r="J500">
            <v>4.9749999999999996</v>
          </cell>
          <cell r="K500">
            <v>4.9649999999999999</v>
          </cell>
          <cell r="L500">
            <v>4.9649999999999999</v>
          </cell>
          <cell r="M500">
            <v>5.14</v>
          </cell>
          <cell r="N500">
            <v>5.32</v>
          </cell>
        </row>
        <row r="501">
          <cell r="B501">
            <v>37754</v>
          </cell>
          <cell r="C501">
            <v>6.625</v>
          </cell>
          <cell r="D501">
            <v>6.44</v>
          </cell>
          <cell r="E501">
            <v>6.17</v>
          </cell>
          <cell r="F501">
            <v>5.34</v>
          </cell>
          <cell r="G501">
            <v>5.18</v>
          </cell>
          <cell r="H501">
            <v>5.0999999999999996</v>
          </cell>
          <cell r="I501">
            <v>5.0880000000000001</v>
          </cell>
          <cell r="J501">
            <v>5.0730000000000004</v>
          </cell>
          <cell r="K501">
            <v>5.0579999999999998</v>
          </cell>
          <cell r="L501">
            <v>5.05</v>
          </cell>
          <cell r="M501">
            <v>5.2</v>
          </cell>
          <cell r="N501">
            <v>5.37</v>
          </cell>
        </row>
        <row r="502">
          <cell r="B502">
            <v>37755</v>
          </cell>
          <cell r="C502">
            <v>6.6059999999999999</v>
          </cell>
          <cell r="D502">
            <v>6.4260000000000002</v>
          </cell>
          <cell r="E502">
            <v>6.1360000000000001</v>
          </cell>
          <cell r="F502">
            <v>5.24</v>
          </cell>
          <cell r="G502">
            <v>5.0599999999999996</v>
          </cell>
          <cell r="H502">
            <v>5.0049999999999999</v>
          </cell>
          <cell r="I502">
            <v>4.9950000000000001</v>
          </cell>
          <cell r="J502">
            <v>4.9850000000000003</v>
          </cell>
          <cell r="K502">
            <v>4.97</v>
          </cell>
          <cell r="L502">
            <v>4.9619999999999997</v>
          </cell>
          <cell r="M502">
            <v>5.1319999999999997</v>
          </cell>
          <cell r="N502">
            <v>5.3019999999999996</v>
          </cell>
        </row>
        <row r="503">
          <cell r="B503">
            <v>37756</v>
          </cell>
          <cell r="C503">
            <v>6.4989999999999997</v>
          </cell>
          <cell r="D503">
            <v>6.3239999999999998</v>
          </cell>
          <cell r="E503">
            <v>6.0389999999999997</v>
          </cell>
          <cell r="F503">
            <v>5.1589999999999998</v>
          </cell>
          <cell r="G503">
            <v>4.9859999999999998</v>
          </cell>
          <cell r="H503">
            <v>4.9390000000000001</v>
          </cell>
          <cell r="I503">
            <v>4.9290000000000003</v>
          </cell>
          <cell r="J503">
            <v>4.9260000000000002</v>
          </cell>
          <cell r="K503">
            <v>4.9109999999999996</v>
          </cell>
          <cell r="L503">
            <v>4.8959999999999999</v>
          </cell>
          <cell r="M503">
            <v>5.056</v>
          </cell>
          <cell r="N503">
            <v>5.2290000000000001</v>
          </cell>
        </row>
        <row r="504">
          <cell r="B504">
            <v>37757</v>
          </cell>
          <cell r="C504">
            <v>6.4939999999999998</v>
          </cell>
          <cell r="D504">
            <v>6.319</v>
          </cell>
          <cell r="E504">
            <v>6.0339999999999998</v>
          </cell>
          <cell r="F504">
            <v>5.1420000000000003</v>
          </cell>
          <cell r="G504">
            <v>4.9669999999999996</v>
          </cell>
          <cell r="H504">
            <v>4.92</v>
          </cell>
          <cell r="I504">
            <v>4.9089999999999998</v>
          </cell>
          <cell r="J504">
            <v>4.9039999999999999</v>
          </cell>
          <cell r="K504">
            <v>4.8789999999999996</v>
          </cell>
          <cell r="L504">
            <v>4.8639999999999999</v>
          </cell>
          <cell r="M504">
            <v>5.024</v>
          </cell>
          <cell r="N504">
            <v>5.1989999999999998</v>
          </cell>
        </row>
        <row r="505">
          <cell r="B505">
            <v>37758</v>
          </cell>
          <cell r="C505">
            <v>6.4939999999999998</v>
          </cell>
          <cell r="D505">
            <v>6.319</v>
          </cell>
          <cell r="E505">
            <v>6.0339999999999998</v>
          </cell>
          <cell r="F505">
            <v>5.1420000000000003</v>
          </cell>
          <cell r="G505">
            <v>4.9669999999999996</v>
          </cell>
          <cell r="H505">
            <v>4.92</v>
          </cell>
          <cell r="I505">
            <v>4.9089999999999998</v>
          </cell>
          <cell r="J505">
            <v>4.9039999999999999</v>
          </cell>
          <cell r="K505">
            <v>4.8789999999999996</v>
          </cell>
          <cell r="L505">
            <v>4.8639999999999999</v>
          </cell>
          <cell r="M505">
            <v>5.024</v>
          </cell>
          <cell r="N505">
            <v>5.1989999999999998</v>
          </cell>
        </row>
        <row r="506">
          <cell r="B506">
            <v>37759</v>
          </cell>
          <cell r="C506">
            <v>6.4939999999999998</v>
          </cell>
          <cell r="D506">
            <v>6.319</v>
          </cell>
          <cell r="E506">
            <v>6.0339999999999998</v>
          </cell>
          <cell r="F506">
            <v>5.1420000000000003</v>
          </cell>
          <cell r="G506">
            <v>4.9669999999999996</v>
          </cell>
          <cell r="H506">
            <v>4.92</v>
          </cell>
          <cell r="I506">
            <v>4.9089999999999998</v>
          </cell>
          <cell r="J506">
            <v>4.9039999999999999</v>
          </cell>
          <cell r="K506">
            <v>4.8789999999999996</v>
          </cell>
          <cell r="L506">
            <v>4.8639999999999999</v>
          </cell>
          <cell r="M506">
            <v>5.024</v>
          </cell>
          <cell r="N506">
            <v>5.1989999999999998</v>
          </cell>
        </row>
        <row r="507">
          <cell r="B507">
            <v>37760</v>
          </cell>
          <cell r="C507">
            <v>6.4329999999999998</v>
          </cell>
          <cell r="D507">
            <v>6.2679999999999998</v>
          </cell>
          <cell r="E507">
            <v>5.9829999999999997</v>
          </cell>
          <cell r="F507">
            <v>5.0979999999999999</v>
          </cell>
          <cell r="G507">
            <v>4.9180000000000001</v>
          </cell>
          <cell r="H507">
            <v>4.8710000000000004</v>
          </cell>
          <cell r="I507">
            <v>4.8600000000000003</v>
          </cell>
          <cell r="J507">
            <v>4.8550000000000004</v>
          </cell>
          <cell r="K507">
            <v>4.84</v>
          </cell>
          <cell r="L507">
            <v>4.835</v>
          </cell>
          <cell r="M507">
            <v>4.9950000000000001</v>
          </cell>
          <cell r="N507">
            <v>5.17</v>
          </cell>
        </row>
        <row r="508">
          <cell r="B508">
            <v>37761</v>
          </cell>
          <cell r="C508">
            <v>6.4530000000000003</v>
          </cell>
          <cell r="D508">
            <v>6.2830000000000004</v>
          </cell>
          <cell r="E508">
            <v>5.9880000000000004</v>
          </cell>
          <cell r="F508">
            <v>5.0810000000000004</v>
          </cell>
          <cell r="G508">
            <v>4.9009999999999998</v>
          </cell>
          <cell r="H508">
            <v>4.8529999999999998</v>
          </cell>
          <cell r="I508">
            <v>4.843</v>
          </cell>
          <cell r="J508">
            <v>4.843</v>
          </cell>
          <cell r="K508">
            <v>4.8179999999999996</v>
          </cell>
          <cell r="L508">
            <v>4.8</v>
          </cell>
          <cell r="M508">
            <v>4.9800000000000004</v>
          </cell>
          <cell r="N508">
            <v>5.16</v>
          </cell>
        </row>
        <row r="509">
          <cell r="B509">
            <v>37762</v>
          </cell>
          <cell r="C509">
            <v>6.5540000000000003</v>
          </cell>
          <cell r="D509">
            <v>6.3789999999999996</v>
          </cell>
          <cell r="E509">
            <v>6.0640000000000001</v>
          </cell>
          <cell r="F509">
            <v>5.1210000000000004</v>
          </cell>
          <cell r="G509">
            <v>4.9260000000000002</v>
          </cell>
          <cell r="H509">
            <v>4.88</v>
          </cell>
          <cell r="I509">
            <v>4.87</v>
          </cell>
          <cell r="J509">
            <v>4.87</v>
          </cell>
          <cell r="K509">
            <v>4.8449999999999998</v>
          </cell>
          <cell r="L509">
            <v>4.835</v>
          </cell>
          <cell r="M509">
            <v>4.9950000000000001</v>
          </cell>
          <cell r="N509">
            <v>5.165</v>
          </cell>
        </row>
        <row r="510">
          <cell r="B510">
            <v>37763</v>
          </cell>
          <cell r="C510">
            <v>6.4630000000000001</v>
          </cell>
          <cell r="D510">
            <v>6.3029999999999999</v>
          </cell>
          <cell r="E510">
            <v>5.9980000000000002</v>
          </cell>
          <cell r="F510">
            <v>5.0720000000000001</v>
          </cell>
          <cell r="G510">
            <v>4.8869999999999996</v>
          </cell>
          <cell r="H510">
            <v>4.8410000000000002</v>
          </cell>
          <cell r="I510">
            <v>4.8310000000000004</v>
          </cell>
          <cell r="J510">
            <v>4.8310000000000004</v>
          </cell>
          <cell r="K510">
            <v>4.8159999999999998</v>
          </cell>
          <cell r="L510">
            <v>4.8159999999999998</v>
          </cell>
          <cell r="M510">
            <v>4.976</v>
          </cell>
          <cell r="N510">
            <v>5.1559999999999997</v>
          </cell>
        </row>
        <row r="511">
          <cell r="B511">
            <v>37764</v>
          </cell>
          <cell r="C511">
            <v>6.5359999999999996</v>
          </cell>
          <cell r="D511">
            <v>6.3710000000000004</v>
          </cell>
          <cell r="E511">
            <v>6.0609999999999999</v>
          </cell>
          <cell r="F511">
            <v>5.1349999999999998</v>
          </cell>
          <cell r="G511">
            <v>4.95</v>
          </cell>
          <cell r="H511">
            <v>4.9039999999999999</v>
          </cell>
          <cell r="I511">
            <v>4.8890000000000002</v>
          </cell>
          <cell r="J511">
            <v>4.8890000000000002</v>
          </cell>
          <cell r="K511">
            <v>4.8739999999999997</v>
          </cell>
          <cell r="L511">
            <v>4.8789999999999996</v>
          </cell>
          <cell r="M511">
            <v>5.0490000000000004</v>
          </cell>
          <cell r="N511">
            <v>5.2140000000000004</v>
          </cell>
        </row>
        <row r="512">
          <cell r="B512">
            <v>37765</v>
          </cell>
          <cell r="C512">
            <v>6.5359999999999996</v>
          </cell>
          <cell r="D512">
            <v>6.3710000000000004</v>
          </cell>
          <cell r="E512">
            <v>6.0609999999999999</v>
          </cell>
          <cell r="F512">
            <v>5.1349999999999998</v>
          </cell>
          <cell r="G512">
            <v>4.95</v>
          </cell>
          <cell r="H512">
            <v>4.9039999999999999</v>
          </cell>
          <cell r="I512">
            <v>4.8890000000000002</v>
          </cell>
          <cell r="J512">
            <v>4.8890000000000002</v>
          </cell>
          <cell r="K512">
            <v>4.8739999999999997</v>
          </cell>
          <cell r="L512">
            <v>4.8789999999999996</v>
          </cell>
          <cell r="M512">
            <v>5.0490000000000004</v>
          </cell>
          <cell r="N512">
            <v>5.2140000000000004</v>
          </cell>
        </row>
        <row r="513">
          <cell r="B513">
            <v>37766</v>
          </cell>
          <cell r="C513">
            <v>6.5359999999999996</v>
          </cell>
          <cell r="D513">
            <v>6.3710000000000004</v>
          </cell>
          <cell r="E513">
            <v>6.0609999999999999</v>
          </cell>
          <cell r="F513">
            <v>5.1349999999999998</v>
          </cell>
          <cell r="G513">
            <v>4.95</v>
          </cell>
          <cell r="H513">
            <v>4.9039999999999999</v>
          </cell>
          <cell r="I513">
            <v>4.8890000000000002</v>
          </cell>
          <cell r="J513">
            <v>4.8890000000000002</v>
          </cell>
          <cell r="K513">
            <v>4.8739999999999997</v>
          </cell>
          <cell r="L513">
            <v>4.8789999999999996</v>
          </cell>
          <cell r="M513">
            <v>5.0490000000000004</v>
          </cell>
          <cell r="N513">
            <v>5.2140000000000004</v>
          </cell>
        </row>
        <row r="514">
          <cell r="B514">
            <v>37767</v>
          </cell>
          <cell r="C514">
            <v>6.5359999999999996</v>
          </cell>
          <cell r="D514">
            <v>6.3710000000000004</v>
          </cell>
          <cell r="E514">
            <v>6.0609999999999999</v>
          </cell>
          <cell r="F514">
            <v>5.1349999999999998</v>
          </cell>
          <cell r="G514">
            <v>4.95</v>
          </cell>
          <cell r="H514">
            <v>4.9039999999999999</v>
          </cell>
          <cell r="I514">
            <v>4.8890000000000002</v>
          </cell>
          <cell r="J514">
            <v>4.8890000000000002</v>
          </cell>
          <cell r="K514">
            <v>4.8739999999999997</v>
          </cell>
          <cell r="L514">
            <v>4.8789999999999996</v>
          </cell>
          <cell r="M514">
            <v>5.0490000000000004</v>
          </cell>
          <cell r="N514">
            <v>5.2140000000000004</v>
          </cell>
        </row>
        <row r="515">
          <cell r="B515">
            <v>37768</v>
          </cell>
          <cell r="C515">
            <v>6.39</v>
          </cell>
          <cell r="D515">
            <v>6.2450000000000001</v>
          </cell>
          <cell r="E515">
            <v>5.9749999999999996</v>
          </cell>
          <cell r="F515">
            <v>5.1100000000000003</v>
          </cell>
          <cell r="G515">
            <v>4.9349999999999996</v>
          </cell>
          <cell r="H515">
            <v>4.8890000000000002</v>
          </cell>
          <cell r="I515">
            <v>4.8840000000000003</v>
          </cell>
          <cell r="J515">
            <v>4.8819999999999997</v>
          </cell>
          <cell r="K515">
            <v>4.8719999999999999</v>
          </cell>
          <cell r="L515">
            <v>4.8869999999999996</v>
          </cell>
          <cell r="M515">
            <v>5.0570000000000004</v>
          </cell>
          <cell r="N515">
            <v>5.2370000000000001</v>
          </cell>
        </row>
        <row r="516">
          <cell r="B516">
            <v>37769</v>
          </cell>
          <cell r="C516">
            <v>6.3849999999999998</v>
          </cell>
          <cell r="D516">
            <v>6.24</v>
          </cell>
          <cell r="E516">
            <v>5.97</v>
          </cell>
          <cell r="F516">
            <v>5.1150000000000002</v>
          </cell>
          <cell r="G516">
            <v>4.9400000000000004</v>
          </cell>
          <cell r="H516">
            <v>4.8899999999999997</v>
          </cell>
          <cell r="I516">
            <v>4.88</v>
          </cell>
          <cell r="J516">
            <v>4.875</v>
          </cell>
          <cell r="K516">
            <v>4.8650000000000002</v>
          </cell>
          <cell r="L516">
            <v>4.88</v>
          </cell>
          <cell r="M516">
            <v>5.66</v>
          </cell>
          <cell r="N516">
            <v>5.24</v>
          </cell>
        </row>
        <row r="517">
          <cell r="B517">
            <v>37770</v>
          </cell>
          <cell r="C517">
            <v>6.4530000000000003</v>
          </cell>
          <cell r="D517">
            <v>6.3079999999999998</v>
          </cell>
          <cell r="E517">
            <v>6.0330000000000004</v>
          </cell>
          <cell r="F517">
            <v>5.1829999999999998</v>
          </cell>
          <cell r="G517">
            <v>5.0030000000000001</v>
          </cell>
          <cell r="H517">
            <v>4.9530000000000003</v>
          </cell>
          <cell r="I517">
            <v>4.9429999999999996</v>
          </cell>
          <cell r="J517">
            <v>4.9329999999999998</v>
          </cell>
          <cell r="K517">
            <v>4.923</v>
          </cell>
          <cell r="L517">
            <v>4.9329999999999998</v>
          </cell>
          <cell r="M517">
            <v>5.1130000000000004</v>
          </cell>
          <cell r="N517">
            <v>5.2930000000000001</v>
          </cell>
        </row>
        <row r="518">
          <cell r="B518">
            <v>37771</v>
          </cell>
          <cell r="C518">
            <v>6.5960000000000001</v>
          </cell>
          <cell r="D518">
            <v>6.4459999999999997</v>
          </cell>
          <cell r="E518">
            <v>6.1660000000000004</v>
          </cell>
          <cell r="F518">
            <v>5.3109999999999999</v>
          </cell>
          <cell r="G518">
            <v>5.1310000000000002</v>
          </cell>
          <cell r="H518">
            <v>5.0810000000000004</v>
          </cell>
          <cell r="I518">
            <v>5.0709999999999997</v>
          </cell>
          <cell r="J518">
            <v>5.0609999999999999</v>
          </cell>
          <cell r="K518">
            <v>5.0510000000000002</v>
          </cell>
          <cell r="L518">
            <v>5.0609999999999999</v>
          </cell>
          <cell r="M518">
            <v>5.2409999999999997</v>
          </cell>
          <cell r="N518">
            <v>5.4109999999999996</v>
          </cell>
        </row>
        <row r="519">
          <cell r="B519">
            <v>37772</v>
          </cell>
          <cell r="C519">
            <v>6.5960000000000001</v>
          </cell>
          <cell r="D519">
            <v>6.4459999999999997</v>
          </cell>
          <cell r="E519">
            <v>6.1660000000000004</v>
          </cell>
          <cell r="F519">
            <v>5.3109999999999999</v>
          </cell>
          <cell r="G519">
            <v>5.1310000000000002</v>
          </cell>
          <cell r="H519">
            <v>5.0810000000000004</v>
          </cell>
          <cell r="I519">
            <v>5.0709999999999997</v>
          </cell>
          <cell r="J519">
            <v>5.0609999999999999</v>
          </cell>
          <cell r="K519">
            <v>5.0510000000000002</v>
          </cell>
          <cell r="L519">
            <v>5.0609999999999999</v>
          </cell>
          <cell r="M519">
            <v>5.2409999999999997</v>
          </cell>
          <cell r="N519">
            <v>5.4109999999999996</v>
          </cell>
        </row>
        <row r="520">
          <cell r="B520">
            <v>37773</v>
          </cell>
          <cell r="C520">
            <v>6.5960000000000001</v>
          </cell>
          <cell r="D520">
            <v>6.4459999999999997</v>
          </cell>
          <cell r="E520">
            <v>6.1660000000000004</v>
          </cell>
          <cell r="F520">
            <v>5.3109999999999999</v>
          </cell>
          <cell r="G520">
            <v>5.1310000000000002</v>
          </cell>
          <cell r="H520">
            <v>5.0810000000000004</v>
          </cell>
          <cell r="I520">
            <v>5.0709999999999997</v>
          </cell>
          <cell r="J520">
            <v>5.0609999999999999</v>
          </cell>
          <cell r="K520">
            <v>5.0510000000000002</v>
          </cell>
          <cell r="L520">
            <v>5.0609999999999999</v>
          </cell>
          <cell r="M520">
            <v>5.2409999999999997</v>
          </cell>
          <cell r="N520">
            <v>5.4109999999999996</v>
          </cell>
        </row>
        <row r="521">
          <cell r="B521">
            <v>37774</v>
          </cell>
          <cell r="C521">
            <v>6.742</v>
          </cell>
          <cell r="D521">
            <v>6.5819999999999999</v>
          </cell>
          <cell r="E521">
            <v>6.266</v>
          </cell>
          <cell r="F521">
            <v>5.3710000000000004</v>
          </cell>
          <cell r="G521">
            <v>5.1710000000000003</v>
          </cell>
          <cell r="H521">
            <v>5.1310000000000002</v>
          </cell>
          <cell r="I521">
            <v>5.1210000000000004</v>
          </cell>
          <cell r="J521">
            <v>5.101</v>
          </cell>
          <cell r="K521">
            <v>5.0810000000000004</v>
          </cell>
          <cell r="L521">
            <v>5.0910000000000002</v>
          </cell>
          <cell r="M521">
            <v>5.2560000000000002</v>
          </cell>
          <cell r="N521">
            <v>5.4109999999999996</v>
          </cell>
        </row>
        <row r="522">
          <cell r="B522">
            <v>37775</v>
          </cell>
          <cell r="C522">
            <v>6.7140000000000004</v>
          </cell>
          <cell r="D522">
            <v>6.5640000000000001</v>
          </cell>
          <cell r="E522">
            <v>6.2640000000000002</v>
          </cell>
          <cell r="F522">
            <v>5.3689999999999998</v>
          </cell>
          <cell r="G522">
            <v>5.1689999999999996</v>
          </cell>
          <cell r="H522">
            <v>5.1440000000000001</v>
          </cell>
          <cell r="I522">
            <v>5.1340000000000003</v>
          </cell>
          <cell r="J522">
            <v>5.1239999999999997</v>
          </cell>
          <cell r="K522">
            <v>5.109</v>
          </cell>
          <cell r="L522">
            <v>5.109</v>
          </cell>
          <cell r="M522">
            <v>5.2789999999999999</v>
          </cell>
          <cell r="N522">
            <v>5.4390000000000001</v>
          </cell>
        </row>
        <row r="523">
          <cell r="B523">
            <v>37776</v>
          </cell>
          <cell r="C523">
            <v>6.7380000000000004</v>
          </cell>
          <cell r="D523">
            <v>6.5880000000000001</v>
          </cell>
          <cell r="E523">
            <v>6.2880000000000003</v>
          </cell>
          <cell r="F523">
            <v>5.3840000000000003</v>
          </cell>
          <cell r="G523">
            <v>5.1840000000000002</v>
          </cell>
          <cell r="H523">
            <v>5.1539999999999999</v>
          </cell>
          <cell r="I523">
            <v>5.1440000000000001</v>
          </cell>
          <cell r="J523">
            <v>5.1340000000000003</v>
          </cell>
          <cell r="K523">
            <v>5.1189999999999998</v>
          </cell>
          <cell r="L523">
            <v>5.1189999999999998</v>
          </cell>
          <cell r="M523">
            <v>5.2930000000000001</v>
          </cell>
          <cell r="N523">
            <v>5.4580000000000002</v>
          </cell>
        </row>
        <row r="524">
          <cell r="B524">
            <v>37777</v>
          </cell>
          <cell r="C524">
            <v>6.86</v>
          </cell>
          <cell r="D524">
            <v>6.72</v>
          </cell>
          <cell r="E524">
            <v>6.41</v>
          </cell>
          <cell r="F524">
            <v>5.48</v>
          </cell>
          <cell r="G524">
            <v>5.28</v>
          </cell>
          <cell r="H524">
            <v>5.25</v>
          </cell>
          <cell r="I524">
            <v>5.24</v>
          </cell>
          <cell r="J524">
            <v>5.23</v>
          </cell>
          <cell r="K524">
            <v>5.2149999999999999</v>
          </cell>
          <cell r="L524">
            <v>5.2149999999999999</v>
          </cell>
          <cell r="M524">
            <v>5.3890000000000002</v>
          </cell>
          <cell r="N524">
            <v>5.5540000000000003</v>
          </cell>
        </row>
        <row r="525">
          <cell r="B525">
            <v>37778</v>
          </cell>
          <cell r="C525">
            <v>6.8470000000000004</v>
          </cell>
          <cell r="D525">
            <v>6.7119999999999997</v>
          </cell>
          <cell r="E525">
            <v>6.3970000000000002</v>
          </cell>
          <cell r="F525">
            <v>5.4569999999999999</v>
          </cell>
          <cell r="G525">
            <v>5.2569999999999997</v>
          </cell>
          <cell r="H525">
            <v>5.2270000000000003</v>
          </cell>
          <cell r="I525">
            <v>5.2169999999999996</v>
          </cell>
          <cell r="J525">
            <v>5.2069999999999999</v>
          </cell>
          <cell r="K525">
            <v>5.1920000000000002</v>
          </cell>
          <cell r="L525">
            <v>5.1920000000000002</v>
          </cell>
          <cell r="M525">
            <v>5.3659999999999997</v>
          </cell>
          <cell r="N525">
            <v>5.5309999999999997</v>
          </cell>
        </row>
        <row r="526">
          <cell r="B526">
            <v>37779</v>
          </cell>
          <cell r="C526">
            <v>6.8470000000000004</v>
          </cell>
          <cell r="D526">
            <v>6.7119999999999997</v>
          </cell>
          <cell r="E526">
            <v>6.3970000000000002</v>
          </cell>
          <cell r="F526">
            <v>5.4569999999999999</v>
          </cell>
          <cell r="G526">
            <v>5.2569999999999997</v>
          </cell>
          <cell r="H526">
            <v>5.2270000000000003</v>
          </cell>
          <cell r="I526">
            <v>5.2169999999999996</v>
          </cell>
          <cell r="J526">
            <v>5.2069999999999999</v>
          </cell>
          <cell r="K526">
            <v>5.1920000000000002</v>
          </cell>
          <cell r="L526">
            <v>5.1920000000000002</v>
          </cell>
          <cell r="M526">
            <v>5.3659999999999997</v>
          </cell>
          <cell r="N526">
            <v>5.5309999999999997</v>
          </cell>
        </row>
        <row r="527">
          <cell r="B527">
            <v>37780</v>
          </cell>
          <cell r="C527">
            <v>6.8470000000000004</v>
          </cell>
          <cell r="D527">
            <v>6.7119999999999997</v>
          </cell>
          <cell r="E527">
            <v>6.3970000000000002</v>
          </cell>
          <cell r="F527">
            <v>5.4569999999999999</v>
          </cell>
          <cell r="G527">
            <v>5.2569999999999997</v>
          </cell>
          <cell r="H527">
            <v>5.2270000000000003</v>
          </cell>
          <cell r="I527">
            <v>5.2169999999999996</v>
          </cell>
          <cell r="J527">
            <v>5.2069999999999999</v>
          </cell>
          <cell r="K527">
            <v>5.1920000000000002</v>
          </cell>
          <cell r="L527">
            <v>5.1920000000000002</v>
          </cell>
          <cell r="M527">
            <v>5.3659999999999997</v>
          </cell>
          <cell r="N527">
            <v>5.5309999999999997</v>
          </cell>
        </row>
        <row r="528">
          <cell r="B528">
            <v>37781</v>
          </cell>
          <cell r="C528">
            <v>6.7590000000000003</v>
          </cell>
          <cell r="D528">
            <v>6.6340000000000003</v>
          </cell>
          <cell r="E528">
            <v>6.3239999999999998</v>
          </cell>
          <cell r="F528">
            <v>5.4039999999999999</v>
          </cell>
          <cell r="G528">
            <v>5.2039999999999997</v>
          </cell>
          <cell r="H528">
            <v>5.1740000000000004</v>
          </cell>
          <cell r="I528">
            <v>5.1639999999999997</v>
          </cell>
          <cell r="J528">
            <v>5.1639999999999997</v>
          </cell>
          <cell r="K528">
            <v>5.1440000000000001</v>
          </cell>
          <cell r="L528">
            <v>5.1440000000000001</v>
          </cell>
          <cell r="M528">
            <v>5.3209999999999997</v>
          </cell>
          <cell r="N528">
            <v>5.4889999999999999</v>
          </cell>
        </row>
        <row r="529">
          <cell r="B529">
            <v>37782</v>
          </cell>
          <cell r="C529">
            <v>6.7750000000000004</v>
          </cell>
          <cell r="D529">
            <v>6.6550000000000002</v>
          </cell>
          <cell r="E529">
            <v>6.3550000000000004</v>
          </cell>
          <cell r="F529">
            <v>5.4249999999999998</v>
          </cell>
          <cell r="G529">
            <v>5.2249999999999996</v>
          </cell>
          <cell r="H529">
            <v>5.1870000000000003</v>
          </cell>
          <cell r="I529">
            <v>5.1719999999999997</v>
          </cell>
          <cell r="J529">
            <v>5.165</v>
          </cell>
          <cell r="K529">
            <v>5.1449999999999996</v>
          </cell>
          <cell r="L529">
            <v>5.1449999999999996</v>
          </cell>
          <cell r="M529">
            <v>5.3220000000000001</v>
          </cell>
          <cell r="N529">
            <v>5.49</v>
          </cell>
        </row>
        <row r="530">
          <cell r="B530">
            <v>37783</v>
          </cell>
          <cell r="C530">
            <v>6.6870000000000003</v>
          </cell>
          <cell r="D530">
            <v>6.5780000000000003</v>
          </cell>
          <cell r="E530">
            <v>6.2880000000000003</v>
          </cell>
          <cell r="F530">
            <v>5.3680000000000003</v>
          </cell>
          <cell r="G530">
            <v>5.1829999999999998</v>
          </cell>
          <cell r="H530">
            <v>5.165</v>
          </cell>
          <cell r="I530">
            <v>5.1529999999999996</v>
          </cell>
          <cell r="J530">
            <v>5.1459999999999999</v>
          </cell>
          <cell r="K530">
            <v>5.1310000000000002</v>
          </cell>
          <cell r="L530">
            <v>5.1310000000000002</v>
          </cell>
          <cell r="M530">
            <v>5.3109999999999999</v>
          </cell>
          <cell r="N530">
            <v>5.4960000000000004</v>
          </cell>
        </row>
        <row r="531">
          <cell r="B531">
            <v>37784</v>
          </cell>
          <cell r="C531">
            <v>6.2910000000000004</v>
          </cell>
          <cell r="D531">
            <v>6.2160000000000002</v>
          </cell>
          <cell r="E531">
            <v>5.9809999999999999</v>
          </cell>
          <cell r="F531">
            <v>5.2709999999999999</v>
          </cell>
          <cell r="G531">
            <v>5.1260000000000003</v>
          </cell>
          <cell r="H531">
            <v>5.1159999999999997</v>
          </cell>
          <cell r="I531">
            <v>5.1059999999999999</v>
          </cell>
          <cell r="J531">
            <v>5.1159999999999997</v>
          </cell>
          <cell r="K531">
            <v>5.1159999999999997</v>
          </cell>
          <cell r="L531">
            <v>5.1260000000000003</v>
          </cell>
          <cell r="M531">
            <v>5.3159999999999998</v>
          </cell>
          <cell r="N531">
            <v>5.5060000000000002</v>
          </cell>
        </row>
        <row r="532">
          <cell r="B532">
            <v>37785</v>
          </cell>
          <cell r="C532">
            <v>6.2880000000000003</v>
          </cell>
          <cell r="D532">
            <v>6.2130000000000001</v>
          </cell>
          <cell r="E532">
            <v>5.9779999999999998</v>
          </cell>
          <cell r="F532">
            <v>5.2679999999999998</v>
          </cell>
          <cell r="G532">
            <v>5.1230000000000002</v>
          </cell>
          <cell r="H532">
            <v>5.1130000000000004</v>
          </cell>
          <cell r="I532">
            <v>5.1029999999999998</v>
          </cell>
          <cell r="J532">
            <v>5.1079999999999997</v>
          </cell>
          <cell r="K532">
            <v>5.1079999999999997</v>
          </cell>
          <cell r="L532">
            <v>5.1180000000000003</v>
          </cell>
          <cell r="M532">
            <v>5.3079999999999998</v>
          </cell>
          <cell r="N532">
            <v>5.4980000000000002</v>
          </cell>
        </row>
        <row r="533">
          <cell r="B533">
            <v>37786</v>
          </cell>
          <cell r="C533">
            <v>6.2880000000000003</v>
          </cell>
          <cell r="D533">
            <v>6.2130000000000001</v>
          </cell>
          <cell r="E533">
            <v>5.9779999999999998</v>
          </cell>
          <cell r="F533">
            <v>5.2679999999999998</v>
          </cell>
          <cell r="G533">
            <v>5.1230000000000002</v>
          </cell>
          <cell r="H533">
            <v>5.1130000000000004</v>
          </cell>
          <cell r="I533">
            <v>5.1029999999999998</v>
          </cell>
          <cell r="J533">
            <v>5.1079999999999997</v>
          </cell>
          <cell r="K533">
            <v>5.1079999999999997</v>
          </cell>
          <cell r="L533">
            <v>5.1180000000000003</v>
          </cell>
          <cell r="M533">
            <v>5.3079999999999998</v>
          </cell>
          <cell r="N533">
            <v>5.4980000000000002</v>
          </cell>
        </row>
        <row r="534">
          <cell r="B534">
            <v>37787</v>
          </cell>
          <cell r="C534">
            <v>6.2880000000000003</v>
          </cell>
          <cell r="D534">
            <v>6.2130000000000001</v>
          </cell>
          <cell r="E534">
            <v>5.9779999999999998</v>
          </cell>
          <cell r="F534">
            <v>5.2679999999999998</v>
          </cell>
          <cell r="G534">
            <v>5.1230000000000002</v>
          </cell>
          <cell r="H534">
            <v>5.1130000000000004</v>
          </cell>
          <cell r="I534">
            <v>5.1029999999999998</v>
          </cell>
          <cell r="J534">
            <v>5.1079999999999997</v>
          </cell>
          <cell r="K534">
            <v>5.1079999999999997</v>
          </cell>
          <cell r="L534">
            <v>5.1180000000000003</v>
          </cell>
          <cell r="M534">
            <v>5.3079999999999998</v>
          </cell>
          <cell r="N534">
            <v>5.4980000000000002</v>
          </cell>
        </row>
        <row r="535">
          <cell r="B535">
            <v>37788</v>
          </cell>
          <cell r="C535">
            <v>6.2930000000000001</v>
          </cell>
          <cell r="D535">
            <v>6.218</v>
          </cell>
          <cell r="E535">
            <v>5.9980000000000002</v>
          </cell>
          <cell r="F535">
            <v>5.3029999999999999</v>
          </cell>
          <cell r="G535">
            <v>5.1630000000000003</v>
          </cell>
          <cell r="H535">
            <v>5.1630000000000003</v>
          </cell>
          <cell r="I535">
            <v>5.1529999999999996</v>
          </cell>
          <cell r="J535">
            <v>5.1630000000000003</v>
          </cell>
          <cell r="K535">
            <v>5.1630000000000003</v>
          </cell>
          <cell r="L535">
            <v>5.1630000000000003</v>
          </cell>
          <cell r="M535">
            <v>5.3630000000000004</v>
          </cell>
          <cell r="N535">
            <v>5.5430000000000001</v>
          </cell>
        </row>
        <row r="536">
          <cell r="B536">
            <v>37789</v>
          </cell>
          <cell r="C536">
            <v>6.2569999999999997</v>
          </cell>
          <cell r="D536">
            <v>6.1769999999999996</v>
          </cell>
          <cell r="E536">
            <v>5.9569999999999999</v>
          </cell>
          <cell r="F536">
            <v>5.2469999999999999</v>
          </cell>
          <cell r="G536">
            <v>5.1070000000000002</v>
          </cell>
          <cell r="H536">
            <v>5.1020000000000003</v>
          </cell>
          <cell r="I536">
            <v>5.0919999999999996</v>
          </cell>
          <cell r="J536">
            <v>5.1020000000000003</v>
          </cell>
          <cell r="K536">
            <v>5.0869999999999997</v>
          </cell>
          <cell r="L536">
            <v>5.1070000000000002</v>
          </cell>
          <cell r="M536">
            <v>5.2969999999999997</v>
          </cell>
          <cell r="N536">
            <v>5.4770000000000003</v>
          </cell>
        </row>
        <row r="537">
          <cell r="B537">
            <v>37790</v>
          </cell>
          <cell r="C537">
            <v>6.1429999999999998</v>
          </cell>
          <cell r="D537">
            <v>6.0629999999999997</v>
          </cell>
          <cell r="E537">
            <v>5.843</v>
          </cell>
          <cell r="F537">
            <v>5.1529999999999996</v>
          </cell>
          <cell r="G537">
            <v>5.0279999999999996</v>
          </cell>
          <cell r="H537">
            <v>5.0220000000000002</v>
          </cell>
          <cell r="I537">
            <v>5.0069999999999997</v>
          </cell>
          <cell r="J537">
            <v>5.0220000000000002</v>
          </cell>
          <cell r="K537">
            <v>4.992</v>
          </cell>
          <cell r="L537">
            <v>5.0019999999999998</v>
          </cell>
          <cell r="M537">
            <v>5.1920000000000002</v>
          </cell>
          <cell r="N537">
            <v>5.3719999999999999</v>
          </cell>
        </row>
        <row r="538">
          <cell r="B538">
            <v>37791</v>
          </cell>
          <cell r="C538">
            <v>6.4219999999999997</v>
          </cell>
          <cell r="D538">
            <v>6.3319999999999999</v>
          </cell>
          <cell r="E538">
            <v>6.0819999999999999</v>
          </cell>
          <cell r="F538">
            <v>5.2519999999999998</v>
          </cell>
          <cell r="G538">
            <v>5.1120000000000001</v>
          </cell>
          <cell r="H538">
            <v>5.0949999999999998</v>
          </cell>
          <cell r="I538">
            <v>5.07</v>
          </cell>
          <cell r="J538">
            <v>5.08</v>
          </cell>
          <cell r="K538">
            <v>5.05</v>
          </cell>
          <cell r="L538">
            <v>5.0599999999999996</v>
          </cell>
          <cell r="M538">
            <v>5.25</v>
          </cell>
          <cell r="N538">
            <v>5.43</v>
          </cell>
        </row>
        <row r="539">
          <cell r="B539">
            <v>37792</v>
          </cell>
          <cell r="C539">
            <v>6.351</v>
          </cell>
          <cell r="D539">
            <v>6.2610000000000001</v>
          </cell>
          <cell r="E539">
            <v>6.0209999999999999</v>
          </cell>
          <cell r="F539">
            <v>5.1929999999999996</v>
          </cell>
          <cell r="G539">
            <v>5.048</v>
          </cell>
          <cell r="H539">
            <v>5.0309999999999997</v>
          </cell>
          <cell r="I539">
            <v>5.016</v>
          </cell>
          <cell r="J539">
            <v>5.0259999999999998</v>
          </cell>
          <cell r="K539">
            <v>5.0110000000000001</v>
          </cell>
          <cell r="L539">
            <v>5.0309999999999997</v>
          </cell>
          <cell r="M539">
            <v>5.2210000000000001</v>
          </cell>
          <cell r="N539">
            <v>5.4109999999999996</v>
          </cell>
        </row>
        <row r="540">
          <cell r="B540">
            <v>37793</v>
          </cell>
          <cell r="C540">
            <v>6.351</v>
          </cell>
          <cell r="D540">
            <v>6.2610000000000001</v>
          </cell>
          <cell r="E540">
            <v>6.0209999999999999</v>
          </cell>
          <cell r="F540">
            <v>5.1929999999999996</v>
          </cell>
          <cell r="G540">
            <v>5.048</v>
          </cell>
          <cell r="H540">
            <v>5.0309999999999997</v>
          </cell>
          <cell r="I540">
            <v>5.016</v>
          </cell>
          <cell r="J540">
            <v>5.0259999999999998</v>
          </cell>
          <cell r="K540">
            <v>5.0110000000000001</v>
          </cell>
          <cell r="L540">
            <v>5.0309999999999997</v>
          </cell>
          <cell r="M540">
            <v>5.2210000000000001</v>
          </cell>
          <cell r="N540">
            <v>5.4109999999999996</v>
          </cell>
        </row>
        <row r="541">
          <cell r="B541">
            <v>37794</v>
          </cell>
          <cell r="C541">
            <v>6.351</v>
          </cell>
          <cell r="D541">
            <v>6.2610000000000001</v>
          </cell>
          <cell r="E541">
            <v>6.0209999999999999</v>
          </cell>
          <cell r="F541">
            <v>5.1929999999999996</v>
          </cell>
          <cell r="G541">
            <v>5.048</v>
          </cell>
          <cell r="H541">
            <v>5.0309999999999997</v>
          </cell>
          <cell r="I541">
            <v>5.016</v>
          </cell>
          <cell r="J541">
            <v>5.0259999999999998</v>
          </cell>
          <cell r="K541">
            <v>5.0110000000000001</v>
          </cell>
          <cell r="L541">
            <v>5.0309999999999997</v>
          </cell>
          <cell r="M541">
            <v>5.2210000000000001</v>
          </cell>
          <cell r="N541">
            <v>5.4109999999999996</v>
          </cell>
        </row>
        <row r="542">
          <cell r="B542">
            <v>37795</v>
          </cell>
          <cell r="C542">
            <v>6.3979999999999997</v>
          </cell>
          <cell r="D542">
            <v>6.3129999999999997</v>
          </cell>
          <cell r="E542">
            <v>6.0730000000000004</v>
          </cell>
          <cell r="F542">
            <v>5.2380000000000004</v>
          </cell>
          <cell r="G542">
            <v>5.0880000000000001</v>
          </cell>
          <cell r="H542">
            <v>5.0730000000000004</v>
          </cell>
          <cell r="I542">
            <v>5.0579999999999998</v>
          </cell>
          <cell r="J542">
            <v>5.0679999999999996</v>
          </cell>
          <cell r="K542">
            <v>5.048</v>
          </cell>
          <cell r="L542">
            <v>5.0679999999999996</v>
          </cell>
          <cell r="M542">
            <v>5.2629999999999999</v>
          </cell>
          <cell r="N542">
            <v>5.4530000000000003</v>
          </cell>
        </row>
        <row r="543">
          <cell r="B543">
            <v>37796</v>
          </cell>
          <cell r="C543">
            <v>6.3979999999999997</v>
          </cell>
          <cell r="D543">
            <v>6.3129999999999997</v>
          </cell>
          <cell r="E543">
            <v>6.0730000000000004</v>
          </cell>
          <cell r="F543">
            <v>5.2380000000000004</v>
          </cell>
          <cell r="G543">
            <v>5.0880000000000001</v>
          </cell>
          <cell r="H543">
            <v>5.0730000000000004</v>
          </cell>
          <cell r="I543">
            <v>5.0579999999999998</v>
          </cell>
          <cell r="J543">
            <v>5.0679999999999996</v>
          </cell>
          <cell r="K543">
            <v>5.048</v>
          </cell>
          <cell r="L543">
            <v>5.0679999999999996</v>
          </cell>
          <cell r="M543">
            <v>5.2629999999999999</v>
          </cell>
          <cell r="N543">
            <v>5.4530000000000003</v>
          </cell>
        </row>
        <row r="544">
          <cell r="B544">
            <v>37797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I544" t="str">
            <v>-</v>
          </cell>
          <cell r="J544" t="str">
            <v>-</v>
          </cell>
          <cell r="K544" t="str">
            <v>-</v>
          </cell>
          <cell r="L544" t="str">
            <v>-</v>
          </cell>
          <cell r="M544" t="str">
            <v>-</v>
          </cell>
          <cell r="N544" t="str">
            <v>-</v>
          </cell>
        </row>
        <row r="545">
          <cell r="B545">
            <v>37798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I545" t="str">
            <v>-</v>
          </cell>
          <cell r="J545" t="str">
            <v>-</v>
          </cell>
          <cell r="K545" t="str">
            <v>-</v>
          </cell>
          <cell r="L545" t="str">
            <v>-</v>
          </cell>
          <cell r="M545" t="str">
            <v>-</v>
          </cell>
          <cell r="N545" t="str">
            <v>-</v>
          </cell>
        </row>
        <row r="546">
          <cell r="B546">
            <v>37799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I546" t="str">
            <v>-</v>
          </cell>
          <cell r="J546" t="str">
            <v>-</v>
          </cell>
          <cell r="K546" t="str">
            <v>-</v>
          </cell>
          <cell r="L546" t="str">
            <v>-</v>
          </cell>
          <cell r="M546" t="str">
            <v>-</v>
          </cell>
          <cell r="N546" t="str">
            <v>-</v>
          </cell>
        </row>
        <row r="547">
          <cell r="B547">
            <v>37800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I547" t="str">
            <v>-</v>
          </cell>
          <cell r="J547" t="str">
            <v>-</v>
          </cell>
          <cell r="K547" t="str">
            <v>-</v>
          </cell>
          <cell r="L547" t="str">
            <v>-</v>
          </cell>
          <cell r="M547" t="str">
            <v>-</v>
          </cell>
          <cell r="N547" t="str">
            <v>-</v>
          </cell>
        </row>
        <row r="548">
          <cell r="B548">
            <v>37801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I548" t="str">
            <v>-</v>
          </cell>
          <cell r="J548" t="str">
            <v>-</v>
          </cell>
          <cell r="K548" t="str">
            <v>-</v>
          </cell>
          <cell r="L548" t="str">
            <v>-</v>
          </cell>
          <cell r="M548" t="str">
            <v>-</v>
          </cell>
          <cell r="N548" t="str">
            <v>-</v>
          </cell>
        </row>
        <row r="549">
          <cell r="B549">
            <v>37802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I549" t="str">
            <v>-</v>
          </cell>
          <cell r="J549" t="str">
            <v>-</v>
          </cell>
          <cell r="K549" t="str">
            <v>-</v>
          </cell>
          <cell r="L549" t="str">
            <v>-</v>
          </cell>
          <cell r="M549" t="str">
            <v>-</v>
          </cell>
          <cell r="N549" t="str">
            <v>-</v>
          </cell>
        </row>
        <row r="550">
          <cell r="B550">
            <v>37803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I550" t="str">
            <v>-</v>
          </cell>
          <cell r="J550" t="str">
            <v>-</v>
          </cell>
          <cell r="K550" t="str">
            <v>-</v>
          </cell>
          <cell r="L550" t="str">
            <v>-</v>
          </cell>
          <cell r="M550" t="str">
            <v>-</v>
          </cell>
          <cell r="N550" t="str">
            <v>-</v>
          </cell>
        </row>
        <row r="551">
          <cell r="B551">
            <v>37804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I551" t="str">
            <v>-</v>
          </cell>
          <cell r="J551" t="str">
            <v>-</v>
          </cell>
          <cell r="K551" t="str">
            <v>-</v>
          </cell>
          <cell r="L551" t="str">
            <v>-</v>
          </cell>
          <cell r="M551" t="str">
            <v>-</v>
          </cell>
          <cell r="N551" t="str">
            <v>-</v>
          </cell>
        </row>
        <row r="552">
          <cell r="B552">
            <v>37805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I552" t="str">
            <v>-</v>
          </cell>
          <cell r="J552" t="str">
            <v>-</v>
          </cell>
          <cell r="K552" t="str">
            <v>-</v>
          </cell>
          <cell r="L552" t="str">
            <v>-</v>
          </cell>
          <cell r="M552" t="str">
            <v>-</v>
          </cell>
          <cell r="N552" t="str">
            <v>-</v>
          </cell>
        </row>
        <row r="553">
          <cell r="B553">
            <v>37806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I553" t="str">
            <v>-</v>
          </cell>
          <cell r="J553" t="str">
            <v>-</v>
          </cell>
          <cell r="K553" t="str">
            <v>-</v>
          </cell>
          <cell r="L553" t="str">
            <v>-</v>
          </cell>
          <cell r="M553" t="str">
            <v>-</v>
          </cell>
          <cell r="N553" t="str">
            <v>-</v>
          </cell>
        </row>
        <row r="554">
          <cell r="B554">
            <v>37807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I554" t="str">
            <v>-</v>
          </cell>
          <cell r="J554" t="str">
            <v>-</v>
          </cell>
          <cell r="K554" t="str">
            <v>-</v>
          </cell>
          <cell r="L554" t="str">
            <v>-</v>
          </cell>
          <cell r="M554" t="str">
            <v>-</v>
          </cell>
          <cell r="N554" t="str">
            <v>-</v>
          </cell>
        </row>
        <row r="555">
          <cell r="B555">
            <v>37808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I555" t="str">
            <v>-</v>
          </cell>
          <cell r="J555" t="str">
            <v>-</v>
          </cell>
          <cell r="K555" t="str">
            <v>-</v>
          </cell>
          <cell r="L555" t="str">
            <v>-</v>
          </cell>
          <cell r="M555" t="str">
            <v>-</v>
          </cell>
          <cell r="N555" t="str">
            <v>-</v>
          </cell>
        </row>
        <row r="556">
          <cell r="B556">
            <v>37809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I556" t="str">
            <v>-</v>
          </cell>
          <cell r="J556" t="str">
            <v>-</v>
          </cell>
          <cell r="K556" t="str">
            <v>-</v>
          </cell>
          <cell r="L556" t="str">
            <v>-</v>
          </cell>
          <cell r="M556" t="str">
            <v>-</v>
          </cell>
          <cell r="N556" t="str">
            <v>-</v>
          </cell>
        </row>
        <row r="557">
          <cell r="B557">
            <v>37810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I557" t="str">
            <v>-</v>
          </cell>
          <cell r="J557" t="str">
            <v>-</v>
          </cell>
          <cell r="K557" t="str">
            <v>-</v>
          </cell>
          <cell r="L557" t="str">
            <v>-</v>
          </cell>
          <cell r="M557" t="str">
            <v>-</v>
          </cell>
          <cell r="N557" t="str">
            <v>-</v>
          </cell>
        </row>
        <row r="558">
          <cell r="B558">
            <v>37811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I558" t="str">
            <v>-</v>
          </cell>
          <cell r="J558" t="str">
            <v>-</v>
          </cell>
          <cell r="K558" t="str">
            <v>-</v>
          </cell>
          <cell r="L558" t="str">
            <v>-</v>
          </cell>
          <cell r="M558" t="str">
            <v>-</v>
          </cell>
          <cell r="N558" t="str">
            <v>-</v>
          </cell>
        </row>
        <row r="559">
          <cell r="B559">
            <v>37812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I559" t="str">
            <v>-</v>
          </cell>
          <cell r="J559" t="str">
            <v>-</v>
          </cell>
          <cell r="K559" t="str">
            <v>-</v>
          </cell>
          <cell r="L559" t="str">
            <v>-</v>
          </cell>
          <cell r="M559" t="str">
            <v>-</v>
          </cell>
          <cell r="N559" t="str">
            <v>-</v>
          </cell>
        </row>
        <row r="560">
          <cell r="B560">
            <v>37813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 t="str">
            <v>-</v>
          </cell>
          <cell r="N560" t="str">
            <v>-</v>
          </cell>
        </row>
        <row r="561">
          <cell r="B561">
            <v>37814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I561" t="str">
            <v>-</v>
          </cell>
          <cell r="J561" t="str">
            <v>-</v>
          </cell>
          <cell r="K561" t="str">
            <v>-</v>
          </cell>
          <cell r="L561" t="str">
            <v>-</v>
          </cell>
          <cell r="M561" t="str">
            <v>-</v>
          </cell>
          <cell r="N561" t="str">
            <v>-</v>
          </cell>
        </row>
        <row r="562">
          <cell r="B562">
            <v>37815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I562" t="str">
            <v>-</v>
          </cell>
          <cell r="J562" t="str">
            <v>-</v>
          </cell>
          <cell r="K562" t="str">
            <v>-</v>
          </cell>
          <cell r="L562" t="str">
            <v>-</v>
          </cell>
          <cell r="M562" t="str">
            <v>-</v>
          </cell>
          <cell r="N562" t="str">
            <v>-</v>
          </cell>
        </row>
        <row r="563">
          <cell r="B563">
            <v>37816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I563" t="str">
            <v>-</v>
          </cell>
          <cell r="J563" t="str">
            <v>-</v>
          </cell>
          <cell r="K563" t="str">
            <v>-</v>
          </cell>
          <cell r="L563" t="str">
            <v>-</v>
          </cell>
          <cell r="M563" t="str">
            <v>-</v>
          </cell>
          <cell r="N563" t="str">
            <v>-</v>
          </cell>
        </row>
        <row r="564">
          <cell r="B564">
            <v>37817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I564" t="str">
            <v>-</v>
          </cell>
          <cell r="J564" t="str">
            <v>-</v>
          </cell>
          <cell r="K564" t="str">
            <v>-</v>
          </cell>
          <cell r="L564" t="str">
            <v>-</v>
          </cell>
          <cell r="M564" t="str">
            <v>-</v>
          </cell>
          <cell r="N564" t="str">
            <v>-</v>
          </cell>
        </row>
        <row r="565">
          <cell r="B565">
            <v>37818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I565" t="str">
            <v>-</v>
          </cell>
          <cell r="J565" t="str">
            <v>-</v>
          </cell>
          <cell r="K565" t="str">
            <v>-</v>
          </cell>
          <cell r="L565" t="str">
            <v>-</v>
          </cell>
          <cell r="M565" t="str">
            <v>-</v>
          </cell>
          <cell r="N565" t="str">
            <v>-</v>
          </cell>
        </row>
        <row r="566">
          <cell r="B566">
            <v>37819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I566" t="str">
            <v>-</v>
          </cell>
          <cell r="J566" t="str">
            <v>-</v>
          </cell>
          <cell r="K566" t="str">
            <v>-</v>
          </cell>
          <cell r="L566" t="str">
            <v>-</v>
          </cell>
          <cell r="M566" t="str">
            <v>-</v>
          </cell>
          <cell r="N566" t="str">
            <v>-</v>
          </cell>
        </row>
        <row r="567">
          <cell r="B567">
            <v>37820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I567" t="str">
            <v>-</v>
          </cell>
          <cell r="J567" t="str">
            <v>-</v>
          </cell>
          <cell r="K567" t="str">
            <v>-</v>
          </cell>
          <cell r="L567" t="str">
            <v>-</v>
          </cell>
          <cell r="M567" t="str">
            <v>-</v>
          </cell>
          <cell r="N567" t="str">
            <v>-</v>
          </cell>
        </row>
        <row r="568">
          <cell r="B568">
            <v>37821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I568" t="str">
            <v>-</v>
          </cell>
          <cell r="J568" t="str">
            <v>-</v>
          </cell>
          <cell r="K568" t="str">
            <v>-</v>
          </cell>
          <cell r="L568" t="str">
            <v>-</v>
          </cell>
          <cell r="M568" t="str">
            <v>-</v>
          </cell>
          <cell r="N568" t="str">
            <v>-</v>
          </cell>
        </row>
        <row r="569">
          <cell r="B569">
            <v>37822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I569" t="str">
            <v>-</v>
          </cell>
          <cell r="J569" t="str">
            <v>-</v>
          </cell>
          <cell r="K569" t="str">
            <v>-</v>
          </cell>
          <cell r="L569" t="str">
            <v>-</v>
          </cell>
          <cell r="M569" t="str">
            <v>-</v>
          </cell>
          <cell r="N569" t="str">
            <v>-</v>
          </cell>
        </row>
        <row r="570">
          <cell r="B570">
            <v>37823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I570" t="str">
            <v>-</v>
          </cell>
          <cell r="J570" t="str">
            <v>-</v>
          </cell>
          <cell r="K570" t="str">
            <v>-</v>
          </cell>
          <cell r="L570" t="str">
            <v>-</v>
          </cell>
          <cell r="M570" t="str">
            <v>-</v>
          </cell>
          <cell r="N570" t="str">
            <v>-</v>
          </cell>
        </row>
        <row r="571">
          <cell r="B571">
            <v>37824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I571" t="str">
            <v>-</v>
          </cell>
          <cell r="J571" t="str">
            <v>-</v>
          </cell>
          <cell r="K571" t="str">
            <v>-</v>
          </cell>
          <cell r="L571" t="str">
            <v>-</v>
          </cell>
          <cell r="M571" t="str">
            <v>-</v>
          </cell>
          <cell r="N571" t="str">
            <v>-</v>
          </cell>
        </row>
        <row r="572">
          <cell r="B572">
            <v>37825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I572" t="str">
            <v>-</v>
          </cell>
          <cell r="J572" t="str">
            <v>-</v>
          </cell>
          <cell r="K572" t="str">
            <v>-</v>
          </cell>
          <cell r="L572" t="str">
            <v>-</v>
          </cell>
          <cell r="M572" t="str">
            <v>-</v>
          </cell>
          <cell r="N572" t="str">
            <v>-</v>
          </cell>
        </row>
        <row r="573">
          <cell r="B573">
            <v>37826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I573" t="str">
            <v>-</v>
          </cell>
          <cell r="J573" t="str">
            <v>-</v>
          </cell>
          <cell r="K573" t="str">
            <v>-</v>
          </cell>
          <cell r="L573" t="str">
            <v>-</v>
          </cell>
          <cell r="M573" t="str">
            <v>-</v>
          </cell>
          <cell r="N573" t="str">
            <v>-</v>
          </cell>
        </row>
        <row r="574">
          <cell r="B574">
            <v>37827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I574" t="str">
            <v>-</v>
          </cell>
          <cell r="J574" t="str">
            <v>-</v>
          </cell>
          <cell r="K574" t="str">
            <v>-</v>
          </cell>
          <cell r="L574" t="str">
            <v>-</v>
          </cell>
          <cell r="M574" t="str">
            <v>-</v>
          </cell>
          <cell r="N574" t="str">
            <v>-</v>
          </cell>
        </row>
        <row r="575">
          <cell r="B575">
            <v>37828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I575" t="str">
            <v>-</v>
          </cell>
          <cell r="J575" t="str">
            <v>-</v>
          </cell>
          <cell r="K575" t="str">
            <v>-</v>
          </cell>
          <cell r="L575" t="str">
            <v>-</v>
          </cell>
          <cell r="M575" t="str">
            <v>-</v>
          </cell>
          <cell r="N575" t="str">
            <v>-</v>
          </cell>
        </row>
        <row r="576">
          <cell r="B576">
            <v>37829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I576" t="str">
            <v>-</v>
          </cell>
          <cell r="J576" t="str">
            <v>-</v>
          </cell>
          <cell r="K576" t="str">
            <v>-</v>
          </cell>
          <cell r="L576" t="str">
            <v>-</v>
          </cell>
          <cell r="M576" t="str">
            <v>-</v>
          </cell>
          <cell r="N576" t="str">
            <v>-</v>
          </cell>
        </row>
        <row r="577">
          <cell r="B577">
            <v>37830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I577" t="str">
            <v>-</v>
          </cell>
          <cell r="J577" t="str">
            <v>-</v>
          </cell>
          <cell r="K577" t="str">
            <v>-</v>
          </cell>
          <cell r="L577" t="str">
            <v>-</v>
          </cell>
          <cell r="M577" t="str">
            <v>-</v>
          </cell>
          <cell r="N577" t="str">
            <v>-</v>
          </cell>
        </row>
        <row r="578">
          <cell r="B578">
            <v>37831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I578" t="str">
            <v>-</v>
          </cell>
          <cell r="J578" t="str">
            <v>-</v>
          </cell>
          <cell r="K578" t="str">
            <v>-</v>
          </cell>
          <cell r="L578" t="str">
            <v>-</v>
          </cell>
          <cell r="M578" t="str">
            <v>-</v>
          </cell>
          <cell r="N578" t="str">
            <v>-</v>
          </cell>
        </row>
        <row r="579">
          <cell r="B579">
            <v>37832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I579" t="str">
            <v>-</v>
          </cell>
          <cell r="J579" t="str">
            <v>-</v>
          </cell>
          <cell r="K579" t="str">
            <v>-</v>
          </cell>
          <cell r="L579" t="str">
            <v>-</v>
          </cell>
          <cell r="M579" t="str">
            <v>-</v>
          </cell>
          <cell r="N579" t="str">
            <v>-</v>
          </cell>
        </row>
        <row r="580">
          <cell r="B580">
            <v>37833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I580" t="str">
            <v>-</v>
          </cell>
          <cell r="J580" t="str">
            <v>-</v>
          </cell>
          <cell r="K580" t="str">
            <v>-</v>
          </cell>
          <cell r="L580" t="str">
            <v>-</v>
          </cell>
          <cell r="M580" t="str">
            <v>-</v>
          </cell>
          <cell r="N580" t="str">
            <v>-</v>
          </cell>
        </row>
        <row r="581">
          <cell r="B581">
            <v>37834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I581" t="str">
            <v>-</v>
          </cell>
          <cell r="J581" t="str">
            <v>-</v>
          </cell>
          <cell r="K581" t="str">
            <v>-</v>
          </cell>
          <cell r="L581" t="str">
            <v>-</v>
          </cell>
          <cell r="M581" t="str">
            <v>-</v>
          </cell>
          <cell r="N581" t="str">
            <v>-</v>
          </cell>
        </row>
        <row r="582">
          <cell r="B582">
            <v>37835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I582" t="str">
            <v>-</v>
          </cell>
          <cell r="J582" t="str">
            <v>-</v>
          </cell>
          <cell r="K582" t="str">
            <v>-</v>
          </cell>
          <cell r="L582" t="str">
            <v>-</v>
          </cell>
          <cell r="M582" t="str">
            <v>-</v>
          </cell>
          <cell r="N582" t="str">
            <v>-</v>
          </cell>
        </row>
        <row r="583">
          <cell r="B583">
            <v>37836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I583" t="str">
            <v>-</v>
          </cell>
          <cell r="J583" t="str">
            <v>-</v>
          </cell>
          <cell r="K583" t="str">
            <v>-</v>
          </cell>
          <cell r="L583" t="str">
            <v>-</v>
          </cell>
          <cell r="M583" t="str">
            <v>-</v>
          </cell>
          <cell r="N583" t="str">
            <v>-</v>
          </cell>
        </row>
        <row r="584">
          <cell r="B584">
            <v>37837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I584" t="str">
            <v>-</v>
          </cell>
          <cell r="J584" t="str">
            <v>-</v>
          </cell>
          <cell r="K584" t="str">
            <v>-</v>
          </cell>
          <cell r="L584" t="str">
            <v>-</v>
          </cell>
          <cell r="M584" t="str">
            <v>-</v>
          </cell>
          <cell r="N584" t="str">
            <v>-</v>
          </cell>
        </row>
        <row r="585">
          <cell r="B585">
            <v>37838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I585" t="str">
            <v>-</v>
          </cell>
          <cell r="J585" t="str">
            <v>-</v>
          </cell>
          <cell r="K585" t="str">
            <v>-</v>
          </cell>
          <cell r="L585" t="str">
            <v>-</v>
          </cell>
          <cell r="M585" t="str">
            <v>-</v>
          </cell>
          <cell r="N585" t="str">
            <v>-</v>
          </cell>
        </row>
        <row r="586">
          <cell r="B586">
            <v>37839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I586" t="str">
            <v>-</v>
          </cell>
          <cell r="J586" t="str">
            <v>-</v>
          </cell>
          <cell r="K586" t="str">
            <v>-</v>
          </cell>
          <cell r="L586" t="str">
            <v>-</v>
          </cell>
          <cell r="M586" t="str">
            <v>-</v>
          </cell>
          <cell r="N586" t="str">
            <v>-</v>
          </cell>
        </row>
        <row r="587">
          <cell r="B587">
            <v>37840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I587" t="str">
            <v>-</v>
          </cell>
          <cell r="J587" t="str">
            <v>-</v>
          </cell>
          <cell r="K587" t="str">
            <v>-</v>
          </cell>
          <cell r="L587" t="str">
            <v>-</v>
          </cell>
          <cell r="M587" t="str">
            <v>-</v>
          </cell>
          <cell r="N587" t="str">
            <v>-</v>
          </cell>
        </row>
        <row r="588">
          <cell r="B588">
            <v>37841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I588" t="str">
            <v>-</v>
          </cell>
          <cell r="J588" t="str">
            <v>-</v>
          </cell>
          <cell r="K588" t="str">
            <v>-</v>
          </cell>
          <cell r="L588" t="str">
            <v>-</v>
          </cell>
          <cell r="M588" t="str">
            <v>-</v>
          </cell>
          <cell r="N588" t="str">
            <v>-</v>
          </cell>
        </row>
        <row r="589">
          <cell r="B589">
            <v>37842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I589" t="str">
            <v>-</v>
          </cell>
          <cell r="J589" t="str">
            <v>-</v>
          </cell>
          <cell r="K589" t="str">
            <v>-</v>
          </cell>
          <cell r="L589" t="str">
            <v>-</v>
          </cell>
          <cell r="M589" t="str">
            <v>-</v>
          </cell>
          <cell r="N589" t="str">
            <v>-</v>
          </cell>
        </row>
        <row r="590">
          <cell r="B590">
            <v>37843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I590" t="str">
            <v>-</v>
          </cell>
          <cell r="J590" t="str">
            <v>-</v>
          </cell>
          <cell r="K590" t="str">
            <v>-</v>
          </cell>
          <cell r="L590" t="str">
            <v>-</v>
          </cell>
          <cell r="M590" t="str">
            <v>-</v>
          </cell>
          <cell r="N590" t="str">
            <v>-</v>
          </cell>
        </row>
        <row r="591">
          <cell r="B591">
            <v>37844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I591" t="str">
            <v>-</v>
          </cell>
          <cell r="J591" t="str">
            <v>-</v>
          </cell>
          <cell r="K591" t="str">
            <v>-</v>
          </cell>
          <cell r="L591" t="str">
            <v>-</v>
          </cell>
          <cell r="M591" t="str">
            <v>-</v>
          </cell>
          <cell r="N591" t="str">
            <v>-</v>
          </cell>
        </row>
        <row r="592">
          <cell r="B592">
            <v>37845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I592" t="str">
            <v>-</v>
          </cell>
          <cell r="J592" t="str">
            <v>-</v>
          </cell>
          <cell r="K592" t="str">
            <v>-</v>
          </cell>
          <cell r="L592" t="str">
            <v>-</v>
          </cell>
          <cell r="M592" t="str">
            <v>-</v>
          </cell>
          <cell r="N592" t="str">
            <v>-</v>
          </cell>
        </row>
        <row r="593">
          <cell r="B593">
            <v>37846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I593" t="str">
            <v>-</v>
          </cell>
          <cell r="J593" t="str">
            <v>-</v>
          </cell>
          <cell r="K593" t="str">
            <v>-</v>
          </cell>
          <cell r="L593" t="str">
            <v>-</v>
          </cell>
          <cell r="M593" t="str">
            <v>-</v>
          </cell>
          <cell r="N593" t="str">
            <v>-</v>
          </cell>
        </row>
        <row r="594">
          <cell r="B594">
            <v>37847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I594" t="str">
            <v>-</v>
          </cell>
          <cell r="J594" t="str">
            <v>-</v>
          </cell>
          <cell r="K594" t="str">
            <v>-</v>
          </cell>
          <cell r="L594" t="str">
            <v>-</v>
          </cell>
          <cell r="M594" t="str">
            <v>-</v>
          </cell>
          <cell r="N594" t="str">
            <v>-</v>
          </cell>
        </row>
        <row r="595">
          <cell r="B595">
            <v>37848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I595" t="str">
            <v>-</v>
          </cell>
          <cell r="J595" t="str">
            <v>-</v>
          </cell>
          <cell r="K595" t="str">
            <v>-</v>
          </cell>
          <cell r="L595" t="str">
            <v>-</v>
          </cell>
          <cell r="M595" t="str">
            <v>-</v>
          </cell>
          <cell r="N595" t="str">
            <v>-</v>
          </cell>
        </row>
        <row r="596">
          <cell r="B596">
            <v>37849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I596" t="str">
            <v>-</v>
          </cell>
          <cell r="J596" t="str">
            <v>-</v>
          </cell>
          <cell r="K596" t="str">
            <v>-</v>
          </cell>
          <cell r="L596" t="str">
            <v>-</v>
          </cell>
          <cell r="M596" t="str">
            <v>-</v>
          </cell>
          <cell r="N596" t="str">
            <v>-</v>
          </cell>
        </row>
        <row r="597">
          <cell r="B597">
            <v>37850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I597" t="str">
            <v>-</v>
          </cell>
          <cell r="J597" t="str">
            <v>-</v>
          </cell>
          <cell r="K597" t="str">
            <v>-</v>
          </cell>
          <cell r="L597" t="str">
            <v>-</v>
          </cell>
          <cell r="M597" t="str">
            <v>-</v>
          </cell>
          <cell r="N597" t="str">
            <v>-</v>
          </cell>
        </row>
        <row r="598">
          <cell r="B598">
            <v>37851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I598" t="str">
            <v>-</v>
          </cell>
          <cell r="J598" t="str">
            <v>-</v>
          </cell>
          <cell r="K598" t="str">
            <v>-</v>
          </cell>
          <cell r="L598" t="str">
            <v>-</v>
          </cell>
          <cell r="M598" t="str">
            <v>-</v>
          </cell>
          <cell r="N598" t="str">
            <v>-</v>
          </cell>
        </row>
        <row r="599">
          <cell r="B599">
            <v>37852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I599" t="str">
            <v>-</v>
          </cell>
          <cell r="J599" t="str">
            <v>-</v>
          </cell>
          <cell r="K599" t="str">
            <v>-</v>
          </cell>
          <cell r="L599" t="str">
            <v>-</v>
          </cell>
          <cell r="M599" t="str">
            <v>-</v>
          </cell>
          <cell r="N599" t="str">
            <v>-</v>
          </cell>
        </row>
        <row r="600">
          <cell r="B600">
            <v>37853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I600" t="str">
            <v>-</v>
          </cell>
          <cell r="J600" t="str">
            <v>-</v>
          </cell>
          <cell r="K600" t="str">
            <v>-</v>
          </cell>
          <cell r="L600" t="str">
            <v>-</v>
          </cell>
          <cell r="M600" t="str">
            <v>-</v>
          </cell>
          <cell r="N600" t="str">
            <v>-</v>
          </cell>
        </row>
        <row r="601">
          <cell r="B601">
            <v>37854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I601" t="str">
            <v>-</v>
          </cell>
          <cell r="J601" t="str">
            <v>-</v>
          </cell>
          <cell r="K601" t="str">
            <v>-</v>
          </cell>
          <cell r="L601" t="str">
            <v>-</v>
          </cell>
          <cell r="M601" t="str">
            <v>-</v>
          </cell>
          <cell r="N601" t="str">
            <v>-</v>
          </cell>
        </row>
        <row r="602">
          <cell r="B602">
            <v>37855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I602" t="str">
            <v>-</v>
          </cell>
          <cell r="J602" t="str">
            <v>-</v>
          </cell>
          <cell r="K602" t="str">
            <v>-</v>
          </cell>
          <cell r="L602" t="str">
            <v>-</v>
          </cell>
          <cell r="M602" t="str">
            <v>-</v>
          </cell>
          <cell r="N602" t="str">
            <v>-</v>
          </cell>
        </row>
        <row r="603">
          <cell r="B603">
            <v>37856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I603" t="str">
            <v>-</v>
          </cell>
          <cell r="J603" t="str">
            <v>-</v>
          </cell>
          <cell r="K603" t="str">
            <v>-</v>
          </cell>
          <cell r="L603" t="str">
            <v>-</v>
          </cell>
          <cell r="M603" t="str">
            <v>-</v>
          </cell>
          <cell r="N603" t="str">
            <v>-</v>
          </cell>
        </row>
        <row r="604">
          <cell r="B604">
            <v>37857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I604" t="str">
            <v>-</v>
          </cell>
          <cell r="J604" t="str">
            <v>-</v>
          </cell>
          <cell r="K604" t="str">
            <v>-</v>
          </cell>
          <cell r="L604" t="str">
            <v>-</v>
          </cell>
          <cell r="M604" t="str">
            <v>-</v>
          </cell>
          <cell r="N604" t="str">
            <v>-</v>
          </cell>
        </row>
        <row r="605">
          <cell r="B605">
            <v>37858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I605" t="str">
            <v>-</v>
          </cell>
          <cell r="J605" t="str">
            <v>-</v>
          </cell>
          <cell r="K605" t="str">
            <v>-</v>
          </cell>
          <cell r="L605" t="str">
            <v>-</v>
          </cell>
          <cell r="M605" t="str">
            <v>-</v>
          </cell>
          <cell r="N605" t="str">
            <v>-</v>
          </cell>
        </row>
        <row r="606">
          <cell r="B606">
            <v>37859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I606" t="str">
            <v>-</v>
          </cell>
          <cell r="J606" t="str">
            <v>-</v>
          </cell>
          <cell r="K606" t="str">
            <v>-</v>
          </cell>
          <cell r="L606" t="str">
            <v>-</v>
          </cell>
          <cell r="M606" t="str">
            <v>-</v>
          </cell>
          <cell r="N606" t="str">
            <v>-</v>
          </cell>
        </row>
        <row r="607">
          <cell r="B607">
            <v>37860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I607" t="str">
            <v>-</v>
          </cell>
          <cell r="J607" t="str">
            <v>-</v>
          </cell>
          <cell r="K607" t="str">
            <v>-</v>
          </cell>
          <cell r="L607" t="str">
            <v>-</v>
          </cell>
          <cell r="M607" t="str">
            <v>-</v>
          </cell>
          <cell r="N607" t="str">
            <v>-</v>
          </cell>
        </row>
        <row r="608">
          <cell r="B608">
            <v>37861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I608" t="str">
            <v>-</v>
          </cell>
          <cell r="J608" t="str">
            <v>-</v>
          </cell>
          <cell r="K608" t="str">
            <v>-</v>
          </cell>
          <cell r="L608" t="str">
            <v>-</v>
          </cell>
          <cell r="M608" t="str">
            <v>-</v>
          </cell>
          <cell r="N608" t="str">
            <v>-</v>
          </cell>
        </row>
        <row r="609">
          <cell r="B609">
            <v>37862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I609" t="str">
            <v>-</v>
          </cell>
          <cell r="J609" t="str">
            <v>-</v>
          </cell>
          <cell r="K609" t="str">
            <v>-</v>
          </cell>
          <cell r="L609" t="str">
            <v>-</v>
          </cell>
          <cell r="M609" t="str">
            <v>-</v>
          </cell>
          <cell r="N609" t="str">
            <v>-</v>
          </cell>
        </row>
        <row r="610">
          <cell r="B610">
            <v>37863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I610" t="str">
            <v>-</v>
          </cell>
          <cell r="J610" t="str">
            <v>-</v>
          </cell>
          <cell r="K610" t="str">
            <v>-</v>
          </cell>
          <cell r="L610" t="str">
            <v>-</v>
          </cell>
          <cell r="M610" t="str">
            <v>-</v>
          </cell>
          <cell r="N610" t="str">
            <v>-</v>
          </cell>
        </row>
        <row r="611">
          <cell r="B611">
            <v>37864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I611" t="str">
            <v>-</v>
          </cell>
          <cell r="J611" t="str">
            <v>-</v>
          </cell>
          <cell r="K611" t="str">
            <v>-</v>
          </cell>
          <cell r="L611" t="str">
            <v>-</v>
          </cell>
          <cell r="M611" t="str">
            <v>-</v>
          </cell>
          <cell r="N611" t="str">
            <v>-</v>
          </cell>
        </row>
        <row r="612">
          <cell r="B612">
            <v>37865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I612" t="str">
            <v>-</v>
          </cell>
          <cell r="J612" t="str">
            <v>-</v>
          </cell>
          <cell r="K612" t="str">
            <v>-</v>
          </cell>
          <cell r="L612" t="str">
            <v>-</v>
          </cell>
          <cell r="M612" t="str">
            <v>-</v>
          </cell>
          <cell r="N612" t="str">
            <v>-</v>
          </cell>
        </row>
        <row r="613">
          <cell r="B613">
            <v>37866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I613" t="str">
            <v>-</v>
          </cell>
          <cell r="J613" t="str">
            <v>-</v>
          </cell>
          <cell r="K613" t="str">
            <v>-</v>
          </cell>
          <cell r="L613" t="str">
            <v>-</v>
          </cell>
          <cell r="M613" t="str">
            <v>-</v>
          </cell>
          <cell r="N613" t="str">
            <v>-</v>
          </cell>
        </row>
        <row r="614">
          <cell r="B614">
            <v>37867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I614" t="str">
            <v>-</v>
          </cell>
          <cell r="J614" t="str">
            <v>-</v>
          </cell>
          <cell r="K614" t="str">
            <v>-</v>
          </cell>
          <cell r="L614" t="str">
            <v>-</v>
          </cell>
          <cell r="M614" t="str">
            <v>-</v>
          </cell>
          <cell r="N614" t="str">
            <v>-</v>
          </cell>
        </row>
        <row r="615">
          <cell r="B615">
            <v>37868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I615" t="str">
            <v>-</v>
          </cell>
          <cell r="J615" t="str">
            <v>-</v>
          </cell>
          <cell r="K615" t="str">
            <v>-</v>
          </cell>
          <cell r="L615" t="str">
            <v>-</v>
          </cell>
          <cell r="M615" t="str">
            <v>-</v>
          </cell>
          <cell r="N615" t="str">
            <v>-</v>
          </cell>
        </row>
        <row r="616">
          <cell r="B616">
            <v>37869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I616" t="str">
            <v>-</v>
          </cell>
          <cell r="J616" t="str">
            <v>-</v>
          </cell>
          <cell r="K616" t="str">
            <v>-</v>
          </cell>
          <cell r="L616" t="str">
            <v>-</v>
          </cell>
          <cell r="M616" t="str">
            <v>-</v>
          </cell>
          <cell r="N616" t="str">
            <v>-</v>
          </cell>
        </row>
        <row r="617">
          <cell r="B617">
            <v>37870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I617" t="str">
            <v>-</v>
          </cell>
          <cell r="J617" t="str">
            <v>-</v>
          </cell>
          <cell r="K617" t="str">
            <v>-</v>
          </cell>
          <cell r="L617" t="str">
            <v>-</v>
          </cell>
          <cell r="M617" t="str">
            <v>-</v>
          </cell>
          <cell r="N617" t="str">
            <v>-</v>
          </cell>
        </row>
        <row r="618">
          <cell r="B618">
            <v>37871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I618" t="str">
            <v>-</v>
          </cell>
          <cell r="J618" t="str">
            <v>-</v>
          </cell>
          <cell r="K618" t="str">
            <v>-</v>
          </cell>
          <cell r="L618" t="str">
            <v>-</v>
          </cell>
          <cell r="M618" t="str">
            <v>-</v>
          </cell>
          <cell r="N618" t="str">
            <v>-</v>
          </cell>
        </row>
        <row r="619">
          <cell r="B619">
            <v>37872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I619" t="str">
            <v>-</v>
          </cell>
          <cell r="J619" t="str">
            <v>-</v>
          </cell>
          <cell r="K619" t="str">
            <v>-</v>
          </cell>
          <cell r="L619" t="str">
            <v>-</v>
          </cell>
          <cell r="M619" t="str">
            <v>-</v>
          </cell>
          <cell r="N619" t="str">
            <v>-</v>
          </cell>
        </row>
        <row r="620">
          <cell r="B620">
            <v>37873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I620" t="str">
            <v>-</v>
          </cell>
          <cell r="J620" t="str">
            <v>-</v>
          </cell>
          <cell r="K620" t="str">
            <v>-</v>
          </cell>
          <cell r="L620" t="str">
            <v>-</v>
          </cell>
          <cell r="M620" t="str">
            <v>-</v>
          </cell>
          <cell r="N620" t="str">
            <v>-</v>
          </cell>
        </row>
        <row r="621">
          <cell r="B621">
            <v>37874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I621" t="str">
            <v>-</v>
          </cell>
          <cell r="J621" t="str">
            <v>-</v>
          </cell>
          <cell r="K621" t="str">
            <v>-</v>
          </cell>
          <cell r="L621" t="str">
            <v>-</v>
          </cell>
          <cell r="M621" t="str">
            <v>-</v>
          </cell>
          <cell r="N621" t="str">
            <v>-</v>
          </cell>
        </row>
        <row r="622">
          <cell r="B622">
            <v>37875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I622" t="str">
            <v>-</v>
          </cell>
          <cell r="J622" t="str">
            <v>-</v>
          </cell>
          <cell r="K622" t="str">
            <v>-</v>
          </cell>
          <cell r="L622" t="str">
            <v>-</v>
          </cell>
          <cell r="M622" t="str">
            <v>-</v>
          </cell>
          <cell r="N622" t="str">
            <v>-</v>
          </cell>
        </row>
        <row r="623">
          <cell r="B623">
            <v>37876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I623" t="str">
            <v>-</v>
          </cell>
          <cell r="J623" t="str">
            <v>-</v>
          </cell>
          <cell r="K623" t="str">
            <v>-</v>
          </cell>
          <cell r="L623" t="str">
            <v>-</v>
          </cell>
          <cell r="M623" t="str">
            <v>-</v>
          </cell>
          <cell r="N623" t="str">
            <v>-</v>
          </cell>
        </row>
        <row r="624">
          <cell r="B624">
            <v>37877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I624" t="str">
            <v>-</v>
          </cell>
          <cell r="J624" t="str">
            <v>-</v>
          </cell>
          <cell r="K624" t="str">
            <v>-</v>
          </cell>
          <cell r="L624" t="str">
            <v>-</v>
          </cell>
          <cell r="M624" t="str">
            <v>-</v>
          </cell>
          <cell r="N624" t="str">
            <v>-</v>
          </cell>
        </row>
        <row r="625">
          <cell r="B625">
            <v>37878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I625" t="str">
            <v>-</v>
          </cell>
          <cell r="J625" t="str">
            <v>-</v>
          </cell>
          <cell r="K625" t="str">
            <v>-</v>
          </cell>
          <cell r="L625" t="str">
            <v>-</v>
          </cell>
          <cell r="M625" t="str">
            <v>-</v>
          </cell>
          <cell r="N625" t="str">
            <v>-</v>
          </cell>
        </row>
        <row r="626">
          <cell r="B626">
            <v>37879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I626" t="str">
            <v>-</v>
          </cell>
          <cell r="J626" t="str">
            <v>-</v>
          </cell>
          <cell r="K626" t="str">
            <v>-</v>
          </cell>
          <cell r="L626" t="str">
            <v>-</v>
          </cell>
          <cell r="M626" t="str">
            <v>-</v>
          </cell>
          <cell r="N626" t="str">
            <v>-</v>
          </cell>
        </row>
        <row r="627">
          <cell r="B627">
            <v>37880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I627" t="str">
            <v>-</v>
          </cell>
          <cell r="J627" t="str">
            <v>-</v>
          </cell>
          <cell r="K627" t="str">
            <v>-</v>
          </cell>
          <cell r="L627" t="str">
            <v>-</v>
          </cell>
          <cell r="M627" t="str">
            <v>-</v>
          </cell>
          <cell r="N627" t="str">
            <v>-</v>
          </cell>
        </row>
        <row r="628">
          <cell r="B628">
            <v>37881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I628" t="str">
            <v>-</v>
          </cell>
          <cell r="J628" t="str">
            <v>-</v>
          </cell>
          <cell r="K628" t="str">
            <v>-</v>
          </cell>
          <cell r="L628" t="str">
            <v>-</v>
          </cell>
          <cell r="M628" t="str">
            <v>-</v>
          </cell>
          <cell r="N628" t="str">
            <v>-</v>
          </cell>
        </row>
        <row r="629">
          <cell r="B629">
            <v>37882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I629" t="str">
            <v>-</v>
          </cell>
          <cell r="J629" t="str">
            <v>-</v>
          </cell>
          <cell r="K629" t="str">
            <v>-</v>
          </cell>
          <cell r="L629" t="str">
            <v>-</v>
          </cell>
          <cell r="M629" t="str">
            <v>-</v>
          </cell>
          <cell r="N629" t="str">
            <v>-</v>
          </cell>
        </row>
        <row r="630">
          <cell r="B630">
            <v>37883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I630" t="str">
            <v>-</v>
          </cell>
          <cell r="J630" t="str">
            <v>-</v>
          </cell>
          <cell r="K630" t="str">
            <v>-</v>
          </cell>
          <cell r="L630" t="str">
            <v>-</v>
          </cell>
          <cell r="M630" t="str">
            <v>-</v>
          </cell>
          <cell r="N630" t="str">
            <v>-</v>
          </cell>
        </row>
        <row r="631">
          <cell r="B631">
            <v>37884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I631" t="str">
            <v>-</v>
          </cell>
          <cell r="J631" t="str">
            <v>-</v>
          </cell>
          <cell r="K631" t="str">
            <v>-</v>
          </cell>
          <cell r="L631" t="str">
            <v>-</v>
          </cell>
          <cell r="M631" t="str">
            <v>-</v>
          </cell>
          <cell r="N631" t="str">
            <v>-</v>
          </cell>
        </row>
        <row r="632">
          <cell r="B632">
            <v>37885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I632" t="str">
            <v>-</v>
          </cell>
          <cell r="J632" t="str">
            <v>-</v>
          </cell>
          <cell r="K632" t="str">
            <v>-</v>
          </cell>
          <cell r="L632" t="str">
            <v>-</v>
          </cell>
          <cell r="M632" t="str">
            <v>-</v>
          </cell>
          <cell r="N632" t="str">
            <v>-</v>
          </cell>
        </row>
        <row r="633">
          <cell r="B633">
            <v>37886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I633" t="str">
            <v>-</v>
          </cell>
          <cell r="J633" t="str">
            <v>-</v>
          </cell>
          <cell r="K633" t="str">
            <v>-</v>
          </cell>
          <cell r="L633" t="str">
            <v>-</v>
          </cell>
          <cell r="M633" t="str">
            <v>-</v>
          </cell>
          <cell r="N633" t="str">
            <v>-</v>
          </cell>
        </row>
        <row r="634">
          <cell r="B634">
            <v>37887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I634" t="str">
            <v>-</v>
          </cell>
          <cell r="J634" t="str">
            <v>-</v>
          </cell>
          <cell r="K634" t="str">
            <v>-</v>
          </cell>
          <cell r="L634" t="str">
            <v>-</v>
          </cell>
          <cell r="M634" t="str">
            <v>-</v>
          </cell>
          <cell r="N634" t="str">
            <v>-</v>
          </cell>
        </row>
        <row r="635">
          <cell r="B635">
            <v>37888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I635" t="str">
            <v>-</v>
          </cell>
          <cell r="J635" t="str">
            <v>-</v>
          </cell>
          <cell r="K635" t="str">
            <v>-</v>
          </cell>
          <cell r="L635" t="str">
            <v>-</v>
          </cell>
          <cell r="M635" t="str">
            <v>-</v>
          </cell>
          <cell r="N635" t="str">
            <v>-</v>
          </cell>
        </row>
        <row r="636">
          <cell r="B636">
            <v>37889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I636" t="str">
            <v>-</v>
          </cell>
          <cell r="J636" t="str">
            <v>-</v>
          </cell>
          <cell r="K636" t="str">
            <v>-</v>
          </cell>
          <cell r="L636" t="str">
            <v>-</v>
          </cell>
          <cell r="M636" t="str">
            <v>-</v>
          </cell>
          <cell r="N636" t="str">
            <v>-</v>
          </cell>
        </row>
        <row r="637">
          <cell r="B637">
            <v>37890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I637" t="str">
            <v>-</v>
          </cell>
          <cell r="J637" t="str">
            <v>-</v>
          </cell>
          <cell r="K637" t="str">
            <v>-</v>
          </cell>
          <cell r="L637" t="str">
            <v>-</v>
          </cell>
          <cell r="M637" t="str">
            <v>-</v>
          </cell>
          <cell r="N637" t="str">
            <v>-</v>
          </cell>
        </row>
        <row r="638">
          <cell r="B638">
            <v>37891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I638" t="str">
            <v>-</v>
          </cell>
          <cell r="J638" t="str">
            <v>-</v>
          </cell>
          <cell r="K638" t="str">
            <v>-</v>
          </cell>
          <cell r="L638" t="str">
            <v>-</v>
          </cell>
          <cell r="M638" t="str">
            <v>-</v>
          </cell>
          <cell r="N638" t="str">
            <v>-</v>
          </cell>
        </row>
        <row r="639">
          <cell r="B639">
            <v>37892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I639" t="str">
            <v>-</v>
          </cell>
          <cell r="J639" t="str">
            <v>-</v>
          </cell>
          <cell r="K639" t="str">
            <v>-</v>
          </cell>
          <cell r="L639" t="str">
            <v>-</v>
          </cell>
          <cell r="M639" t="str">
            <v>-</v>
          </cell>
          <cell r="N639" t="str">
            <v>-</v>
          </cell>
        </row>
        <row r="640">
          <cell r="B640">
            <v>37893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I640" t="str">
            <v>-</v>
          </cell>
          <cell r="J640" t="str">
            <v>-</v>
          </cell>
          <cell r="K640" t="str">
            <v>-</v>
          </cell>
          <cell r="L640" t="str">
            <v>-</v>
          </cell>
          <cell r="M640" t="str">
            <v>-</v>
          </cell>
          <cell r="N640" t="str">
            <v>-</v>
          </cell>
        </row>
        <row r="641">
          <cell r="B641">
            <v>37894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I641" t="str">
            <v>-</v>
          </cell>
          <cell r="J641" t="str">
            <v>-</v>
          </cell>
          <cell r="K641" t="str">
            <v>-</v>
          </cell>
          <cell r="L641" t="str">
            <v>-</v>
          </cell>
          <cell r="M641" t="str">
            <v>-</v>
          </cell>
          <cell r="N641" t="str">
            <v>-</v>
          </cell>
        </row>
        <row r="642">
          <cell r="B642">
            <v>37895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I642" t="str">
            <v>-</v>
          </cell>
          <cell r="J642" t="str">
            <v>-</v>
          </cell>
          <cell r="K642" t="str">
            <v>-</v>
          </cell>
          <cell r="L642" t="str">
            <v>-</v>
          </cell>
          <cell r="M642" t="str">
            <v>-</v>
          </cell>
          <cell r="N642" t="str">
            <v>-</v>
          </cell>
        </row>
        <row r="643">
          <cell r="B643">
            <v>37896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I643" t="str">
            <v>-</v>
          </cell>
          <cell r="J643" t="str">
            <v>-</v>
          </cell>
          <cell r="K643" t="str">
            <v>-</v>
          </cell>
          <cell r="L643" t="str">
            <v>-</v>
          </cell>
          <cell r="M643" t="str">
            <v>-</v>
          </cell>
          <cell r="N643" t="str">
            <v>-</v>
          </cell>
        </row>
        <row r="644">
          <cell r="B644">
            <v>37897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I644" t="str">
            <v>-</v>
          </cell>
          <cell r="J644" t="str">
            <v>-</v>
          </cell>
          <cell r="K644" t="str">
            <v>-</v>
          </cell>
          <cell r="L644" t="str">
            <v>-</v>
          </cell>
          <cell r="M644" t="str">
            <v>-</v>
          </cell>
          <cell r="N644" t="str">
            <v>-</v>
          </cell>
        </row>
        <row r="645">
          <cell r="B645">
            <v>37898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I645" t="str">
            <v>-</v>
          </cell>
          <cell r="J645" t="str">
            <v>-</v>
          </cell>
          <cell r="K645" t="str">
            <v>-</v>
          </cell>
          <cell r="L645" t="str">
            <v>-</v>
          </cell>
          <cell r="M645" t="str">
            <v>-</v>
          </cell>
          <cell r="N645" t="str">
            <v>-</v>
          </cell>
        </row>
        <row r="646">
          <cell r="B646">
            <v>37899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I646" t="str">
            <v>-</v>
          </cell>
          <cell r="J646" t="str">
            <v>-</v>
          </cell>
          <cell r="K646" t="str">
            <v>-</v>
          </cell>
          <cell r="L646" t="str">
            <v>-</v>
          </cell>
          <cell r="M646" t="str">
            <v>-</v>
          </cell>
          <cell r="N646" t="str">
            <v>-</v>
          </cell>
        </row>
        <row r="647">
          <cell r="B647">
            <v>37900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I647" t="str">
            <v>-</v>
          </cell>
          <cell r="J647" t="str">
            <v>-</v>
          </cell>
          <cell r="K647" t="str">
            <v>-</v>
          </cell>
          <cell r="L647" t="str">
            <v>-</v>
          </cell>
          <cell r="M647" t="str">
            <v>-</v>
          </cell>
          <cell r="N647" t="str">
            <v>-</v>
          </cell>
        </row>
        <row r="648">
          <cell r="B648">
            <v>37901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I648" t="str">
            <v>-</v>
          </cell>
          <cell r="J648" t="str">
            <v>-</v>
          </cell>
          <cell r="K648" t="str">
            <v>-</v>
          </cell>
          <cell r="L648" t="str">
            <v>-</v>
          </cell>
          <cell r="M648" t="str">
            <v>-</v>
          </cell>
          <cell r="N648" t="str">
            <v>-</v>
          </cell>
        </row>
        <row r="649">
          <cell r="B649">
            <v>37902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I649" t="str">
            <v>-</v>
          </cell>
          <cell r="J649" t="str">
            <v>-</v>
          </cell>
          <cell r="K649" t="str">
            <v>-</v>
          </cell>
          <cell r="L649" t="str">
            <v>-</v>
          </cell>
          <cell r="M649" t="str">
            <v>-</v>
          </cell>
          <cell r="N649" t="str">
            <v>-</v>
          </cell>
        </row>
        <row r="650">
          <cell r="B650">
            <v>37903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I650" t="str">
            <v>-</v>
          </cell>
          <cell r="J650" t="str">
            <v>-</v>
          </cell>
          <cell r="K650" t="str">
            <v>-</v>
          </cell>
          <cell r="L650" t="str">
            <v>-</v>
          </cell>
          <cell r="M650" t="str">
            <v>-</v>
          </cell>
          <cell r="N650" t="str">
            <v>-</v>
          </cell>
        </row>
        <row r="651">
          <cell r="B651">
            <v>37904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I651" t="str">
            <v>-</v>
          </cell>
          <cell r="J651" t="str">
            <v>-</v>
          </cell>
          <cell r="K651" t="str">
            <v>-</v>
          </cell>
          <cell r="L651" t="str">
            <v>-</v>
          </cell>
          <cell r="M651" t="str">
            <v>-</v>
          </cell>
          <cell r="N651" t="str">
            <v>-</v>
          </cell>
        </row>
        <row r="652">
          <cell r="B652">
            <v>37905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I652" t="str">
            <v>-</v>
          </cell>
          <cell r="J652" t="str">
            <v>-</v>
          </cell>
          <cell r="K652" t="str">
            <v>-</v>
          </cell>
          <cell r="L652" t="str">
            <v>-</v>
          </cell>
          <cell r="M652" t="str">
            <v>-</v>
          </cell>
          <cell r="N652" t="str">
            <v>-</v>
          </cell>
        </row>
        <row r="653">
          <cell r="B653">
            <v>37906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I653" t="str">
            <v>-</v>
          </cell>
          <cell r="J653" t="str">
            <v>-</v>
          </cell>
          <cell r="K653" t="str">
            <v>-</v>
          </cell>
          <cell r="L653" t="str">
            <v>-</v>
          </cell>
          <cell r="M653" t="str">
            <v>-</v>
          </cell>
          <cell r="N653" t="str">
            <v>-</v>
          </cell>
        </row>
        <row r="654">
          <cell r="B654">
            <v>37907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I654" t="str">
            <v>-</v>
          </cell>
          <cell r="J654" t="str">
            <v>-</v>
          </cell>
          <cell r="K654" t="str">
            <v>-</v>
          </cell>
          <cell r="L654" t="str">
            <v>-</v>
          </cell>
          <cell r="M654" t="str">
            <v>-</v>
          </cell>
          <cell r="N654" t="str">
            <v>-</v>
          </cell>
        </row>
        <row r="655">
          <cell r="B655">
            <v>37908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I655" t="str">
            <v>-</v>
          </cell>
          <cell r="J655" t="str">
            <v>-</v>
          </cell>
          <cell r="K655" t="str">
            <v>-</v>
          </cell>
          <cell r="L655" t="str">
            <v>-</v>
          </cell>
          <cell r="M655" t="str">
            <v>-</v>
          </cell>
          <cell r="N655" t="str">
            <v>-</v>
          </cell>
        </row>
        <row r="656">
          <cell r="B656">
            <v>37909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I656" t="str">
            <v>-</v>
          </cell>
          <cell r="J656" t="str">
            <v>-</v>
          </cell>
          <cell r="K656" t="str">
            <v>-</v>
          </cell>
          <cell r="L656" t="str">
            <v>-</v>
          </cell>
          <cell r="M656" t="str">
            <v>-</v>
          </cell>
          <cell r="N656" t="str">
            <v>-</v>
          </cell>
        </row>
        <row r="657">
          <cell r="B657">
            <v>37910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I657" t="str">
            <v>-</v>
          </cell>
          <cell r="J657" t="str">
            <v>-</v>
          </cell>
          <cell r="K657" t="str">
            <v>-</v>
          </cell>
          <cell r="L657" t="str">
            <v>-</v>
          </cell>
          <cell r="M657" t="str">
            <v>-</v>
          </cell>
          <cell r="N657" t="str">
            <v>-</v>
          </cell>
        </row>
        <row r="658">
          <cell r="B658">
            <v>37911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I658" t="str">
            <v>-</v>
          </cell>
          <cell r="J658" t="str">
            <v>-</v>
          </cell>
          <cell r="K658" t="str">
            <v>-</v>
          </cell>
          <cell r="L658" t="str">
            <v>-</v>
          </cell>
          <cell r="M658" t="str">
            <v>-</v>
          </cell>
          <cell r="N658" t="str">
            <v>-</v>
          </cell>
        </row>
        <row r="659">
          <cell r="B659">
            <v>37912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I659" t="str">
            <v>-</v>
          </cell>
          <cell r="J659" t="str">
            <v>-</v>
          </cell>
          <cell r="K659" t="str">
            <v>-</v>
          </cell>
          <cell r="L659" t="str">
            <v>-</v>
          </cell>
          <cell r="M659" t="str">
            <v>-</v>
          </cell>
          <cell r="N659" t="str">
            <v>-</v>
          </cell>
        </row>
        <row r="660">
          <cell r="B660">
            <v>37913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I660" t="str">
            <v>-</v>
          </cell>
          <cell r="J660" t="str">
            <v>-</v>
          </cell>
          <cell r="K660" t="str">
            <v>-</v>
          </cell>
          <cell r="L660" t="str">
            <v>-</v>
          </cell>
          <cell r="M660" t="str">
            <v>-</v>
          </cell>
          <cell r="N660" t="str">
            <v>-</v>
          </cell>
        </row>
        <row r="661">
          <cell r="B661">
            <v>37914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I661" t="str">
            <v>-</v>
          </cell>
          <cell r="J661" t="str">
            <v>-</v>
          </cell>
          <cell r="K661" t="str">
            <v>-</v>
          </cell>
          <cell r="L661" t="str">
            <v>-</v>
          </cell>
          <cell r="M661" t="str">
            <v>-</v>
          </cell>
          <cell r="N661" t="str">
            <v>-</v>
          </cell>
        </row>
        <row r="662">
          <cell r="B662">
            <v>37915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I662" t="str">
            <v>-</v>
          </cell>
          <cell r="J662" t="str">
            <v>-</v>
          </cell>
          <cell r="K662" t="str">
            <v>-</v>
          </cell>
          <cell r="L662" t="str">
            <v>-</v>
          </cell>
          <cell r="M662" t="str">
            <v>-</v>
          </cell>
          <cell r="N662" t="str">
            <v>-</v>
          </cell>
        </row>
        <row r="663">
          <cell r="B663">
            <v>37916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I663" t="str">
            <v>-</v>
          </cell>
          <cell r="J663" t="str">
            <v>-</v>
          </cell>
          <cell r="K663" t="str">
            <v>-</v>
          </cell>
          <cell r="L663" t="str">
            <v>-</v>
          </cell>
          <cell r="M663" t="str">
            <v>-</v>
          </cell>
          <cell r="N663" t="str">
            <v>-</v>
          </cell>
        </row>
        <row r="664">
          <cell r="B664">
            <v>37917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 t="str">
            <v>-</v>
          </cell>
          <cell r="N664" t="str">
            <v>-</v>
          </cell>
        </row>
        <row r="665">
          <cell r="B665">
            <v>37918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I665" t="str">
            <v>-</v>
          </cell>
          <cell r="J665" t="str">
            <v>-</v>
          </cell>
          <cell r="K665" t="str">
            <v>-</v>
          </cell>
          <cell r="L665" t="str">
            <v>-</v>
          </cell>
          <cell r="M665" t="str">
            <v>-</v>
          </cell>
          <cell r="N665" t="str">
            <v>-</v>
          </cell>
        </row>
        <row r="666">
          <cell r="B666">
            <v>37919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I666" t="str">
            <v>-</v>
          </cell>
          <cell r="J666" t="str">
            <v>-</v>
          </cell>
          <cell r="K666" t="str">
            <v>-</v>
          </cell>
          <cell r="L666" t="str">
            <v>-</v>
          </cell>
          <cell r="M666" t="str">
            <v>-</v>
          </cell>
          <cell r="N666" t="str">
            <v>-</v>
          </cell>
        </row>
        <row r="667">
          <cell r="B667">
            <v>37920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I667" t="str">
            <v>-</v>
          </cell>
          <cell r="J667" t="str">
            <v>-</v>
          </cell>
          <cell r="K667" t="str">
            <v>-</v>
          </cell>
          <cell r="L667" t="str">
            <v>-</v>
          </cell>
          <cell r="M667" t="str">
            <v>-</v>
          </cell>
          <cell r="N667" t="str">
            <v>-</v>
          </cell>
        </row>
        <row r="668">
          <cell r="B668">
            <v>37921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 t="str">
            <v>-</v>
          </cell>
          <cell r="N668" t="str">
            <v>-</v>
          </cell>
        </row>
        <row r="669">
          <cell r="B669">
            <v>37922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I669" t="str">
            <v>-</v>
          </cell>
          <cell r="J669" t="str">
            <v>-</v>
          </cell>
          <cell r="K669" t="str">
            <v>-</v>
          </cell>
          <cell r="L669" t="str">
            <v>-</v>
          </cell>
          <cell r="M669" t="str">
            <v>-</v>
          </cell>
          <cell r="N669" t="str">
            <v>-</v>
          </cell>
        </row>
        <row r="670">
          <cell r="B670">
            <v>37923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I670" t="str">
            <v>-</v>
          </cell>
          <cell r="J670" t="str">
            <v>-</v>
          </cell>
          <cell r="K670" t="str">
            <v>-</v>
          </cell>
          <cell r="L670" t="str">
            <v>-</v>
          </cell>
          <cell r="M670" t="str">
            <v>-</v>
          </cell>
          <cell r="N670" t="str">
            <v>-</v>
          </cell>
        </row>
        <row r="671">
          <cell r="B671">
            <v>37924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I671" t="str">
            <v>-</v>
          </cell>
          <cell r="J671" t="str">
            <v>-</v>
          </cell>
          <cell r="K671" t="str">
            <v>-</v>
          </cell>
          <cell r="L671" t="str">
            <v>-</v>
          </cell>
          <cell r="M671" t="str">
            <v>-</v>
          </cell>
          <cell r="N671" t="str">
            <v>-</v>
          </cell>
        </row>
        <row r="672">
          <cell r="B672">
            <v>37925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I672" t="str">
            <v>-</v>
          </cell>
          <cell r="J672" t="str">
            <v>-</v>
          </cell>
          <cell r="K672" t="str">
            <v>-</v>
          </cell>
          <cell r="L672" t="str">
            <v>-</v>
          </cell>
          <cell r="M672" t="str">
            <v>-</v>
          </cell>
          <cell r="N672" t="str">
            <v>-</v>
          </cell>
        </row>
        <row r="673">
          <cell r="B673">
            <v>37926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I673" t="str">
            <v>-</v>
          </cell>
          <cell r="J673" t="str">
            <v>-</v>
          </cell>
          <cell r="K673" t="str">
            <v>-</v>
          </cell>
          <cell r="L673" t="str">
            <v>-</v>
          </cell>
          <cell r="M673" t="str">
            <v>-</v>
          </cell>
          <cell r="N673" t="str">
            <v>-</v>
          </cell>
        </row>
        <row r="674">
          <cell r="B674">
            <v>37927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I674" t="str">
            <v>-</v>
          </cell>
          <cell r="J674" t="str">
            <v>-</v>
          </cell>
          <cell r="K674" t="str">
            <v>-</v>
          </cell>
          <cell r="L674" t="str">
            <v>-</v>
          </cell>
          <cell r="M674" t="str">
            <v>-</v>
          </cell>
          <cell r="N674" t="str">
            <v>-</v>
          </cell>
        </row>
        <row r="675">
          <cell r="B675">
            <v>37928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I675" t="str">
            <v>-</v>
          </cell>
          <cell r="J675" t="str">
            <v>-</v>
          </cell>
          <cell r="K675" t="str">
            <v>-</v>
          </cell>
          <cell r="L675" t="str">
            <v>-</v>
          </cell>
          <cell r="M675" t="str">
            <v>-</v>
          </cell>
          <cell r="N675" t="str">
            <v>-</v>
          </cell>
        </row>
        <row r="676">
          <cell r="B676">
            <v>37929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I676" t="str">
            <v>-</v>
          </cell>
          <cell r="J676" t="str">
            <v>-</v>
          </cell>
          <cell r="K676" t="str">
            <v>-</v>
          </cell>
          <cell r="L676" t="str">
            <v>-</v>
          </cell>
          <cell r="M676" t="str">
            <v>-</v>
          </cell>
          <cell r="N676" t="str">
            <v>-</v>
          </cell>
        </row>
        <row r="677">
          <cell r="B677">
            <v>37930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I677" t="str">
            <v>-</v>
          </cell>
          <cell r="J677" t="str">
            <v>-</v>
          </cell>
          <cell r="K677" t="str">
            <v>-</v>
          </cell>
          <cell r="L677" t="str">
            <v>-</v>
          </cell>
          <cell r="M677" t="str">
            <v>-</v>
          </cell>
          <cell r="N677" t="str">
            <v>-</v>
          </cell>
        </row>
        <row r="678">
          <cell r="B678">
            <v>37931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I678" t="str">
            <v>-</v>
          </cell>
          <cell r="J678" t="str">
            <v>-</v>
          </cell>
          <cell r="K678" t="str">
            <v>-</v>
          </cell>
          <cell r="L678" t="str">
            <v>-</v>
          </cell>
          <cell r="M678" t="str">
            <v>-</v>
          </cell>
          <cell r="N678" t="str">
            <v>-</v>
          </cell>
        </row>
        <row r="679">
          <cell r="B679">
            <v>37932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I679" t="str">
            <v>-</v>
          </cell>
          <cell r="J679" t="str">
            <v>-</v>
          </cell>
          <cell r="K679" t="str">
            <v>-</v>
          </cell>
          <cell r="L679" t="str">
            <v>-</v>
          </cell>
          <cell r="M679" t="str">
            <v>-</v>
          </cell>
          <cell r="N679" t="str">
            <v>-</v>
          </cell>
        </row>
        <row r="680">
          <cell r="B680">
            <v>37933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I680" t="str">
            <v>-</v>
          </cell>
          <cell r="J680" t="str">
            <v>-</v>
          </cell>
          <cell r="K680" t="str">
            <v>-</v>
          </cell>
          <cell r="L680" t="str">
            <v>-</v>
          </cell>
          <cell r="M680" t="str">
            <v>-</v>
          </cell>
          <cell r="N680" t="str">
            <v>-</v>
          </cell>
        </row>
        <row r="681">
          <cell r="B681">
            <v>37934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I681" t="str">
            <v>-</v>
          </cell>
          <cell r="J681" t="str">
            <v>-</v>
          </cell>
          <cell r="K681" t="str">
            <v>-</v>
          </cell>
          <cell r="L681" t="str">
            <v>-</v>
          </cell>
          <cell r="M681" t="str">
            <v>-</v>
          </cell>
          <cell r="N681" t="str">
            <v>-</v>
          </cell>
        </row>
        <row r="682">
          <cell r="B682">
            <v>37935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I682" t="str">
            <v>-</v>
          </cell>
          <cell r="J682" t="str">
            <v>-</v>
          </cell>
          <cell r="K682" t="str">
            <v>-</v>
          </cell>
          <cell r="L682" t="str">
            <v>-</v>
          </cell>
          <cell r="M682" t="str">
            <v>-</v>
          </cell>
          <cell r="N682" t="str">
            <v>-</v>
          </cell>
        </row>
        <row r="683">
          <cell r="B683">
            <v>37936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I683" t="str">
            <v>-</v>
          </cell>
          <cell r="J683" t="str">
            <v>-</v>
          </cell>
          <cell r="K683" t="str">
            <v>-</v>
          </cell>
          <cell r="L683" t="str">
            <v>-</v>
          </cell>
          <cell r="M683" t="str">
            <v>-</v>
          </cell>
          <cell r="N683" t="str">
            <v>-</v>
          </cell>
        </row>
        <row r="684">
          <cell r="B684">
            <v>37937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I684" t="str">
            <v>-</v>
          </cell>
          <cell r="J684" t="str">
            <v>-</v>
          </cell>
          <cell r="K684" t="str">
            <v>-</v>
          </cell>
          <cell r="L684" t="str">
            <v>-</v>
          </cell>
          <cell r="M684" t="str">
            <v>-</v>
          </cell>
          <cell r="N684" t="str">
            <v>-</v>
          </cell>
        </row>
        <row r="685">
          <cell r="B685">
            <v>37938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I685" t="str">
            <v>-</v>
          </cell>
          <cell r="J685" t="str">
            <v>-</v>
          </cell>
          <cell r="K685" t="str">
            <v>-</v>
          </cell>
          <cell r="L685" t="str">
            <v>-</v>
          </cell>
          <cell r="M685" t="str">
            <v>-</v>
          </cell>
          <cell r="N685" t="str">
            <v>-</v>
          </cell>
        </row>
        <row r="686">
          <cell r="B686">
            <v>37939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I686" t="str">
            <v>-</v>
          </cell>
          <cell r="J686" t="str">
            <v>-</v>
          </cell>
          <cell r="K686" t="str">
            <v>-</v>
          </cell>
          <cell r="L686" t="str">
            <v>-</v>
          </cell>
          <cell r="M686" t="str">
            <v>-</v>
          </cell>
          <cell r="N686" t="str">
            <v>-</v>
          </cell>
        </row>
        <row r="687">
          <cell r="B687">
            <v>37940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I687" t="str">
            <v>-</v>
          </cell>
          <cell r="J687" t="str">
            <v>-</v>
          </cell>
          <cell r="K687" t="str">
            <v>-</v>
          </cell>
          <cell r="L687" t="str">
            <v>-</v>
          </cell>
          <cell r="M687" t="str">
            <v>-</v>
          </cell>
          <cell r="N687" t="str">
            <v>-</v>
          </cell>
        </row>
        <row r="688">
          <cell r="B688">
            <v>37941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I688" t="str">
            <v>-</v>
          </cell>
          <cell r="J688" t="str">
            <v>-</v>
          </cell>
          <cell r="K688" t="str">
            <v>-</v>
          </cell>
          <cell r="L688" t="str">
            <v>-</v>
          </cell>
          <cell r="M688" t="str">
            <v>-</v>
          </cell>
          <cell r="N688" t="str">
            <v>-</v>
          </cell>
        </row>
        <row r="689">
          <cell r="B689">
            <v>37942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I689" t="str">
            <v>-</v>
          </cell>
          <cell r="J689" t="str">
            <v>-</v>
          </cell>
          <cell r="K689" t="str">
            <v>-</v>
          </cell>
          <cell r="L689" t="str">
            <v>-</v>
          </cell>
          <cell r="M689" t="str">
            <v>-</v>
          </cell>
          <cell r="N689" t="str">
            <v>-</v>
          </cell>
        </row>
        <row r="690">
          <cell r="B690">
            <v>37943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I690" t="str">
            <v>-</v>
          </cell>
          <cell r="J690" t="str">
            <v>-</v>
          </cell>
          <cell r="K690" t="str">
            <v>-</v>
          </cell>
          <cell r="L690" t="str">
            <v>-</v>
          </cell>
          <cell r="M690" t="str">
            <v>-</v>
          </cell>
          <cell r="N690" t="str">
            <v>-</v>
          </cell>
        </row>
        <row r="691">
          <cell r="B691">
            <v>37944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I691" t="str">
            <v>-</v>
          </cell>
          <cell r="J691" t="str">
            <v>-</v>
          </cell>
          <cell r="K691" t="str">
            <v>-</v>
          </cell>
          <cell r="L691" t="str">
            <v>-</v>
          </cell>
          <cell r="M691" t="str">
            <v>-</v>
          </cell>
          <cell r="N691" t="str">
            <v>-</v>
          </cell>
        </row>
        <row r="692">
          <cell r="B692">
            <v>37945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I692" t="str">
            <v>-</v>
          </cell>
          <cell r="J692" t="str">
            <v>-</v>
          </cell>
          <cell r="K692" t="str">
            <v>-</v>
          </cell>
          <cell r="L692" t="str">
            <v>-</v>
          </cell>
          <cell r="M692" t="str">
            <v>-</v>
          </cell>
          <cell r="N692" t="str">
            <v>-</v>
          </cell>
        </row>
        <row r="693">
          <cell r="B693">
            <v>37946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I693" t="str">
            <v>-</v>
          </cell>
          <cell r="J693" t="str">
            <v>-</v>
          </cell>
          <cell r="K693" t="str">
            <v>-</v>
          </cell>
          <cell r="L693" t="str">
            <v>-</v>
          </cell>
          <cell r="M693" t="str">
            <v>-</v>
          </cell>
          <cell r="N693" t="str">
            <v>-</v>
          </cell>
        </row>
        <row r="694">
          <cell r="B694">
            <v>37947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I694" t="str">
            <v>-</v>
          </cell>
          <cell r="J694" t="str">
            <v>-</v>
          </cell>
          <cell r="K694" t="str">
            <v>-</v>
          </cell>
          <cell r="L694" t="str">
            <v>-</v>
          </cell>
          <cell r="M694" t="str">
            <v>-</v>
          </cell>
          <cell r="N694" t="str">
            <v>-</v>
          </cell>
        </row>
        <row r="695">
          <cell r="B695">
            <v>37948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I695" t="str">
            <v>-</v>
          </cell>
          <cell r="J695" t="str">
            <v>-</v>
          </cell>
          <cell r="K695" t="str">
            <v>-</v>
          </cell>
          <cell r="L695" t="str">
            <v>-</v>
          </cell>
          <cell r="M695" t="str">
            <v>-</v>
          </cell>
          <cell r="N695" t="str">
            <v>-</v>
          </cell>
        </row>
        <row r="696">
          <cell r="B696">
            <v>37949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I696" t="str">
            <v>-</v>
          </cell>
          <cell r="J696" t="str">
            <v>-</v>
          </cell>
          <cell r="K696" t="str">
            <v>-</v>
          </cell>
          <cell r="L696" t="str">
            <v>-</v>
          </cell>
          <cell r="M696" t="str">
            <v>-</v>
          </cell>
          <cell r="N696" t="str">
            <v>-</v>
          </cell>
        </row>
        <row r="697">
          <cell r="B697">
            <v>37950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I697" t="str">
            <v>-</v>
          </cell>
          <cell r="J697" t="str">
            <v>-</v>
          </cell>
          <cell r="K697" t="str">
            <v>-</v>
          </cell>
          <cell r="L697" t="str">
            <v>-</v>
          </cell>
          <cell r="M697" t="str">
            <v>-</v>
          </cell>
          <cell r="N697" t="str">
            <v>-</v>
          </cell>
        </row>
        <row r="698">
          <cell r="B698">
            <v>37951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I698" t="str">
            <v>-</v>
          </cell>
          <cell r="J698" t="str">
            <v>-</v>
          </cell>
          <cell r="K698" t="str">
            <v>-</v>
          </cell>
          <cell r="L698" t="str">
            <v>-</v>
          </cell>
          <cell r="M698" t="str">
            <v>-</v>
          </cell>
          <cell r="N698" t="str">
            <v>-</v>
          </cell>
        </row>
        <row r="699">
          <cell r="B699">
            <v>37952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I699" t="str">
            <v>-</v>
          </cell>
          <cell r="J699" t="str">
            <v>-</v>
          </cell>
          <cell r="K699" t="str">
            <v>-</v>
          </cell>
          <cell r="L699" t="str">
            <v>-</v>
          </cell>
          <cell r="M699" t="str">
            <v>-</v>
          </cell>
          <cell r="N699" t="str">
            <v>-</v>
          </cell>
        </row>
        <row r="700">
          <cell r="B700">
            <v>37953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I700" t="str">
            <v>-</v>
          </cell>
          <cell r="J700" t="str">
            <v>-</v>
          </cell>
          <cell r="K700" t="str">
            <v>-</v>
          </cell>
          <cell r="L700" t="str">
            <v>-</v>
          </cell>
          <cell r="M700" t="str">
            <v>-</v>
          </cell>
          <cell r="N700" t="str">
            <v>-</v>
          </cell>
        </row>
        <row r="701">
          <cell r="B701">
            <v>37954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I701" t="str">
            <v>-</v>
          </cell>
          <cell r="J701" t="str">
            <v>-</v>
          </cell>
          <cell r="K701" t="str">
            <v>-</v>
          </cell>
          <cell r="L701" t="str">
            <v>-</v>
          </cell>
          <cell r="M701" t="str">
            <v>-</v>
          </cell>
          <cell r="N701" t="str">
            <v>-</v>
          </cell>
        </row>
        <row r="702">
          <cell r="B702">
            <v>37955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I702" t="str">
            <v>-</v>
          </cell>
          <cell r="J702" t="str">
            <v>-</v>
          </cell>
          <cell r="K702" t="str">
            <v>-</v>
          </cell>
          <cell r="L702" t="str">
            <v>-</v>
          </cell>
          <cell r="M702" t="str">
            <v>-</v>
          </cell>
          <cell r="N702" t="str">
            <v>-</v>
          </cell>
        </row>
        <row r="703">
          <cell r="B703">
            <v>37956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I703" t="str">
            <v>-</v>
          </cell>
          <cell r="J703" t="str">
            <v>-</v>
          </cell>
          <cell r="K703" t="str">
            <v>-</v>
          </cell>
          <cell r="L703" t="str">
            <v>-</v>
          </cell>
          <cell r="M703" t="str">
            <v>-</v>
          </cell>
          <cell r="N703" t="str">
            <v>-</v>
          </cell>
        </row>
        <row r="704">
          <cell r="B704">
            <v>37957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I704" t="str">
            <v>-</v>
          </cell>
          <cell r="J704" t="str">
            <v>-</v>
          </cell>
          <cell r="K704" t="str">
            <v>-</v>
          </cell>
          <cell r="L704" t="str">
            <v>-</v>
          </cell>
          <cell r="M704" t="str">
            <v>-</v>
          </cell>
          <cell r="N704" t="str">
            <v>-</v>
          </cell>
        </row>
        <row r="705">
          <cell r="B705">
            <v>37958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I705" t="str">
            <v>-</v>
          </cell>
          <cell r="J705" t="str">
            <v>-</v>
          </cell>
          <cell r="K705" t="str">
            <v>-</v>
          </cell>
          <cell r="L705" t="str">
            <v>-</v>
          </cell>
          <cell r="M705" t="str">
            <v>-</v>
          </cell>
          <cell r="N705" t="str">
            <v>-</v>
          </cell>
        </row>
        <row r="706">
          <cell r="B706">
            <v>37959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I706" t="str">
            <v>-</v>
          </cell>
          <cell r="J706" t="str">
            <v>-</v>
          </cell>
          <cell r="K706" t="str">
            <v>-</v>
          </cell>
          <cell r="L706" t="str">
            <v>-</v>
          </cell>
          <cell r="M706" t="str">
            <v>-</v>
          </cell>
          <cell r="N706" t="str">
            <v>-</v>
          </cell>
        </row>
        <row r="707">
          <cell r="B707">
            <v>37960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I707" t="str">
            <v>-</v>
          </cell>
          <cell r="J707" t="str">
            <v>-</v>
          </cell>
          <cell r="K707" t="str">
            <v>-</v>
          </cell>
          <cell r="L707" t="str">
            <v>-</v>
          </cell>
          <cell r="M707" t="str">
            <v>-</v>
          </cell>
          <cell r="N707" t="str">
            <v>-</v>
          </cell>
        </row>
        <row r="708">
          <cell r="B708">
            <v>37961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I708" t="str">
            <v>-</v>
          </cell>
          <cell r="J708" t="str">
            <v>-</v>
          </cell>
          <cell r="K708" t="str">
            <v>-</v>
          </cell>
          <cell r="L708" t="str">
            <v>-</v>
          </cell>
          <cell r="M708" t="str">
            <v>-</v>
          </cell>
          <cell r="N708" t="str">
            <v>-</v>
          </cell>
        </row>
        <row r="709">
          <cell r="B709">
            <v>37962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I709" t="str">
            <v>-</v>
          </cell>
          <cell r="J709" t="str">
            <v>-</v>
          </cell>
          <cell r="K709" t="str">
            <v>-</v>
          </cell>
          <cell r="L709" t="str">
            <v>-</v>
          </cell>
          <cell r="M709" t="str">
            <v>-</v>
          </cell>
          <cell r="N709" t="str">
            <v>-</v>
          </cell>
        </row>
        <row r="710">
          <cell r="B710">
            <v>37963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I710" t="str">
            <v>-</v>
          </cell>
          <cell r="J710" t="str">
            <v>-</v>
          </cell>
          <cell r="K710" t="str">
            <v>-</v>
          </cell>
          <cell r="L710" t="str">
            <v>-</v>
          </cell>
          <cell r="M710" t="str">
            <v>-</v>
          </cell>
          <cell r="N710" t="str">
            <v>-</v>
          </cell>
        </row>
        <row r="711">
          <cell r="B711">
            <v>37964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I711" t="str">
            <v>-</v>
          </cell>
          <cell r="J711" t="str">
            <v>-</v>
          </cell>
          <cell r="K711" t="str">
            <v>-</v>
          </cell>
          <cell r="L711" t="str">
            <v>-</v>
          </cell>
          <cell r="M711" t="str">
            <v>-</v>
          </cell>
          <cell r="N711" t="str">
            <v>-</v>
          </cell>
        </row>
        <row r="712">
          <cell r="B712">
            <v>37965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I712" t="str">
            <v>-</v>
          </cell>
          <cell r="J712" t="str">
            <v>-</v>
          </cell>
          <cell r="K712" t="str">
            <v>-</v>
          </cell>
          <cell r="L712" t="str">
            <v>-</v>
          </cell>
          <cell r="M712" t="str">
            <v>-</v>
          </cell>
          <cell r="N712" t="str">
            <v>-</v>
          </cell>
        </row>
        <row r="713">
          <cell r="B713">
            <v>37966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I713" t="str">
            <v>-</v>
          </cell>
          <cell r="J713" t="str">
            <v>-</v>
          </cell>
          <cell r="K713" t="str">
            <v>-</v>
          </cell>
          <cell r="L713" t="str">
            <v>-</v>
          </cell>
          <cell r="M713" t="str">
            <v>-</v>
          </cell>
          <cell r="N713" t="str">
            <v>-</v>
          </cell>
        </row>
        <row r="714">
          <cell r="B714">
            <v>37967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I714" t="str">
            <v>-</v>
          </cell>
          <cell r="J714" t="str">
            <v>-</v>
          </cell>
          <cell r="K714" t="str">
            <v>-</v>
          </cell>
          <cell r="L714" t="str">
            <v>-</v>
          </cell>
          <cell r="M714" t="str">
            <v>-</v>
          </cell>
          <cell r="N714" t="str">
            <v>-</v>
          </cell>
        </row>
        <row r="715">
          <cell r="B715">
            <v>37968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I715" t="str">
            <v>-</v>
          </cell>
          <cell r="J715" t="str">
            <v>-</v>
          </cell>
          <cell r="K715" t="str">
            <v>-</v>
          </cell>
          <cell r="L715" t="str">
            <v>-</v>
          </cell>
          <cell r="M715" t="str">
            <v>-</v>
          </cell>
          <cell r="N715" t="str">
            <v>-</v>
          </cell>
        </row>
        <row r="716">
          <cell r="B716">
            <v>37969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I716" t="str">
            <v>-</v>
          </cell>
          <cell r="J716" t="str">
            <v>-</v>
          </cell>
          <cell r="K716" t="str">
            <v>-</v>
          </cell>
          <cell r="L716" t="str">
            <v>-</v>
          </cell>
          <cell r="M716" t="str">
            <v>-</v>
          </cell>
          <cell r="N716" t="str">
            <v>-</v>
          </cell>
        </row>
        <row r="717">
          <cell r="B717">
            <v>37970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I717" t="str">
            <v>-</v>
          </cell>
          <cell r="J717" t="str">
            <v>-</v>
          </cell>
          <cell r="K717" t="str">
            <v>-</v>
          </cell>
          <cell r="L717" t="str">
            <v>-</v>
          </cell>
          <cell r="M717" t="str">
            <v>-</v>
          </cell>
          <cell r="N717" t="str">
            <v>-</v>
          </cell>
        </row>
        <row r="718">
          <cell r="B718">
            <v>37971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I718" t="str">
            <v>-</v>
          </cell>
          <cell r="J718" t="str">
            <v>-</v>
          </cell>
          <cell r="K718" t="str">
            <v>-</v>
          </cell>
          <cell r="L718" t="str">
            <v>-</v>
          </cell>
          <cell r="M718" t="str">
            <v>-</v>
          </cell>
          <cell r="N718" t="str">
            <v>-</v>
          </cell>
        </row>
        <row r="719">
          <cell r="B719">
            <v>37972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I719" t="str">
            <v>-</v>
          </cell>
          <cell r="J719" t="str">
            <v>-</v>
          </cell>
          <cell r="K719" t="str">
            <v>-</v>
          </cell>
          <cell r="L719" t="str">
            <v>-</v>
          </cell>
          <cell r="M719" t="str">
            <v>-</v>
          </cell>
          <cell r="N719" t="str">
            <v>-</v>
          </cell>
        </row>
        <row r="720">
          <cell r="B720">
            <v>37973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I720" t="str">
            <v>-</v>
          </cell>
          <cell r="J720" t="str">
            <v>-</v>
          </cell>
          <cell r="K720" t="str">
            <v>-</v>
          </cell>
          <cell r="L720" t="str">
            <v>-</v>
          </cell>
          <cell r="M720" t="str">
            <v>-</v>
          </cell>
          <cell r="N720" t="str">
            <v>-</v>
          </cell>
        </row>
        <row r="721">
          <cell r="B721">
            <v>37974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I721" t="str">
            <v>-</v>
          </cell>
          <cell r="J721" t="str">
            <v>-</v>
          </cell>
          <cell r="K721" t="str">
            <v>-</v>
          </cell>
          <cell r="L721" t="str">
            <v>-</v>
          </cell>
          <cell r="M721" t="str">
            <v>-</v>
          </cell>
          <cell r="N721" t="str">
            <v>-</v>
          </cell>
        </row>
        <row r="722">
          <cell r="B722">
            <v>37975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I722" t="str">
            <v>-</v>
          </cell>
          <cell r="J722" t="str">
            <v>-</v>
          </cell>
          <cell r="K722" t="str">
            <v>-</v>
          </cell>
          <cell r="L722" t="str">
            <v>-</v>
          </cell>
          <cell r="M722" t="str">
            <v>-</v>
          </cell>
          <cell r="N722" t="str">
            <v>-</v>
          </cell>
        </row>
        <row r="723">
          <cell r="B723">
            <v>37976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I723" t="str">
            <v>-</v>
          </cell>
          <cell r="J723" t="str">
            <v>-</v>
          </cell>
          <cell r="K723" t="str">
            <v>-</v>
          </cell>
          <cell r="L723" t="str">
            <v>-</v>
          </cell>
          <cell r="M723" t="str">
            <v>-</v>
          </cell>
          <cell r="N723" t="str">
            <v>-</v>
          </cell>
        </row>
        <row r="724">
          <cell r="B724">
            <v>37977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I724" t="str">
            <v>-</v>
          </cell>
          <cell r="J724" t="str">
            <v>-</v>
          </cell>
          <cell r="K724" t="str">
            <v>-</v>
          </cell>
          <cell r="L724" t="str">
            <v>-</v>
          </cell>
          <cell r="M724" t="str">
            <v>-</v>
          </cell>
          <cell r="N724" t="str">
            <v>-</v>
          </cell>
        </row>
        <row r="725">
          <cell r="B725">
            <v>37978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I725" t="str">
            <v>-</v>
          </cell>
          <cell r="J725" t="str">
            <v>-</v>
          </cell>
          <cell r="K725" t="str">
            <v>-</v>
          </cell>
          <cell r="L725" t="str">
            <v>-</v>
          </cell>
          <cell r="M725" t="str">
            <v>-</v>
          </cell>
          <cell r="N725" t="str">
            <v>-</v>
          </cell>
        </row>
        <row r="726">
          <cell r="B726">
            <v>37979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I726" t="str">
            <v>-</v>
          </cell>
          <cell r="J726" t="str">
            <v>-</v>
          </cell>
          <cell r="K726" t="str">
            <v>-</v>
          </cell>
          <cell r="L726" t="str">
            <v>-</v>
          </cell>
          <cell r="M726" t="str">
            <v>-</v>
          </cell>
          <cell r="N726" t="str">
            <v>-</v>
          </cell>
        </row>
        <row r="727">
          <cell r="B727">
            <v>37980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I727" t="str">
            <v>-</v>
          </cell>
          <cell r="J727" t="str">
            <v>-</v>
          </cell>
          <cell r="K727" t="str">
            <v>-</v>
          </cell>
          <cell r="L727" t="str">
            <v>-</v>
          </cell>
          <cell r="M727" t="str">
            <v>-</v>
          </cell>
          <cell r="N727" t="str">
            <v>-</v>
          </cell>
        </row>
        <row r="728">
          <cell r="B728">
            <v>37981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I728" t="str">
            <v>-</v>
          </cell>
          <cell r="J728" t="str">
            <v>-</v>
          </cell>
          <cell r="K728" t="str">
            <v>-</v>
          </cell>
          <cell r="L728" t="str">
            <v>-</v>
          </cell>
          <cell r="M728" t="str">
            <v>-</v>
          </cell>
          <cell r="N728" t="str">
            <v>-</v>
          </cell>
        </row>
        <row r="729">
          <cell r="B729">
            <v>37982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I729" t="str">
            <v>-</v>
          </cell>
          <cell r="J729" t="str">
            <v>-</v>
          </cell>
          <cell r="K729" t="str">
            <v>-</v>
          </cell>
          <cell r="L729" t="str">
            <v>-</v>
          </cell>
          <cell r="M729" t="str">
            <v>-</v>
          </cell>
          <cell r="N729" t="str">
            <v>-</v>
          </cell>
        </row>
        <row r="730">
          <cell r="B730">
            <v>37983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I730" t="str">
            <v>-</v>
          </cell>
          <cell r="J730" t="str">
            <v>-</v>
          </cell>
          <cell r="K730" t="str">
            <v>-</v>
          </cell>
          <cell r="L730" t="str">
            <v>-</v>
          </cell>
          <cell r="M730" t="str">
            <v>-</v>
          </cell>
          <cell r="N730" t="str">
            <v>-</v>
          </cell>
        </row>
        <row r="731">
          <cell r="B731">
            <v>37984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I731" t="str">
            <v>-</v>
          </cell>
          <cell r="J731" t="str">
            <v>-</v>
          </cell>
          <cell r="K731" t="str">
            <v>-</v>
          </cell>
          <cell r="L731" t="str">
            <v>-</v>
          </cell>
          <cell r="M731" t="str">
            <v>-</v>
          </cell>
          <cell r="N731" t="str">
            <v>-</v>
          </cell>
        </row>
        <row r="732">
          <cell r="B732">
            <v>37985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I732" t="str">
            <v>-</v>
          </cell>
          <cell r="J732" t="str">
            <v>-</v>
          </cell>
          <cell r="K732" t="str">
            <v>-</v>
          </cell>
          <cell r="L732" t="str">
            <v>-</v>
          </cell>
          <cell r="M732" t="str">
            <v>-</v>
          </cell>
          <cell r="N732" t="str">
            <v>-</v>
          </cell>
        </row>
        <row r="733">
          <cell r="B733">
            <v>37986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I733" t="str">
            <v>-</v>
          </cell>
          <cell r="J733" t="str">
            <v>-</v>
          </cell>
          <cell r="K733" t="str">
            <v>-</v>
          </cell>
          <cell r="L733" t="str">
            <v>-</v>
          </cell>
          <cell r="M733" t="str">
            <v>-</v>
          </cell>
          <cell r="N733" t="str">
            <v>-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 03&amp;04"/>
      <sheetName val="Cal 03"/>
      <sheetName val="Cal 04"/>
      <sheetName val="Gas Volumes"/>
      <sheetName val="Sheet3"/>
    </sheetNames>
    <sheetDataSet>
      <sheetData sheetId="0"/>
      <sheetData sheetId="1"/>
      <sheetData sheetId="2"/>
      <sheetData sheetId="3"/>
      <sheetData sheetId="4" refreshError="1">
        <row r="1">
          <cell r="A1">
            <v>37257</v>
          </cell>
        </row>
        <row r="2">
          <cell r="A2">
            <v>37258</v>
          </cell>
        </row>
        <row r="3">
          <cell r="A3">
            <v>37259</v>
          </cell>
        </row>
        <row r="4">
          <cell r="A4">
            <v>37260</v>
          </cell>
        </row>
        <row r="5">
          <cell r="A5">
            <v>37261</v>
          </cell>
        </row>
        <row r="6">
          <cell r="A6">
            <v>37262</v>
          </cell>
        </row>
        <row r="7">
          <cell r="A7">
            <v>37263</v>
          </cell>
        </row>
        <row r="8">
          <cell r="A8">
            <v>37264</v>
          </cell>
        </row>
        <row r="9">
          <cell r="A9">
            <v>37265</v>
          </cell>
        </row>
        <row r="10">
          <cell r="A10">
            <v>37266</v>
          </cell>
        </row>
        <row r="11">
          <cell r="A11">
            <v>37267</v>
          </cell>
        </row>
        <row r="12">
          <cell r="A12">
            <v>37268</v>
          </cell>
        </row>
        <row r="13">
          <cell r="A13">
            <v>37269</v>
          </cell>
        </row>
        <row r="14">
          <cell r="A14">
            <v>37270</v>
          </cell>
        </row>
        <row r="15">
          <cell r="A15">
            <v>37271</v>
          </cell>
        </row>
        <row r="16">
          <cell r="A16">
            <v>37272</v>
          </cell>
        </row>
        <row r="17">
          <cell r="A17">
            <v>37273</v>
          </cell>
        </row>
        <row r="18">
          <cell r="A18">
            <v>37274</v>
          </cell>
        </row>
        <row r="19">
          <cell r="A19">
            <v>37275</v>
          </cell>
        </row>
        <row r="20">
          <cell r="A20">
            <v>37276</v>
          </cell>
        </row>
        <row r="21">
          <cell r="A21">
            <v>37277</v>
          </cell>
        </row>
        <row r="22">
          <cell r="A22">
            <v>37278</v>
          </cell>
        </row>
        <row r="23">
          <cell r="A23">
            <v>37279</v>
          </cell>
        </row>
        <row r="24">
          <cell r="A24">
            <v>37280</v>
          </cell>
        </row>
        <row r="25">
          <cell r="A25">
            <v>37281</v>
          </cell>
        </row>
        <row r="26">
          <cell r="A26">
            <v>37282</v>
          </cell>
        </row>
        <row r="27">
          <cell r="A27">
            <v>37283</v>
          </cell>
        </row>
        <row r="28">
          <cell r="A28">
            <v>37284</v>
          </cell>
        </row>
        <row r="29">
          <cell r="A29">
            <v>37285</v>
          </cell>
        </row>
        <row r="30">
          <cell r="A30">
            <v>37286</v>
          </cell>
        </row>
        <row r="31">
          <cell r="A31">
            <v>37287</v>
          </cell>
        </row>
        <row r="32">
          <cell r="A32">
            <v>37288</v>
          </cell>
        </row>
        <row r="33">
          <cell r="A33">
            <v>37289</v>
          </cell>
        </row>
        <row r="34">
          <cell r="A34">
            <v>37290</v>
          </cell>
        </row>
        <row r="35">
          <cell r="A35">
            <v>37291</v>
          </cell>
        </row>
        <row r="36">
          <cell r="A36">
            <v>37292</v>
          </cell>
        </row>
        <row r="37">
          <cell r="A37">
            <v>37293</v>
          </cell>
        </row>
        <row r="38">
          <cell r="A38">
            <v>37294</v>
          </cell>
        </row>
        <row r="39">
          <cell r="A39">
            <v>37295</v>
          </cell>
        </row>
        <row r="40">
          <cell r="A40">
            <v>37296</v>
          </cell>
        </row>
        <row r="41">
          <cell r="A41">
            <v>37297</v>
          </cell>
        </row>
        <row r="42">
          <cell r="A42">
            <v>37298</v>
          </cell>
        </row>
        <row r="43">
          <cell r="A43">
            <v>37299</v>
          </cell>
        </row>
        <row r="44">
          <cell r="A44">
            <v>37300</v>
          </cell>
        </row>
        <row r="45">
          <cell r="A45">
            <v>37301</v>
          </cell>
        </row>
        <row r="46">
          <cell r="A46">
            <v>37302</v>
          </cell>
        </row>
        <row r="47">
          <cell r="A47">
            <v>37303</v>
          </cell>
        </row>
        <row r="48">
          <cell r="A48">
            <v>37304</v>
          </cell>
        </row>
        <row r="49">
          <cell r="A49">
            <v>37305</v>
          </cell>
        </row>
        <row r="50">
          <cell r="A50">
            <v>37306</v>
          </cell>
        </row>
        <row r="51">
          <cell r="A51">
            <v>37307</v>
          </cell>
        </row>
        <row r="52">
          <cell r="A52">
            <v>37308</v>
          </cell>
        </row>
        <row r="53">
          <cell r="A53">
            <v>37309</v>
          </cell>
        </row>
        <row r="54">
          <cell r="A54">
            <v>37310</v>
          </cell>
        </row>
        <row r="55">
          <cell r="A55">
            <v>37311</v>
          </cell>
        </row>
        <row r="56">
          <cell r="A56">
            <v>37312</v>
          </cell>
        </row>
        <row r="57">
          <cell r="A57">
            <v>37313</v>
          </cell>
        </row>
        <row r="58">
          <cell r="A58">
            <v>37314</v>
          </cell>
        </row>
        <row r="59">
          <cell r="A59">
            <v>37315</v>
          </cell>
        </row>
        <row r="60">
          <cell r="A60">
            <v>37316</v>
          </cell>
        </row>
        <row r="61">
          <cell r="A61">
            <v>37317</v>
          </cell>
        </row>
        <row r="62">
          <cell r="A62">
            <v>37318</v>
          </cell>
        </row>
        <row r="63">
          <cell r="A63">
            <v>37319</v>
          </cell>
        </row>
        <row r="64">
          <cell r="A64">
            <v>37320</v>
          </cell>
        </row>
        <row r="65">
          <cell r="A65">
            <v>37321</v>
          </cell>
        </row>
        <row r="66">
          <cell r="A66">
            <v>37322</v>
          </cell>
        </row>
        <row r="67">
          <cell r="A67">
            <v>37323</v>
          </cell>
        </row>
        <row r="68">
          <cell r="A68">
            <v>37324</v>
          </cell>
        </row>
        <row r="69">
          <cell r="A69">
            <v>37325</v>
          </cell>
        </row>
        <row r="70">
          <cell r="A70">
            <v>37326</v>
          </cell>
        </row>
        <row r="71">
          <cell r="A71">
            <v>37327</v>
          </cell>
        </row>
        <row r="72">
          <cell r="A72">
            <v>37328</v>
          </cell>
        </row>
        <row r="73">
          <cell r="A73">
            <v>37329</v>
          </cell>
        </row>
        <row r="74">
          <cell r="A74">
            <v>37330</v>
          </cell>
        </row>
        <row r="75">
          <cell r="A75">
            <v>37331</v>
          </cell>
        </row>
        <row r="76">
          <cell r="A76">
            <v>37332</v>
          </cell>
        </row>
        <row r="77">
          <cell r="A77">
            <v>37333</v>
          </cell>
        </row>
        <row r="78">
          <cell r="A78">
            <v>37334</v>
          </cell>
        </row>
        <row r="79">
          <cell r="A79">
            <v>37335</v>
          </cell>
        </row>
        <row r="80">
          <cell r="A80">
            <v>37336</v>
          </cell>
        </row>
        <row r="81">
          <cell r="A81">
            <v>37337</v>
          </cell>
        </row>
        <row r="82">
          <cell r="A82">
            <v>37338</v>
          </cell>
        </row>
        <row r="83">
          <cell r="A83">
            <v>37339</v>
          </cell>
        </row>
        <row r="84">
          <cell r="A84">
            <v>37340</v>
          </cell>
        </row>
        <row r="85">
          <cell r="A85">
            <v>37341</v>
          </cell>
        </row>
        <row r="86">
          <cell r="A86">
            <v>37342</v>
          </cell>
        </row>
        <row r="87">
          <cell r="A87">
            <v>37343</v>
          </cell>
        </row>
        <row r="88">
          <cell r="A88">
            <v>37344</v>
          </cell>
        </row>
        <row r="89">
          <cell r="A89">
            <v>37345</v>
          </cell>
        </row>
        <row r="90">
          <cell r="A90">
            <v>37346</v>
          </cell>
        </row>
        <row r="91">
          <cell r="A91">
            <v>37347</v>
          </cell>
        </row>
        <row r="92">
          <cell r="A92">
            <v>37348</v>
          </cell>
        </row>
        <row r="93">
          <cell r="A93">
            <v>37349</v>
          </cell>
        </row>
        <row r="94">
          <cell r="A94">
            <v>37350</v>
          </cell>
        </row>
        <row r="95">
          <cell r="A95">
            <v>37351</v>
          </cell>
        </row>
        <row r="96">
          <cell r="A96">
            <v>37352</v>
          </cell>
        </row>
        <row r="97">
          <cell r="A97">
            <v>37353</v>
          </cell>
        </row>
        <row r="98">
          <cell r="A98">
            <v>37354</v>
          </cell>
        </row>
        <row r="99">
          <cell r="A99">
            <v>37355</v>
          </cell>
        </row>
        <row r="100">
          <cell r="A100">
            <v>37356</v>
          </cell>
        </row>
        <row r="101">
          <cell r="A101">
            <v>37357</v>
          </cell>
        </row>
        <row r="102">
          <cell r="A102">
            <v>37358</v>
          </cell>
        </row>
        <row r="103">
          <cell r="A103">
            <v>37359</v>
          </cell>
        </row>
        <row r="104">
          <cell r="A104">
            <v>37360</v>
          </cell>
        </row>
        <row r="105">
          <cell r="A105">
            <v>37361</v>
          </cell>
        </row>
        <row r="106">
          <cell r="A106">
            <v>37362</v>
          </cell>
        </row>
        <row r="107">
          <cell r="A107">
            <v>37363</v>
          </cell>
        </row>
        <row r="108">
          <cell r="A108">
            <v>37364</v>
          </cell>
        </row>
        <row r="109">
          <cell r="A109">
            <v>37365</v>
          </cell>
        </row>
        <row r="110">
          <cell r="A110">
            <v>37366</v>
          </cell>
        </row>
        <row r="111">
          <cell r="A111">
            <v>37367</v>
          </cell>
        </row>
        <row r="112">
          <cell r="A112">
            <v>37368</v>
          </cell>
        </row>
        <row r="113">
          <cell r="A113">
            <v>37369</v>
          </cell>
        </row>
        <row r="114">
          <cell r="A114">
            <v>37370</v>
          </cell>
        </row>
        <row r="115">
          <cell r="A115">
            <v>37371</v>
          </cell>
        </row>
        <row r="116">
          <cell r="A116">
            <v>37372</v>
          </cell>
        </row>
        <row r="117">
          <cell r="A117">
            <v>37373</v>
          </cell>
        </row>
        <row r="118">
          <cell r="A118">
            <v>37374</v>
          </cell>
        </row>
        <row r="119">
          <cell r="A119">
            <v>37375</v>
          </cell>
        </row>
        <row r="120">
          <cell r="A120">
            <v>37376</v>
          </cell>
        </row>
        <row r="121">
          <cell r="A121">
            <v>37377</v>
          </cell>
        </row>
        <row r="122">
          <cell r="A122">
            <v>37378</v>
          </cell>
        </row>
        <row r="123">
          <cell r="A123">
            <v>37379</v>
          </cell>
        </row>
        <row r="124">
          <cell r="A124">
            <v>37380</v>
          </cell>
        </row>
        <row r="125">
          <cell r="A125">
            <v>37381</v>
          </cell>
        </row>
        <row r="126">
          <cell r="A126">
            <v>37382</v>
          </cell>
        </row>
        <row r="127">
          <cell r="A127">
            <v>37383</v>
          </cell>
        </row>
        <row r="128">
          <cell r="A128">
            <v>37384</v>
          </cell>
        </row>
        <row r="129">
          <cell r="A129">
            <v>37385</v>
          </cell>
        </row>
        <row r="130">
          <cell r="A130">
            <v>37386</v>
          </cell>
        </row>
        <row r="131">
          <cell r="A131">
            <v>37387</v>
          </cell>
        </row>
        <row r="132">
          <cell r="A132">
            <v>37388</v>
          </cell>
        </row>
        <row r="133">
          <cell r="A133">
            <v>37389</v>
          </cell>
        </row>
        <row r="134">
          <cell r="A134">
            <v>37390</v>
          </cell>
        </row>
        <row r="135">
          <cell r="A135">
            <v>37391</v>
          </cell>
        </row>
        <row r="136">
          <cell r="A136">
            <v>37392</v>
          </cell>
        </row>
        <row r="137">
          <cell r="A137">
            <v>37393</v>
          </cell>
        </row>
        <row r="138">
          <cell r="A138">
            <v>37394</v>
          </cell>
        </row>
        <row r="139">
          <cell r="A139">
            <v>37395</v>
          </cell>
        </row>
        <row r="140">
          <cell r="A140">
            <v>37396</v>
          </cell>
        </row>
        <row r="141">
          <cell r="A141">
            <v>37397</v>
          </cell>
        </row>
        <row r="142">
          <cell r="A142">
            <v>37398</v>
          </cell>
        </row>
        <row r="143">
          <cell r="A143">
            <v>37399</v>
          </cell>
        </row>
        <row r="144">
          <cell r="A144">
            <v>37400</v>
          </cell>
        </row>
        <row r="145">
          <cell r="A145">
            <v>37401</v>
          </cell>
        </row>
        <row r="146">
          <cell r="A146">
            <v>37402</v>
          </cell>
        </row>
        <row r="147">
          <cell r="A147">
            <v>37403</v>
          </cell>
        </row>
        <row r="148">
          <cell r="A148">
            <v>37404</v>
          </cell>
        </row>
        <row r="149">
          <cell r="A149">
            <v>37405</v>
          </cell>
        </row>
        <row r="150">
          <cell r="A150">
            <v>37406</v>
          </cell>
        </row>
        <row r="151">
          <cell r="A151">
            <v>37407</v>
          </cell>
        </row>
        <row r="152">
          <cell r="A152">
            <v>37408</v>
          </cell>
        </row>
        <row r="153">
          <cell r="A153">
            <v>37409</v>
          </cell>
        </row>
        <row r="154">
          <cell r="A154">
            <v>37410</v>
          </cell>
        </row>
        <row r="155">
          <cell r="A155">
            <v>37411</v>
          </cell>
        </row>
        <row r="156">
          <cell r="A156">
            <v>37412</v>
          </cell>
        </row>
        <row r="157">
          <cell r="A157">
            <v>37413</v>
          </cell>
        </row>
        <row r="158">
          <cell r="A158">
            <v>37414</v>
          </cell>
        </row>
        <row r="159">
          <cell r="A159">
            <v>37415</v>
          </cell>
        </row>
        <row r="160">
          <cell r="A160">
            <v>37416</v>
          </cell>
        </row>
        <row r="161">
          <cell r="A161">
            <v>37417</v>
          </cell>
        </row>
        <row r="162">
          <cell r="A162">
            <v>37418</v>
          </cell>
        </row>
        <row r="163">
          <cell r="A163">
            <v>37419</v>
          </cell>
        </row>
        <row r="164">
          <cell r="A164">
            <v>37420</v>
          </cell>
        </row>
        <row r="165">
          <cell r="A165">
            <v>37421</v>
          </cell>
        </row>
        <row r="166">
          <cell r="A166">
            <v>37422</v>
          </cell>
        </row>
        <row r="167">
          <cell r="A167">
            <v>37423</v>
          </cell>
        </row>
        <row r="168">
          <cell r="A168">
            <v>37424</v>
          </cell>
        </row>
        <row r="169">
          <cell r="A169">
            <v>37425</v>
          </cell>
        </row>
        <row r="170">
          <cell r="A170">
            <v>37426</v>
          </cell>
        </row>
        <row r="171">
          <cell r="A171">
            <v>37427</v>
          </cell>
        </row>
        <row r="172">
          <cell r="A172">
            <v>37428</v>
          </cell>
        </row>
        <row r="173">
          <cell r="A173">
            <v>37429</v>
          </cell>
        </row>
        <row r="174">
          <cell r="A174">
            <v>37430</v>
          </cell>
        </row>
        <row r="175">
          <cell r="A175">
            <v>37431</v>
          </cell>
        </row>
        <row r="176">
          <cell r="A176">
            <v>37432</v>
          </cell>
        </row>
        <row r="177">
          <cell r="A177">
            <v>37433</v>
          </cell>
        </row>
        <row r="178">
          <cell r="A178">
            <v>37434</v>
          </cell>
        </row>
        <row r="179">
          <cell r="A179">
            <v>37435</v>
          </cell>
        </row>
        <row r="180">
          <cell r="A180">
            <v>37436</v>
          </cell>
        </row>
        <row r="181">
          <cell r="A181">
            <v>37437</v>
          </cell>
        </row>
        <row r="182">
          <cell r="A182">
            <v>37438</v>
          </cell>
        </row>
        <row r="183">
          <cell r="A183">
            <v>37439</v>
          </cell>
        </row>
        <row r="184">
          <cell r="A184">
            <v>37440</v>
          </cell>
        </row>
        <row r="185">
          <cell r="A185">
            <v>37441</v>
          </cell>
        </row>
        <row r="186">
          <cell r="A186">
            <v>37442</v>
          </cell>
        </row>
        <row r="187">
          <cell r="A187">
            <v>37443</v>
          </cell>
        </row>
        <row r="188">
          <cell r="A188">
            <v>37444</v>
          </cell>
        </row>
        <row r="189">
          <cell r="A189">
            <v>37445</v>
          </cell>
        </row>
        <row r="190">
          <cell r="A190">
            <v>37446</v>
          </cell>
        </row>
        <row r="191">
          <cell r="A191">
            <v>37447</v>
          </cell>
        </row>
        <row r="192">
          <cell r="A192">
            <v>37448</v>
          </cell>
        </row>
        <row r="193">
          <cell r="A193">
            <v>37449</v>
          </cell>
        </row>
        <row r="194">
          <cell r="A194">
            <v>37450</v>
          </cell>
        </row>
        <row r="195">
          <cell r="A195">
            <v>37451</v>
          </cell>
        </row>
        <row r="196">
          <cell r="A196">
            <v>37452</v>
          </cell>
        </row>
        <row r="197">
          <cell r="A197">
            <v>37453</v>
          </cell>
        </row>
        <row r="198">
          <cell r="A198">
            <v>37454</v>
          </cell>
        </row>
        <row r="199">
          <cell r="A199">
            <v>37455</v>
          </cell>
        </row>
        <row r="200">
          <cell r="A200">
            <v>37456</v>
          </cell>
        </row>
        <row r="201">
          <cell r="A201">
            <v>37457</v>
          </cell>
        </row>
        <row r="202">
          <cell r="A202">
            <v>37458</v>
          </cell>
        </row>
        <row r="203">
          <cell r="A203">
            <v>37459</v>
          </cell>
        </row>
        <row r="204">
          <cell r="A204">
            <v>37460</v>
          </cell>
        </row>
        <row r="205">
          <cell r="A205">
            <v>37461</v>
          </cell>
        </row>
        <row r="206">
          <cell r="A206">
            <v>37462</v>
          </cell>
        </row>
        <row r="207">
          <cell r="A207">
            <v>37463</v>
          </cell>
        </row>
        <row r="208">
          <cell r="A208">
            <v>37464</v>
          </cell>
        </row>
        <row r="209">
          <cell r="A209">
            <v>37465</v>
          </cell>
        </row>
        <row r="210">
          <cell r="A210">
            <v>37466</v>
          </cell>
        </row>
        <row r="211">
          <cell r="A211">
            <v>37467</v>
          </cell>
        </row>
        <row r="212">
          <cell r="A212">
            <v>37468</v>
          </cell>
        </row>
        <row r="213">
          <cell r="A213">
            <v>37469</v>
          </cell>
        </row>
        <row r="214">
          <cell r="A214">
            <v>37470</v>
          </cell>
        </row>
        <row r="215">
          <cell r="A215">
            <v>37471</v>
          </cell>
        </row>
        <row r="216">
          <cell r="A216">
            <v>37472</v>
          </cell>
        </row>
        <row r="217">
          <cell r="A217">
            <v>37473</v>
          </cell>
        </row>
        <row r="218">
          <cell r="A218">
            <v>37474</v>
          </cell>
        </row>
        <row r="219">
          <cell r="A219">
            <v>37475</v>
          </cell>
        </row>
        <row r="220">
          <cell r="A220">
            <v>37476</v>
          </cell>
        </row>
        <row r="221">
          <cell r="A221">
            <v>37477</v>
          </cell>
        </row>
        <row r="222">
          <cell r="A222">
            <v>37478</v>
          </cell>
        </row>
        <row r="223">
          <cell r="A223">
            <v>37479</v>
          </cell>
        </row>
        <row r="224">
          <cell r="A224">
            <v>37480</v>
          </cell>
        </row>
        <row r="225">
          <cell r="A225">
            <v>37481</v>
          </cell>
        </row>
        <row r="226">
          <cell r="A226">
            <v>37482</v>
          </cell>
        </row>
        <row r="227">
          <cell r="A227">
            <v>37483</v>
          </cell>
        </row>
        <row r="228">
          <cell r="A228">
            <v>37484</v>
          </cell>
        </row>
        <row r="229">
          <cell r="A229">
            <v>37485</v>
          </cell>
        </row>
        <row r="230">
          <cell r="A230">
            <v>37486</v>
          </cell>
        </row>
        <row r="231">
          <cell r="A231">
            <v>37487</v>
          </cell>
        </row>
        <row r="232">
          <cell r="A232">
            <v>37488</v>
          </cell>
        </row>
        <row r="233">
          <cell r="A233">
            <v>37489</v>
          </cell>
        </row>
        <row r="234">
          <cell r="A234">
            <v>37490</v>
          </cell>
        </row>
        <row r="235">
          <cell r="A235">
            <v>37491</v>
          </cell>
        </row>
        <row r="236">
          <cell r="A236">
            <v>37492</v>
          </cell>
        </row>
        <row r="237">
          <cell r="A237">
            <v>37493</v>
          </cell>
        </row>
        <row r="238">
          <cell r="A238">
            <v>37494</v>
          </cell>
        </row>
        <row r="239">
          <cell r="A239">
            <v>37495</v>
          </cell>
        </row>
        <row r="240">
          <cell r="A240">
            <v>37496</v>
          </cell>
        </row>
        <row r="241">
          <cell r="A241">
            <v>37497</v>
          </cell>
        </row>
        <row r="242">
          <cell r="A242">
            <v>37498</v>
          </cell>
        </row>
        <row r="243">
          <cell r="A243">
            <v>37499</v>
          </cell>
        </row>
        <row r="244">
          <cell r="A244">
            <v>37500</v>
          </cell>
        </row>
        <row r="245">
          <cell r="A245">
            <v>37501</v>
          </cell>
        </row>
        <row r="246">
          <cell r="A246">
            <v>37502</v>
          </cell>
        </row>
        <row r="247">
          <cell r="A247">
            <v>37503</v>
          </cell>
        </row>
        <row r="248">
          <cell r="A248">
            <v>37504</v>
          </cell>
        </row>
        <row r="249">
          <cell r="A249">
            <v>37505</v>
          </cell>
        </row>
        <row r="250">
          <cell r="A250">
            <v>37506</v>
          </cell>
        </row>
        <row r="251">
          <cell r="A251">
            <v>37507</v>
          </cell>
        </row>
        <row r="252">
          <cell r="A252">
            <v>37508</v>
          </cell>
        </row>
        <row r="253">
          <cell r="A253">
            <v>37509</v>
          </cell>
        </row>
        <row r="254">
          <cell r="A254">
            <v>37510</v>
          </cell>
        </row>
        <row r="255">
          <cell r="A255">
            <v>37511</v>
          </cell>
        </row>
        <row r="256">
          <cell r="A256">
            <v>37512</v>
          </cell>
        </row>
        <row r="257">
          <cell r="A257">
            <v>37513</v>
          </cell>
        </row>
        <row r="258">
          <cell r="A258">
            <v>37514</v>
          </cell>
        </row>
        <row r="259">
          <cell r="A259">
            <v>37515</v>
          </cell>
        </row>
        <row r="260">
          <cell r="A260">
            <v>37516</v>
          </cell>
        </row>
        <row r="261">
          <cell r="A261">
            <v>37517</v>
          </cell>
        </row>
        <row r="262">
          <cell r="A262">
            <v>37518</v>
          </cell>
        </row>
        <row r="263">
          <cell r="A263">
            <v>37519</v>
          </cell>
        </row>
        <row r="264">
          <cell r="A264">
            <v>37520</v>
          </cell>
        </row>
        <row r="265">
          <cell r="A265">
            <v>37521</v>
          </cell>
        </row>
        <row r="266">
          <cell r="A266">
            <v>37522</v>
          </cell>
        </row>
        <row r="267">
          <cell r="A267">
            <v>37523</v>
          </cell>
        </row>
        <row r="268">
          <cell r="A268">
            <v>37524</v>
          </cell>
        </row>
        <row r="269">
          <cell r="A269">
            <v>37525</v>
          </cell>
        </row>
        <row r="270">
          <cell r="A270">
            <v>37526</v>
          </cell>
        </row>
        <row r="271">
          <cell r="A271">
            <v>37527</v>
          </cell>
        </row>
        <row r="272">
          <cell r="A272">
            <v>37528</v>
          </cell>
        </row>
        <row r="273">
          <cell r="A273">
            <v>37529</v>
          </cell>
        </row>
        <row r="274">
          <cell r="A274">
            <v>37530</v>
          </cell>
        </row>
        <row r="275">
          <cell r="A275">
            <v>37531</v>
          </cell>
        </row>
        <row r="276">
          <cell r="A276">
            <v>37532</v>
          </cell>
        </row>
        <row r="277">
          <cell r="A277">
            <v>37533</v>
          </cell>
        </row>
        <row r="278">
          <cell r="A278">
            <v>37534</v>
          </cell>
        </row>
        <row r="279">
          <cell r="A279">
            <v>37535</v>
          </cell>
        </row>
        <row r="280">
          <cell r="A280">
            <v>37536</v>
          </cell>
        </row>
        <row r="281">
          <cell r="A281">
            <v>37537</v>
          </cell>
        </row>
        <row r="282">
          <cell r="A282">
            <v>37538</v>
          </cell>
        </row>
        <row r="283">
          <cell r="A283">
            <v>37539</v>
          </cell>
        </row>
        <row r="284">
          <cell r="A284">
            <v>37540</v>
          </cell>
        </row>
        <row r="285">
          <cell r="A285">
            <v>37541</v>
          </cell>
        </row>
        <row r="286">
          <cell r="A286">
            <v>37542</v>
          </cell>
        </row>
        <row r="287">
          <cell r="A287">
            <v>37543</v>
          </cell>
        </row>
        <row r="288">
          <cell r="A288">
            <v>37544</v>
          </cell>
        </row>
        <row r="289">
          <cell r="A289">
            <v>37545</v>
          </cell>
        </row>
        <row r="290">
          <cell r="A290">
            <v>37546</v>
          </cell>
        </row>
        <row r="291">
          <cell r="A291">
            <v>37547</v>
          </cell>
        </row>
        <row r="292">
          <cell r="A292">
            <v>37548</v>
          </cell>
        </row>
        <row r="293">
          <cell r="A293">
            <v>37549</v>
          </cell>
        </row>
        <row r="294">
          <cell r="A294">
            <v>37550</v>
          </cell>
        </row>
        <row r="295">
          <cell r="A295">
            <v>37551</v>
          </cell>
        </row>
        <row r="296">
          <cell r="A296">
            <v>37552</v>
          </cell>
        </row>
        <row r="297">
          <cell r="A297">
            <v>37553</v>
          </cell>
        </row>
        <row r="298">
          <cell r="A298">
            <v>37554</v>
          </cell>
        </row>
        <row r="299">
          <cell r="A299">
            <v>37555</v>
          </cell>
        </row>
        <row r="300">
          <cell r="A300">
            <v>37556</v>
          </cell>
        </row>
        <row r="301">
          <cell r="A301">
            <v>37557</v>
          </cell>
        </row>
        <row r="302">
          <cell r="A302">
            <v>37558</v>
          </cell>
        </row>
        <row r="303">
          <cell r="A303">
            <v>37559</v>
          </cell>
        </row>
        <row r="304">
          <cell r="A304">
            <v>37560</v>
          </cell>
        </row>
        <row r="305">
          <cell r="A305">
            <v>37561</v>
          </cell>
        </row>
        <row r="306">
          <cell r="A306">
            <v>37562</v>
          </cell>
        </row>
        <row r="307">
          <cell r="A307">
            <v>37563</v>
          </cell>
        </row>
        <row r="308">
          <cell r="A308">
            <v>37564</v>
          </cell>
        </row>
        <row r="309">
          <cell r="A309">
            <v>37565</v>
          </cell>
        </row>
        <row r="310">
          <cell r="A310">
            <v>37566</v>
          </cell>
        </row>
        <row r="311">
          <cell r="A311">
            <v>37567</v>
          </cell>
        </row>
        <row r="312">
          <cell r="A312">
            <v>37568</v>
          </cell>
        </row>
        <row r="313">
          <cell r="A313">
            <v>37569</v>
          </cell>
        </row>
        <row r="314">
          <cell r="A314">
            <v>37570</v>
          </cell>
        </row>
        <row r="315">
          <cell r="A315">
            <v>37571</v>
          </cell>
        </row>
        <row r="316">
          <cell r="A316">
            <v>37572</v>
          </cell>
        </row>
        <row r="317">
          <cell r="A317">
            <v>37573</v>
          </cell>
        </row>
        <row r="318">
          <cell r="A318">
            <v>37574</v>
          </cell>
        </row>
        <row r="319">
          <cell r="A319">
            <v>37575</v>
          </cell>
        </row>
        <row r="320">
          <cell r="A320">
            <v>37576</v>
          </cell>
        </row>
        <row r="321">
          <cell r="A321">
            <v>37577</v>
          </cell>
        </row>
        <row r="322">
          <cell r="A322">
            <v>37578</v>
          </cell>
        </row>
        <row r="323">
          <cell r="A323">
            <v>37579</v>
          </cell>
        </row>
        <row r="324">
          <cell r="A324">
            <v>37580</v>
          </cell>
        </row>
        <row r="325">
          <cell r="A325">
            <v>37581</v>
          </cell>
        </row>
        <row r="326">
          <cell r="A326">
            <v>37582</v>
          </cell>
        </row>
        <row r="327">
          <cell r="A327">
            <v>37583</v>
          </cell>
        </row>
        <row r="328">
          <cell r="A328">
            <v>37584</v>
          </cell>
        </row>
        <row r="329">
          <cell r="A329">
            <v>37585</v>
          </cell>
        </row>
        <row r="330">
          <cell r="A330">
            <v>37586</v>
          </cell>
        </row>
        <row r="331">
          <cell r="A331">
            <v>37587</v>
          </cell>
        </row>
        <row r="332">
          <cell r="A332">
            <v>37588</v>
          </cell>
        </row>
        <row r="333">
          <cell r="A333">
            <v>37589</v>
          </cell>
        </row>
        <row r="334">
          <cell r="A334">
            <v>37590</v>
          </cell>
        </row>
        <row r="335">
          <cell r="A335">
            <v>37591</v>
          </cell>
        </row>
        <row r="336">
          <cell r="A336">
            <v>37592</v>
          </cell>
        </row>
        <row r="337">
          <cell r="A337">
            <v>37593</v>
          </cell>
        </row>
        <row r="338">
          <cell r="A338">
            <v>37594</v>
          </cell>
        </row>
        <row r="339">
          <cell r="A339">
            <v>37595</v>
          </cell>
        </row>
        <row r="340">
          <cell r="A340">
            <v>37596</v>
          </cell>
        </row>
        <row r="341">
          <cell r="A341">
            <v>37597</v>
          </cell>
        </row>
        <row r="342">
          <cell r="A342">
            <v>37598</v>
          </cell>
        </row>
        <row r="343">
          <cell r="A343">
            <v>37599</v>
          </cell>
        </row>
        <row r="344">
          <cell r="A344">
            <v>37600</v>
          </cell>
        </row>
        <row r="345">
          <cell r="A345">
            <v>37601</v>
          </cell>
        </row>
        <row r="346">
          <cell r="A346">
            <v>37602</v>
          </cell>
        </row>
        <row r="347">
          <cell r="A347">
            <v>37603</v>
          </cell>
        </row>
        <row r="348">
          <cell r="A348">
            <v>37604</v>
          </cell>
        </row>
        <row r="349">
          <cell r="A349">
            <v>37605</v>
          </cell>
        </row>
        <row r="350">
          <cell r="A350">
            <v>37606</v>
          </cell>
        </row>
        <row r="351">
          <cell r="A351">
            <v>37607</v>
          </cell>
        </row>
        <row r="352">
          <cell r="A352">
            <v>37608</v>
          </cell>
        </row>
        <row r="353">
          <cell r="A353">
            <v>37609</v>
          </cell>
        </row>
        <row r="354">
          <cell r="A354">
            <v>37610</v>
          </cell>
        </row>
        <row r="355">
          <cell r="A355">
            <v>37611</v>
          </cell>
        </row>
        <row r="356">
          <cell r="A356">
            <v>37612</v>
          </cell>
        </row>
        <row r="357">
          <cell r="A357">
            <v>37613</v>
          </cell>
        </row>
        <row r="358">
          <cell r="A358">
            <v>37614</v>
          </cell>
        </row>
        <row r="359">
          <cell r="A359">
            <v>37615</v>
          </cell>
        </row>
        <row r="360">
          <cell r="A360">
            <v>37616</v>
          </cell>
        </row>
        <row r="361">
          <cell r="A361">
            <v>37617</v>
          </cell>
        </row>
        <row r="362">
          <cell r="A362">
            <v>37618</v>
          </cell>
        </row>
        <row r="363">
          <cell r="A363">
            <v>37619</v>
          </cell>
        </row>
        <row r="364">
          <cell r="A364">
            <v>37620</v>
          </cell>
        </row>
        <row r="365">
          <cell r="A365">
            <v>37621</v>
          </cell>
        </row>
        <row r="366">
          <cell r="A366">
            <v>37622</v>
          </cell>
        </row>
        <row r="367">
          <cell r="A367">
            <v>37623</v>
          </cell>
        </row>
        <row r="368">
          <cell r="A368">
            <v>37624</v>
          </cell>
        </row>
        <row r="369">
          <cell r="A369">
            <v>37625</v>
          </cell>
        </row>
        <row r="370">
          <cell r="A370">
            <v>37626</v>
          </cell>
        </row>
        <row r="371">
          <cell r="A371">
            <v>37627</v>
          </cell>
        </row>
        <row r="372">
          <cell r="A372">
            <v>37628</v>
          </cell>
        </row>
        <row r="373">
          <cell r="A373">
            <v>37629</v>
          </cell>
        </row>
        <row r="374">
          <cell r="A374">
            <v>37630</v>
          </cell>
        </row>
        <row r="375">
          <cell r="A375">
            <v>37631</v>
          </cell>
        </row>
        <row r="376">
          <cell r="A376">
            <v>37632</v>
          </cell>
        </row>
        <row r="377">
          <cell r="A377">
            <v>37633</v>
          </cell>
        </row>
        <row r="378">
          <cell r="A378">
            <v>37634</v>
          </cell>
        </row>
        <row r="379">
          <cell r="A379">
            <v>37635</v>
          </cell>
        </row>
        <row r="380">
          <cell r="A380">
            <v>37636</v>
          </cell>
        </row>
        <row r="381">
          <cell r="A381">
            <v>37637</v>
          </cell>
        </row>
        <row r="382">
          <cell r="A382">
            <v>37638</v>
          </cell>
        </row>
        <row r="383">
          <cell r="A383">
            <v>37639</v>
          </cell>
        </row>
        <row r="384">
          <cell r="A384">
            <v>37640</v>
          </cell>
        </row>
        <row r="385">
          <cell r="A385">
            <v>37641</v>
          </cell>
        </row>
        <row r="386">
          <cell r="A386">
            <v>37642</v>
          </cell>
        </row>
        <row r="387">
          <cell r="A387">
            <v>37643</v>
          </cell>
        </row>
        <row r="388">
          <cell r="A388">
            <v>37644</v>
          </cell>
        </row>
        <row r="389">
          <cell r="A389">
            <v>37645</v>
          </cell>
        </row>
        <row r="390">
          <cell r="A390">
            <v>37646</v>
          </cell>
        </row>
        <row r="391">
          <cell r="A391">
            <v>37647</v>
          </cell>
        </row>
        <row r="392">
          <cell r="A392">
            <v>37648</v>
          </cell>
        </row>
        <row r="393">
          <cell r="A393">
            <v>37649</v>
          </cell>
        </row>
        <row r="394">
          <cell r="A394">
            <v>37650</v>
          </cell>
        </row>
        <row r="395">
          <cell r="A395">
            <v>37651</v>
          </cell>
        </row>
        <row r="396">
          <cell r="A396">
            <v>37652</v>
          </cell>
        </row>
        <row r="397">
          <cell r="A397">
            <v>37653</v>
          </cell>
        </row>
        <row r="398">
          <cell r="A398">
            <v>37654</v>
          </cell>
        </row>
        <row r="399">
          <cell r="A399">
            <v>37655</v>
          </cell>
        </row>
        <row r="400">
          <cell r="A400">
            <v>37656</v>
          </cell>
        </row>
        <row r="401">
          <cell r="A401">
            <v>37657</v>
          </cell>
        </row>
        <row r="402">
          <cell r="A402">
            <v>37658</v>
          </cell>
        </row>
        <row r="403">
          <cell r="A403">
            <v>37659</v>
          </cell>
        </row>
        <row r="404">
          <cell r="A404">
            <v>37660</v>
          </cell>
        </row>
        <row r="405">
          <cell r="A405">
            <v>37661</v>
          </cell>
        </row>
        <row r="406">
          <cell r="A406">
            <v>37662</v>
          </cell>
        </row>
        <row r="407">
          <cell r="A407">
            <v>37663</v>
          </cell>
        </row>
        <row r="408">
          <cell r="A408">
            <v>37664</v>
          </cell>
        </row>
        <row r="409">
          <cell r="A409">
            <v>37665</v>
          </cell>
        </row>
        <row r="410">
          <cell r="A410">
            <v>37666</v>
          </cell>
        </row>
        <row r="411">
          <cell r="A411">
            <v>37667</v>
          </cell>
        </row>
        <row r="412">
          <cell r="A412">
            <v>37668</v>
          </cell>
        </row>
        <row r="413">
          <cell r="A413">
            <v>37669</v>
          </cell>
        </row>
        <row r="414">
          <cell r="A414">
            <v>37670</v>
          </cell>
        </row>
        <row r="415">
          <cell r="A415">
            <v>37671</v>
          </cell>
        </row>
        <row r="416">
          <cell r="A416">
            <v>37672</v>
          </cell>
        </row>
        <row r="417">
          <cell r="A417">
            <v>37673</v>
          </cell>
        </row>
        <row r="418">
          <cell r="A418">
            <v>37674</v>
          </cell>
        </row>
        <row r="419">
          <cell r="A419">
            <v>37675</v>
          </cell>
        </row>
        <row r="420">
          <cell r="A420">
            <v>37676</v>
          </cell>
        </row>
        <row r="421">
          <cell r="A421">
            <v>37677</v>
          </cell>
        </row>
        <row r="422">
          <cell r="A422">
            <v>37678</v>
          </cell>
        </row>
        <row r="423">
          <cell r="A423">
            <v>37679</v>
          </cell>
        </row>
        <row r="424">
          <cell r="A424">
            <v>37680</v>
          </cell>
        </row>
        <row r="425">
          <cell r="A425">
            <v>37681</v>
          </cell>
        </row>
        <row r="426">
          <cell r="A426">
            <v>37682</v>
          </cell>
        </row>
        <row r="427">
          <cell r="A427">
            <v>37683</v>
          </cell>
        </row>
        <row r="428">
          <cell r="A428">
            <v>37684</v>
          </cell>
        </row>
        <row r="429">
          <cell r="A429">
            <v>37685</v>
          </cell>
        </row>
        <row r="430">
          <cell r="A430">
            <v>37686</v>
          </cell>
        </row>
        <row r="431">
          <cell r="A431">
            <v>37687</v>
          </cell>
        </row>
        <row r="432">
          <cell r="A432">
            <v>37688</v>
          </cell>
        </row>
        <row r="433">
          <cell r="A433">
            <v>37689</v>
          </cell>
        </row>
        <row r="434">
          <cell r="A434">
            <v>37690</v>
          </cell>
        </row>
        <row r="435">
          <cell r="A435">
            <v>37691</v>
          </cell>
        </row>
        <row r="436">
          <cell r="A436">
            <v>37692</v>
          </cell>
        </row>
        <row r="437">
          <cell r="A437">
            <v>37693</v>
          </cell>
        </row>
        <row r="438">
          <cell r="A438">
            <v>37694</v>
          </cell>
        </row>
        <row r="439">
          <cell r="A439">
            <v>37695</v>
          </cell>
        </row>
        <row r="440">
          <cell r="A440">
            <v>37696</v>
          </cell>
        </row>
        <row r="441">
          <cell r="A441">
            <v>37697</v>
          </cell>
        </row>
        <row r="442">
          <cell r="A442">
            <v>37698</v>
          </cell>
        </row>
        <row r="443">
          <cell r="A443">
            <v>37699</v>
          </cell>
        </row>
        <row r="444">
          <cell r="A444">
            <v>37700</v>
          </cell>
        </row>
        <row r="445">
          <cell r="A445">
            <v>37701</v>
          </cell>
        </row>
        <row r="446">
          <cell r="A446">
            <v>37702</v>
          </cell>
        </row>
        <row r="447">
          <cell r="A447">
            <v>37703</v>
          </cell>
        </row>
        <row r="448">
          <cell r="A448">
            <v>37704</v>
          </cell>
        </row>
        <row r="449">
          <cell r="A449">
            <v>37705</v>
          </cell>
        </row>
        <row r="450">
          <cell r="A450">
            <v>37706</v>
          </cell>
        </row>
        <row r="451">
          <cell r="A451">
            <v>37707</v>
          </cell>
        </row>
        <row r="452">
          <cell r="A452">
            <v>37708</v>
          </cell>
        </row>
        <row r="453">
          <cell r="A453">
            <v>37709</v>
          </cell>
        </row>
        <row r="454">
          <cell r="A454">
            <v>37710</v>
          </cell>
        </row>
        <row r="455">
          <cell r="A455">
            <v>37711</v>
          </cell>
        </row>
        <row r="456">
          <cell r="A456">
            <v>37712</v>
          </cell>
        </row>
        <row r="457">
          <cell r="A457">
            <v>37713</v>
          </cell>
        </row>
        <row r="458">
          <cell r="A458">
            <v>37714</v>
          </cell>
        </row>
        <row r="459">
          <cell r="A459">
            <v>37715</v>
          </cell>
        </row>
        <row r="460">
          <cell r="A460">
            <v>37716</v>
          </cell>
        </row>
        <row r="461">
          <cell r="A461">
            <v>37717</v>
          </cell>
        </row>
        <row r="462">
          <cell r="A462">
            <v>37718</v>
          </cell>
        </row>
        <row r="463">
          <cell r="A463">
            <v>37719</v>
          </cell>
        </row>
        <row r="464">
          <cell r="A464">
            <v>37720</v>
          </cell>
        </row>
        <row r="465">
          <cell r="A465">
            <v>37721</v>
          </cell>
        </row>
        <row r="466">
          <cell r="A466">
            <v>37722</v>
          </cell>
        </row>
        <row r="467">
          <cell r="A467">
            <v>37723</v>
          </cell>
        </row>
        <row r="468">
          <cell r="A468">
            <v>37724</v>
          </cell>
        </row>
        <row r="469">
          <cell r="A469">
            <v>37725</v>
          </cell>
        </row>
        <row r="470">
          <cell r="A470">
            <v>37726</v>
          </cell>
        </row>
        <row r="471">
          <cell r="A471">
            <v>37727</v>
          </cell>
        </row>
        <row r="472">
          <cell r="A472">
            <v>37728</v>
          </cell>
        </row>
        <row r="473">
          <cell r="A473">
            <v>37729</v>
          </cell>
        </row>
        <row r="474">
          <cell r="A474">
            <v>37730</v>
          </cell>
        </row>
        <row r="475">
          <cell r="A475">
            <v>37731</v>
          </cell>
        </row>
        <row r="476">
          <cell r="A476">
            <v>37732</v>
          </cell>
        </row>
        <row r="477">
          <cell r="A477">
            <v>37733</v>
          </cell>
        </row>
        <row r="478">
          <cell r="A478">
            <v>37734</v>
          </cell>
        </row>
        <row r="479">
          <cell r="A479">
            <v>37735</v>
          </cell>
        </row>
        <row r="480">
          <cell r="A480">
            <v>37736</v>
          </cell>
        </row>
        <row r="481">
          <cell r="A481">
            <v>37737</v>
          </cell>
        </row>
        <row r="482">
          <cell r="A482">
            <v>37738</v>
          </cell>
        </row>
        <row r="483">
          <cell r="A483">
            <v>37739</v>
          </cell>
        </row>
        <row r="484">
          <cell r="A484">
            <v>37740</v>
          </cell>
        </row>
        <row r="485">
          <cell r="A485">
            <v>37741</v>
          </cell>
        </row>
        <row r="486">
          <cell r="A486">
            <v>37742</v>
          </cell>
        </row>
        <row r="487">
          <cell r="A487">
            <v>37743</v>
          </cell>
        </row>
        <row r="488">
          <cell r="A488">
            <v>37744</v>
          </cell>
        </row>
        <row r="489">
          <cell r="A489">
            <v>37745</v>
          </cell>
        </row>
        <row r="490">
          <cell r="A490">
            <v>37746</v>
          </cell>
        </row>
        <row r="491">
          <cell r="A491">
            <v>37747</v>
          </cell>
        </row>
        <row r="492">
          <cell r="A492">
            <v>37748</v>
          </cell>
        </row>
        <row r="493">
          <cell r="A493">
            <v>37749</v>
          </cell>
        </row>
        <row r="494">
          <cell r="A494">
            <v>37750</v>
          </cell>
        </row>
        <row r="495">
          <cell r="A495">
            <v>37751</v>
          </cell>
        </row>
        <row r="496">
          <cell r="A496">
            <v>37752</v>
          </cell>
        </row>
        <row r="497">
          <cell r="A497">
            <v>37753</v>
          </cell>
        </row>
        <row r="498">
          <cell r="A498">
            <v>37754</v>
          </cell>
        </row>
        <row r="499">
          <cell r="A499">
            <v>37755</v>
          </cell>
        </row>
        <row r="500">
          <cell r="A500">
            <v>37756</v>
          </cell>
        </row>
        <row r="501">
          <cell r="A501">
            <v>37757</v>
          </cell>
        </row>
        <row r="502">
          <cell r="A502">
            <v>37758</v>
          </cell>
        </row>
        <row r="503">
          <cell r="A503">
            <v>37759</v>
          </cell>
        </row>
        <row r="504">
          <cell r="A504">
            <v>37760</v>
          </cell>
        </row>
        <row r="505">
          <cell r="A505">
            <v>37761</v>
          </cell>
        </row>
        <row r="506">
          <cell r="A506">
            <v>37762</v>
          </cell>
        </row>
        <row r="507">
          <cell r="A507">
            <v>37763</v>
          </cell>
        </row>
        <row r="508">
          <cell r="A508">
            <v>37764</v>
          </cell>
        </row>
        <row r="509">
          <cell r="A509">
            <v>37765</v>
          </cell>
        </row>
        <row r="510">
          <cell r="A510">
            <v>37766</v>
          </cell>
        </row>
        <row r="511">
          <cell r="A511">
            <v>37767</v>
          </cell>
        </row>
        <row r="512">
          <cell r="A512">
            <v>37768</v>
          </cell>
        </row>
        <row r="513">
          <cell r="A513">
            <v>37769</v>
          </cell>
        </row>
        <row r="514">
          <cell r="A514">
            <v>37770</v>
          </cell>
        </row>
        <row r="515">
          <cell r="A515">
            <v>37771</v>
          </cell>
        </row>
        <row r="516">
          <cell r="A516">
            <v>37772</v>
          </cell>
        </row>
        <row r="517">
          <cell r="A517">
            <v>37773</v>
          </cell>
        </row>
        <row r="518">
          <cell r="A518">
            <v>37774</v>
          </cell>
        </row>
        <row r="519">
          <cell r="A519">
            <v>37775</v>
          </cell>
        </row>
        <row r="520">
          <cell r="A520">
            <v>37776</v>
          </cell>
        </row>
        <row r="521">
          <cell r="A521">
            <v>37777</v>
          </cell>
        </row>
        <row r="522">
          <cell r="A522">
            <v>37778</v>
          </cell>
        </row>
        <row r="523">
          <cell r="A523">
            <v>37779</v>
          </cell>
        </row>
        <row r="524">
          <cell r="A524">
            <v>37780</v>
          </cell>
        </row>
        <row r="525">
          <cell r="A525">
            <v>37781</v>
          </cell>
        </row>
        <row r="526">
          <cell r="A526">
            <v>37782</v>
          </cell>
        </row>
        <row r="527">
          <cell r="A527">
            <v>37783</v>
          </cell>
        </row>
        <row r="528">
          <cell r="A528">
            <v>37784</v>
          </cell>
        </row>
        <row r="529">
          <cell r="A529">
            <v>37785</v>
          </cell>
        </row>
        <row r="530">
          <cell r="A530">
            <v>37786</v>
          </cell>
        </row>
        <row r="531">
          <cell r="A531">
            <v>37787</v>
          </cell>
        </row>
        <row r="532">
          <cell r="A532">
            <v>37788</v>
          </cell>
        </row>
        <row r="533">
          <cell r="A533">
            <v>37789</v>
          </cell>
        </row>
        <row r="534">
          <cell r="A534">
            <v>37790</v>
          </cell>
        </row>
        <row r="535">
          <cell r="A535">
            <v>37791</v>
          </cell>
        </row>
        <row r="536">
          <cell r="A536">
            <v>37792</v>
          </cell>
        </row>
        <row r="537">
          <cell r="A537">
            <v>37793</v>
          </cell>
        </row>
        <row r="538">
          <cell r="A538">
            <v>37794</v>
          </cell>
        </row>
        <row r="539">
          <cell r="A539">
            <v>37795</v>
          </cell>
        </row>
        <row r="540">
          <cell r="A540">
            <v>37796</v>
          </cell>
        </row>
        <row r="541">
          <cell r="A541">
            <v>37797</v>
          </cell>
        </row>
        <row r="542">
          <cell r="A542">
            <v>37798</v>
          </cell>
        </row>
        <row r="543">
          <cell r="A543">
            <v>37799</v>
          </cell>
        </row>
        <row r="544">
          <cell r="A544">
            <v>37800</v>
          </cell>
        </row>
        <row r="545">
          <cell r="A545">
            <v>37801</v>
          </cell>
        </row>
        <row r="546">
          <cell r="A546">
            <v>37802</v>
          </cell>
        </row>
        <row r="547">
          <cell r="A547">
            <v>37803</v>
          </cell>
        </row>
        <row r="548">
          <cell r="A548">
            <v>37804</v>
          </cell>
        </row>
        <row r="549">
          <cell r="A549">
            <v>37805</v>
          </cell>
        </row>
        <row r="550">
          <cell r="A550">
            <v>37806</v>
          </cell>
        </row>
        <row r="551">
          <cell r="A551">
            <v>37807</v>
          </cell>
        </row>
        <row r="552">
          <cell r="A552">
            <v>37808</v>
          </cell>
        </row>
        <row r="553">
          <cell r="A553">
            <v>37809</v>
          </cell>
        </row>
        <row r="554">
          <cell r="A554">
            <v>37810</v>
          </cell>
        </row>
        <row r="555">
          <cell r="A555">
            <v>37811</v>
          </cell>
        </row>
        <row r="556">
          <cell r="A556">
            <v>37812</v>
          </cell>
        </row>
        <row r="557">
          <cell r="A557">
            <v>37813</v>
          </cell>
        </row>
        <row r="558">
          <cell r="A558">
            <v>37814</v>
          </cell>
        </row>
        <row r="559">
          <cell r="A559">
            <v>37815</v>
          </cell>
        </row>
        <row r="560">
          <cell r="A560">
            <v>37816</v>
          </cell>
        </row>
        <row r="561">
          <cell r="A561">
            <v>37817</v>
          </cell>
        </row>
        <row r="562">
          <cell r="A562">
            <v>37818</v>
          </cell>
        </row>
        <row r="563">
          <cell r="A563">
            <v>37819</v>
          </cell>
        </row>
        <row r="564">
          <cell r="A564">
            <v>37820</v>
          </cell>
        </row>
        <row r="565">
          <cell r="A565">
            <v>37821</v>
          </cell>
        </row>
        <row r="566">
          <cell r="A566">
            <v>37822</v>
          </cell>
        </row>
        <row r="567">
          <cell r="A567">
            <v>37823</v>
          </cell>
        </row>
        <row r="568">
          <cell r="A568">
            <v>37824</v>
          </cell>
        </row>
        <row r="569">
          <cell r="A569">
            <v>37825</v>
          </cell>
        </row>
        <row r="570">
          <cell r="A570">
            <v>37826</v>
          </cell>
        </row>
        <row r="571">
          <cell r="A571">
            <v>37827</v>
          </cell>
        </row>
        <row r="572">
          <cell r="A572">
            <v>37828</v>
          </cell>
        </row>
        <row r="573">
          <cell r="A573">
            <v>37829</v>
          </cell>
        </row>
        <row r="574">
          <cell r="A574">
            <v>37830</v>
          </cell>
        </row>
        <row r="575">
          <cell r="A575">
            <v>37831</v>
          </cell>
        </row>
        <row r="576">
          <cell r="A576">
            <v>37832</v>
          </cell>
        </row>
        <row r="577">
          <cell r="A577">
            <v>37833</v>
          </cell>
        </row>
        <row r="578">
          <cell r="A578">
            <v>37834</v>
          </cell>
        </row>
        <row r="579">
          <cell r="A579">
            <v>37835</v>
          </cell>
        </row>
        <row r="580">
          <cell r="A580">
            <v>37836</v>
          </cell>
        </row>
        <row r="581">
          <cell r="A581">
            <v>37837</v>
          </cell>
        </row>
        <row r="582">
          <cell r="A582">
            <v>37838</v>
          </cell>
        </row>
        <row r="583">
          <cell r="A583">
            <v>37839</v>
          </cell>
        </row>
        <row r="584">
          <cell r="A584">
            <v>37840</v>
          </cell>
        </row>
        <row r="585">
          <cell r="A585">
            <v>37841</v>
          </cell>
        </row>
        <row r="586">
          <cell r="A586">
            <v>37842</v>
          </cell>
        </row>
        <row r="587">
          <cell r="A587">
            <v>37843</v>
          </cell>
        </row>
        <row r="588">
          <cell r="A588">
            <v>37844</v>
          </cell>
        </row>
        <row r="589">
          <cell r="A589">
            <v>37845</v>
          </cell>
        </row>
        <row r="590">
          <cell r="A590">
            <v>37846</v>
          </cell>
        </row>
        <row r="591">
          <cell r="A591">
            <v>37847</v>
          </cell>
        </row>
        <row r="592">
          <cell r="A592">
            <v>37848</v>
          </cell>
        </row>
        <row r="593">
          <cell r="A593">
            <v>37849</v>
          </cell>
        </row>
        <row r="594">
          <cell r="A594">
            <v>37850</v>
          </cell>
        </row>
        <row r="595">
          <cell r="A595">
            <v>37851</v>
          </cell>
        </row>
        <row r="596">
          <cell r="A596">
            <v>37852</v>
          </cell>
        </row>
        <row r="597">
          <cell r="A597">
            <v>37853</v>
          </cell>
        </row>
        <row r="598">
          <cell r="A598">
            <v>37854</v>
          </cell>
        </row>
        <row r="599">
          <cell r="A599">
            <v>37855</v>
          </cell>
        </row>
        <row r="600">
          <cell r="A600">
            <v>37856</v>
          </cell>
        </row>
        <row r="601">
          <cell r="A601">
            <v>37857</v>
          </cell>
        </row>
        <row r="602">
          <cell r="A602">
            <v>37858</v>
          </cell>
        </row>
        <row r="603">
          <cell r="A603">
            <v>37859</v>
          </cell>
        </row>
        <row r="604">
          <cell r="A604">
            <v>37860</v>
          </cell>
        </row>
        <row r="605">
          <cell r="A605">
            <v>37861</v>
          </cell>
        </row>
        <row r="606">
          <cell r="A606">
            <v>37862</v>
          </cell>
        </row>
        <row r="607">
          <cell r="A607">
            <v>37863</v>
          </cell>
        </row>
        <row r="608">
          <cell r="A608">
            <v>37864</v>
          </cell>
        </row>
        <row r="609">
          <cell r="A609">
            <v>37865</v>
          </cell>
        </row>
        <row r="610">
          <cell r="A610">
            <v>37866</v>
          </cell>
        </row>
        <row r="611">
          <cell r="A611">
            <v>37867</v>
          </cell>
        </row>
        <row r="612">
          <cell r="A612">
            <v>37868</v>
          </cell>
        </row>
        <row r="613">
          <cell r="A613">
            <v>37869</v>
          </cell>
        </row>
        <row r="614">
          <cell r="A614">
            <v>37870</v>
          </cell>
        </row>
        <row r="615">
          <cell r="A615">
            <v>37871</v>
          </cell>
        </row>
        <row r="616">
          <cell r="A616">
            <v>37872</v>
          </cell>
        </row>
        <row r="617">
          <cell r="A617">
            <v>37873</v>
          </cell>
        </row>
        <row r="618">
          <cell r="A618">
            <v>37874</v>
          </cell>
        </row>
        <row r="619">
          <cell r="A619">
            <v>37875</v>
          </cell>
        </row>
        <row r="620">
          <cell r="A620">
            <v>37876</v>
          </cell>
        </row>
        <row r="621">
          <cell r="A621">
            <v>37877</v>
          </cell>
        </row>
        <row r="622">
          <cell r="A622">
            <v>37878</v>
          </cell>
        </row>
        <row r="623">
          <cell r="A623">
            <v>37879</v>
          </cell>
        </row>
        <row r="624">
          <cell r="A624">
            <v>37880</v>
          </cell>
        </row>
        <row r="625">
          <cell r="A625">
            <v>37881</v>
          </cell>
        </row>
        <row r="626">
          <cell r="A626">
            <v>37882</v>
          </cell>
        </row>
        <row r="627">
          <cell r="A627">
            <v>37883</v>
          </cell>
        </row>
        <row r="628">
          <cell r="A628">
            <v>37884</v>
          </cell>
        </row>
        <row r="629">
          <cell r="A629">
            <v>37885</v>
          </cell>
        </row>
        <row r="630">
          <cell r="A630">
            <v>37886</v>
          </cell>
        </row>
        <row r="631">
          <cell r="A631">
            <v>37887</v>
          </cell>
        </row>
        <row r="632">
          <cell r="A632">
            <v>37888</v>
          </cell>
        </row>
        <row r="633">
          <cell r="A633">
            <v>37889</v>
          </cell>
        </row>
        <row r="634">
          <cell r="A634">
            <v>37890</v>
          </cell>
        </row>
        <row r="635">
          <cell r="A635">
            <v>37891</v>
          </cell>
        </row>
        <row r="636">
          <cell r="A636">
            <v>37892</v>
          </cell>
        </row>
        <row r="637">
          <cell r="A637">
            <v>37893</v>
          </cell>
        </row>
        <row r="638">
          <cell r="A638">
            <v>37894</v>
          </cell>
        </row>
        <row r="639">
          <cell r="A639">
            <v>37895</v>
          </cell>
        </row>
        <row r="640">
          <cell r="A640">
            <v>37896</v>
          </cell>
        </row>
        <row r="641">
          <cell r="A641">
            <v>37897</v>
          </cell>
        </row>
        <row r="642">
          <cell r="A642">
            <v>37898</v>
          </cell>
        </row>
        <row r="643">
          <cell r="A643">
            <v>37899</v>
          </cell>
        </row>
        <row r="644">
          <cell r="A644">
            <v>37900</v>
          </cell>
        </row>
        <row r="645">
          <cell r="A645">
            <v>37901</v>
          </cell>
        </row>
        <row r="646">
          <cell r="A646">
            <v>37902</v>
          </cell>
        </row>
        <row r="647">
          <cell r="A647">
            <v>37903</v>
          </cell>
        </row>
        <row r="648">
          <cell r="A648">
            <v>37904</v>
          </cell>
        </row>
        <row r="649">
          <cell r="A649">
            <v>37905</v>
          </cell>
        </row>
        <row r="650">
          <cell r="A650">
            <v>37906</v>
          </cell>
        </row>
        <row r="651">
          <cell r="A651">
            <v>37907</v>
          </cell>
        </row>
        <row r="652">
          <cell r="A652">
            <v>37908</v>
          </cell>
        </row>
        <row r="653">
          <cell r="A653">
            <v>37909</v>
          </cell>
        </row>
        <row r="654">
          <cell r="A654">
            <v>37910</v>
          </cell>
        </row>
        <row r="655">
          <cell r="A655">
            <v>37911</v>
          </cell>
        </row>
        <row r="656">
          <cell r="A656">
            <v>37912</v>
          </cell>
        </row>
        <row r="657">
          <cell r="A657">
            <v>37913</v>
          </cell>
        </row>
        <row r="658">
          <cell r="A658">
            <v>37914</v>
          </cell>
        </row>
        <row r="659">
          <cell r="A659">
            <v>37915</v>
          </cell>
        </row>
        <row r="660">
          <cell r="A660">
            <v>37916</v>
          </cell>
        </row>
        <row r="661">
          <cell r="A661">
            <v>37917</v>
          </cell>
        </row>
        <row r="662">
          <cell r="A662">
            <v>37918</v>
          </cell>
        </row>
        <row r="663">
          <cell r="A663">
            <v>37919</v>
          </cell>
        </row>
        <row r="664">
          <cell r="A664">
            <v>37920</v>
          </cell>
        </row>
        <row r="665">
          <cell r="A665">
            <v>37921</v>
          </cell>
        </row>
        <row r="666">
          <cell r="A666">
            <v>37922</v>
          </cell>
        </row>
        <row r="667">
          <cell r="A667">
            <v>37923</v>
          </cell>
        </row>
        <row r="668">
          <cell r="A668">
            <v>37924</v>
          </cell>
        </row>
        <row r="669">
          <cell r="A669">
            <v>37925</v>
          </cell>
        </row>
        <row r="670">
          <cell r="A670">
            <v>37926</v>
          </cell>
        </row>
        <row r="671">
          <cell r="A671">
            <v>37927</v>
          </cell>
        </row>
        <row r="672">
          <cell r="A672">
            <v>37928</v>
          </cell>
        </row>
        <row r="673">
          <cell r="A673">
            <v>37929</v>
          </cell>
        </row>
        <row r="674">
          <cell r="A674">
            <v>37930</v>
          </cell>
        </row>
        <row r="675">
          <cell r="A675">
            <v>37931</v>
          </cell>
        </row>
        <row r="676">
          <cell r="A676">
            <v>37932</v>
          </cell>
        </row>
        <row r="677">
          <cell r="A677">
            <v>37933</v>
          </cell>
        </row>
        <row r="678">
          <cell r="A678">
            <v>37934</v>
          </cell>
        </row>
        <row r="679">
          <cell r="A679">
            <v>37935</v>
          </cell>
        </row>
        <row r="680">
          <cell r="A680">
            <v>37936</v>
          </cell>
        </row>
        <row r="681">
          <cell r="A681">
            <v>37937</v>
          </cell>
        </row>
        <row r="682">
          <cell r="A682">
            <v>37938</v>
          </cell>
        </row>
        <row r="683">
          <cell r="A683">
            <v>37939</v>
          </cell>
        </row>
        <row r="684">
          <cell r="A684">
            <v>37940</v>
          </cell>
        </row>
        <row r="685">
          <cell r="A685">
            <v>37941</v>
          </cell>
        </row>
        <row r="686">
          <cell r="A686">
            <v>37942</v>
          </cell>
        </row>
        <row r="687">
          <cell r="A687">
            <v>37943</v>
          </cell>
        </row>
        <row r="688">
          <cell r="A688">
            <v>37944</v>
          </cell>
        </row>
        <row r="689">
          <cell r="A689">
            <v>37945</v>
          </cell>
        </row>
        <row r="690">
          <cell r="A690">
            <v>37946</v>
          </cell>
        </row>
        <row r="691">
          <cell r="A691">
            <v>37947</v>
          </cell>
        </row>
        <row r="692">
          <cell r="A692">
            <v>37948</v>
          </cell>
        </row>
        <row r="693">
          <cell r="A693">
            <v>37949</v>
          </cell>
        </row>
        <row r="694">
          <cell r="A694">
            <v>37950</v>
          </cell>
        </row>
        <row r="695">
          <cell r="A695">
            <v>37951</v>
          </cell>
        </row>
        <row r="696">
          <cell r="A696">
            <v>37952</v>
          </cell>
        </row>
        <row r="697">
          <cell r="A697">
            <v>37953</v>
          </cell>
        </row>
        <row r="698">
          <cell r="A698">
            <v>37954</v>
          </cell>
        </row>
        <row r="699">
          <cell r="A699">
            <v>37955</v>
          </cell>
        </row>
        <row r="700">
          <cell r="A700">
            <v>37956</v>
          </cell>
        </row>
        <row r="701">
          <cell r="A701">
            <v>37957</v>
          </cell>
        </row>
        <row r="702">
          <cell r="A702">
            <v>37958</v>
          </cell>
        </row>
        <row r="703">
          <cell r="A703">
            <v>37959</v>
          </cell>
        </row>
        <row r="704">
          <cell r="A704">
            <v>37960</v>
          </cell>
        </row>
        <row r="705">
          <cell r="A705">
            <v>37961</v>
          </cell>
        </row>
        <row r="706">
          <cell r="A706">
            <v>37962</v>
          </cell>
        </row>
        <row r="707">
          <cell r="A707">
            <v>37963</v>
          </cell>
        </row>
        <row r="708">
          <cell r="A708">
            <v>37964</v>
          </cell>
        </row>
        <row r="709">
          <cell r="A709">
            <v>37965</v>
          </cell>
        </row>
        <row r="710">
          <cell r="A710">
            <v>37966</v>
          </cell>
        </row>
        <row r="711">
          <cell r="A711">
            <v>37967</v>
          </cell>
        </row>
        <row r="712">
          <cell r="A712">
            <v>37968</v>
          </cell>
        </row>
        <row r="713">
          <cell r="A713">
            <v>37969</v>
          </cell>
        </row>
        <row r="714">
          <cell r="A714">
            <v>37970</v>
          </cell>
        </row>
        <row r="715">
          <cell r="A715">
            <v>37971</v>
          </cell>
        </row>
        <row r="716">
          <cell r="A716">
            <v>37972</v>
          </cell>
        </row>
        <row r="717">
          <cell r="A717">
            <v>37973</v>
          </cell>
        </row>
        <row r="718">
          <cell r="A718">
            <v>37974</v>
          </cell>
        </row>
        <row r="719">
          <cell r="A719">
            <v>37975</v>
          </cell>
        </row>
        <row r="720">
          <cell r="A720">
            <v>37976</v>
          </cell>
        </row>
        <row r="721">
          <cell r="A721">
            <v>37977</v>
          </cell>
        </row>
        <row r="722">
          <cell r="A722">
            <v>37978</v>
          </cell>
        </row>
        <row r="723">
          <cell r="A723">
            <v>37979</v>
          </cell>
        </row>
        <row r="724">
          <cell r="A724">
            <v>37980</v>
          </cell>
        </row>
        <row r="725">
          <cell r="A725">
            <v>37981</v>
          </cell>
        </row>
        <row r="726">
          <cell r="A726">
            <v>37982</v>
          </cell>
        </row>
        <row r="727">
          <cell r="A727">
            <v>37983</v>
          </cell>
        </row>
        <row r="728">
          <cell r="A728">
            <v>37984</v>
          </cell>
        </row>
        <row r="729">
          <cell r="A729">
            <v>37985</v>
          </cell>
        </row>
        <row r="730">
          <cell r="A730">
            <v>37986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by Sol Area"/>
      <sheetName val="Ess Rev by Sector"/>
      <sheetName val="Backup &gt;&gt;"/>
      <sheetName val="Revenue by Sol Area (2)"/>
      <sheetName val="Ess Sign by Sector (2)"/>
      <sheetName val="Looking for Fed Public"/>
      <sheetName val="SA Default Sol Area"/>
      <sheetName val="Revene by Offering Code"/>
      <sheetName val="Instructions"/>
      <sheetName val="Top 20 Enterprises by Revenue"/>
      <sheetName val="Top 20 Enterprises by CGP"/>
      <sheetName val="BCS Results for Top SO Accounts"/>
      <sheetName val="BCS PTI with BTO"/>
      <sheetName val="PTI ESSBASE Pull"/>
      <sheetName val="PTI ESSBASE Pull (2)"/>
      <sheetName val="PTI ESSBASE Pull (3)"/>
      <sheetName val="PTI ESSBASE Pull (4)"/>
      <sheetName val="Historical Results"/>
      <sheetName val="Rev and GP by Mth"/>
      <sheetName val="YTD QTD Rev and GP"/>
      <sheetName val="Comm Details YTD wo BTO"/>
      <sheetName val="BCS YTD"/>
      <sheetName val="Comm Details YTD with BTO"/>
      <sheetName val="Sheet2"/>
      <sheetName val="Format for YTD Pivot with BTO"/>
      <sheetName val="ESSBASE Pull"/>
      <sheetName val="Enterprise Number and Name"/>
      <sheetName val="YTY Pivot"/>
      <sheetName val="Comm Details YTY Revenue"/>
      <sheetName val="YTY Rev Pivot"/>
      <sheetName val="Comm Details YTY Rev"/>
      <sheetName val="YTY CGP Pivot"/>
      <sheetName val="Comm Details YTY CGP"/>
      <sheetName val="YTY Signings Pivot"/>
      <sheetName val="Comm Details YTY Sig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">
          <cell r="B4" t="str">
            <v>Enterprise #</v>
          </cell>
          <cell r="C4" t="str">
            <v>Single Enterprise Name</v>
          </cell>
        </row>
        <row r="5">
          <cell r="B5">
            <v>0</v>
          </cell>
          <cell r="C5" t="str">
            <v>Corio</v>
          </cell>
        </row>
        <row r="6">
          <cell r="B6" t="str">
            <v xml:space="preserve">  99100</v>
          </cell>
          <cell r="C6" t="str">
            <v>ALABAMA GAS</v>
          </cell>
        </row>
        <row r="7">
          <cell r="B7" t="str">
            <v xml:space="preserve"> 100455</v>
          </cell>
          <cell r="C7" t="str">
            <v>AKAMAI TECHNOLO</v>
          </cell>
        </row>
        <row r="8">
          <cell r="B8" t="str">
            <v xml:space="preserve"> 101000</v>
          </cell>
          <cell r="C8" t="str">
            <v>AL P BIRMINGHAM</v>
          </cell>
        </row>
        <row r="9">
          <cell r="B9" t="str">
            <v xml:space="preserve"> 134184</v>
          </cell>
          <cell r="C9" t="str">
            <v>ALLEGI TELECOM</v>
          </cell>
        </row>
        <row r="10">
          <cell r="B10" t="str">
            <v xml:space="preserve"> 136053</v>
          </cell>
          <cell r="C10" t="str">
            <v>ALLEGI TELECOM</v>
          </cell>
        </row>
        <row r="11">
          <cell r="B11" t="str">
            <v xml:space="preserve"> 152247</v>
          </cell>
          <cell r="C11" t="str">
            <v>ALLIAN ENER INT</v>
          </cell>
        </row>
        <row r="12">
          <cell r="B12" t="str">
            <v xml:space="preserve"> 189497</v>
          </cell>
          <cell r="C12" t="str">
            <v>AMDOCS/CINGULAR</v>
          </cell>
        </row>
        <row r="13">
          <cell r="B13" t="str">
            <v xml:space="preserve"> 198194</v>
          </cell>
          <cell r="C13" t="str">
            <v>AMER BD PEDIATR</v>
          </cell>
        </row>
        <row r="14">
          <cell r="B14" t="str">
            <v xml:space="preserve"> 204725</v>
          </cell>
          <cell r="C14" t="str">
            <v>AAA/STATE OF NY</v>
          </cell>
        </row>
        <row r="15">
          <cell r="B15" t="str">
            <v xml:space="preserve"> 207913</v>
          </cell>
          <cell r="C15" t="str">
            <v>AT&amp;T WIRE SV</v>
          </cell>
        </row>
        <row r="16">
          <cell r="B16" t="str">
            <v xml:space="preserve"> 211743</v>
          </cell>
          <cell r="C16" t="str">
            <v>AARP</v>
          </cell>
        </row>
        <row r="17">
          <cell r="B17" t="str">
            <v xml:space="preserve"> 224000</v>
          </cell>
          <cell r="C17" t="str">
            <v>AMER CANC SOCIE</v>
          </cell>
        </row>
        <row r="18">
          <cell r="B18" t="str">
            <v xml:space="preserve"> 234575</v>
          </cell>
          <cell r="C18" t="str">
            <v>AMER BD OPTICIA</v>
          </cell>
        </row>
        <row r="19">
          <cell r="B19" t="str">
            <v xml:space="preserve"> 244700</v>
          </cell>
          <cell r="C19" t="str">
            <v>AEP SERV CORP</v>
          </cell>
        </row>
        <row r="20">
          <cell r="B20" t="str">
            <v xml:space="preserve"> 332232</v>
          </cell>
          <cell r="C20" t="str">
            <v>AMER COLL CARDI</v>
          </cell>
        </row>
        <row r="21">
          <cell r="B21" t="str">
            <v xml:space="preserve"> 347970</v>
          </cell>
          <cell r="C21" t="str">
            <v>AMER GOLF</v>
          </cell>
        </row>
        <row r="22">
          <cell r="B22" t="str">
            <v xml:space="preserve"> 371000</v>
          </cell>
          <cell r="C22" t="str">
            <v>THE AMER NAT RE</v>
          </cell>
        </row>
        <row r="23">
          <cell r="B23" t="str">
            <v xml:space="preserve"> 413000</v>
          </cell>
          <cell r="C23" t="str">
            <v>AT&amp;T</v>
          </cell>
        </row>
        <row r="24">
          <cell r="B24" t="str">
            <v xml:space="preserve"> 431800</v>
          </cell>
          <cell r="C24" t="str">
            <v>ELIZAB WATER</v>
          </cell>
        </row>
        <row r="25">
          <cell r="B25" t="str">
            <v xml:space="preserve"> 505600</v>
          </cell>
          <cell r="C25" t="str">
            <v>ARINC</v>
          </cell>
        </row>
        <row r="26">
          <cell r="B26" t="str">
            <v xml:space="preserve"> 506300</v>
          </cell>
          <cell r="C26" t="str">
            <v>ARENA GOLF</v>
          </cell>
        </row>
        <row r="27">
          <cell r="B27" t="str">
            <v xml:space="preserve"> 508800</v>
          </cell>
          <cell r="C27" t="str">
            <v>APS</v>
          </cell>
        </row>
        <row r="28">
          <cell r="B28" t="str">
            <v xml:space="preserve"> 518335</v>
          </cell>
          <cell r="C28" t="str">
            <v>ARCHON GROU LP</v>
          </cell>
        </row>
        <row r="29">
          <cell r="B29" t="str">
            <v>0531834</v>
          </cell>
          <cell r="C29" t="str">
            <v>AZ PUBL SV</v>
          </cell>
        </row>
        <row r="30">
          <cell r="B30" t="str">
            <v xml:space="preserve"> 547647</v>
          </cell>
          <cell r="C30" t="str">
            <v>ASBURY METH VIL</v>
          </cell>
        </row>
        <row r="31">
          <cell r="B31" t="str">
            <v xml:space="preserve"> 569345</v>
          </cell>
          <cell r="C31" t="str">
            <v>ASSN ST &amp; TER H</v>
          </cell>
        </row>
        <row r="32">
          <cell r="B32" t="str">
            <v xml:space="preserve"> 582000</v>
          </cell>
          <cell r="C32" t="str">
            <v>THE ASSO PRESS</v>
          </cell>
        </row>
        <row r="33">
          <cell r="B33" t="str">
            <v xml:space="preserve"> 606000</v>
          </cell>
          <cell r="C33" t="str">
            <v>ATLANT GAS LIGH</v>
          </cell>
        </row>
        <row r="34">
          <cell r="B34" t="str">
            <v xml:space="preserve"> 647500</v>
          </cell>
          <cell r="C34" t="str">
            <v>COX COM</v>
          </cell>
        </row>
        <row r="35">
          <cell r="B35" t="str">
            <v xml:space="preserve"> 735700</v>
          </cell>
          <cell r="C35" t="str">
            <v>CONSTE ENER GRO</v>
          </cell>
        </row>
        <row r="36">
          <cell r="B36" t="str">
            <v xml:space="preserve"> 804700</v>
          </cell>
          <cell r="C36" t="str">
            <v>BANTA</v>
          </cell>
        </row>
        <row r="37">
          <cell r="B37" t="str">
            <v xml:space="preserve"> 862802</v>
          </cell>
          <cell r="C37" t="str">
            <v>BLOC/DALLAS ELM</v>
          </cell>
        </row>
        <row r="38">
          <cell r="B38" t="str">
            <v xml:space="preserve"> 899000</v>
          </cell>
          <cell r="C38" t="str">
            <v>VERIZON</v>
          </cell>
        </row>
        <row r="39">
          <cell r="B39" t="str">
            <v xml:space="preserve"> 904000</v>
          </cell>
          <cell r="C39" t="str">
            <v>BELLSOUTH</v>
          </cell>
        </row>
        <row r="40">
          <cell r="B40" t="str">
            <v>0924340</v>
          </cell>
          <cell r="C40" t="str">
            <v>BA/AIN</v>
          </cell>
        </row>
        <row r="41">
          <cell r="B41">
            <v>953818</v>
          </cell>
          <cell r="C41" t="str">
            <v>SONY BMG MUS EN</v>
          </cell>
        </row>
        <row r="42">
          <cell r="B42" t="str">
            <v xml:space="preserve"> 953818</v>
          </cell>
          <cell r="C42" t="str">
            <v>SONY BMG MUS EN</v>
          </cell>
        </row>
        <row r="43">
          <cell r="B43" t="str">
            <v xml:space="preserve"> 982226</v>
          </cell>
          <cell r="C43" t="str">
            <v>DELUXE MEDI SV</v>
          </cell>
        </row>
        <row r="44">
          <cell r="B44" t="str">
            <v>1032814</v>
          </cell>
          <cell r="C44" t="str">
            <v>BLOOMBERG FINAN</v>
          </cell>
        </row>
        <row r="45">
          <cell r="B45" t="str">
            <v>1052000</v>
          </cell>
          <cell r="C45" t="str">
            <v>JEPPESEN</v>
          </cell>
        </row>
        <row r="46">
          <cell r="B46" t="str">
            <v>1228800</v>
          </cell>
          <cell r="C46" t="str">
            <v>ALLIED WAST IND</v>
          </cell>
        </row>
        <row r="47">
          <cell r="B47" t="str">
            <v>1246136</v>
          </cell>
          <cell r="C47" t="str">
            <v>BT AMERICAS</v>
          </cell>
        </row>
        <row r="48">
          <cell r="B48" t="str">
            <v>1331761</v>
          </cell>
          <cell r="C48" t="str">
            <v>CABLE SV GROUP</v>
          </cell>
        </row>
        <row r="49">
          <cell r="B49" t="str">
            <v>1473000</v>
          </cell>
          <cell r="C49" t="str">
            <v>PROGRESS ENERGY</v>
          </cell>
        </row>
        <row r="50">
          <cell r="B50" t="str">
            <v>1515136</v>
          </cell>
          <cell r="C50" t="str">
            <v>CATALI MARKETIN</v>
          </cell>
        </row>
        <row r="51">
          <cell r="B51" t="str">
            <v>1525867</v>
          </cell>
          <cell r="C51" t="str">
            <v>GAZETT COM</v>
          </cell>
        </row>
        <row r="52">
          <cell r="B52" t="str">
            <v>1547125</v>
          </cell>
          <cell r="C52" t="str">
            <v>CENTRA IN COR P</v>
          </cell>
        </row>
        <row r="53">
          <cell r="B53" t="str">
            <v>1560435</v>
          </cell>
          <cell r="C53" t="str">
            <v>CENTER ENER SV</v>
          </cell>
        </row>
        <row r="54">
          <cell r="B54" t="str">
            <v>1584598</v>
          </cell>
          <cell r="C54" t="str">
            <v>CONVER</v>
          </cell>
        </row>
        <row r="55">
          <cell r="B55" t="str">
            <v>1644769</v>
          </cell>
          <cell r="C55" t="str">
            <v>CHESAP BAY FOUN</v>
          </cell>
        </row>
        <row r="56">
          <cell r="B56" t="str">
            <v>1693051</v>
          </cell>
          <cell r="C56" t="str">
            <v>SESAME WORKSHOP</v>
          </cell>
        </row>
        <row r="57">
          <cell r="B57" t="str">
            <v>1709180</v>
          </cell>
          <cell r="C57" t="str">
            <v>CHUBU ELEC POWE</v>
          </cell>
        </row>
        <row r="58">
          <cell r="B58" t="str">
            <v>1714162</v>
          </cell>
          <cell r="C58" t="str">
            <v>LDS CHURCH CC</v>
          </cell>
        </row>
        <row r="59">
          <cell r="B59" t="str">
            <v>1714626</v>
          </cell>
          <cell r="C59" t="str">
            <v>CHURCH SCIE INT</v>
          </cell>
        </row>
        <row r="60">
          <cell r="B60" t="str">
            <v>1730339</v>
          </cell>
          <cell r="C60" t="str">
            <v>CINGUL WIRE LLC</v>
          </cell>
        </row>
        <row r="61">
          <cell r="B61" t="str">
            <v>1891189</v>
          </cell>
          <cell r="C61" t="str">
            <v>IMS HEALTH</v>
          </cell>
        </row>
        <row r="62">
          <cell r="B62" t="str">
            <v>1944788</v>
          </cell>
          <cell r="C62" t="str">
            <v>CMP MEDIA</v>
          </cell>
        </row>
        <row r="63">
          <cell r="B63" t="str">
            <v>1948628</v>
          </cell>
          <cell r="C63" t="str">
            <v>THE COLU PUBLIS</v>
          </cell>
        </row>
        <row r="64">
          <cell r="B64" t="str">
            <v>1980930</v>
          </cell>
          <cell r="C64" t="str">
            <v>QVC</v>
          </cell>
        </row>
        <row r="65">
          <cell r="B65" t="str">
            <v>1991950</v>
          </cell>
          <cell r="C65" t="str">
            <v>COMETA NETWORKS</v>
          </cell>
        </row>
        <row r="66">
          <cell r="B66" t="str">
            <v>2035184</v>
          </cell>
          <cell r="C66" t="str">
            <v>NEXTEL COM</v>
          </cell>
        </row>
        <row r="67">
          <cell r="B67" t="str">
            <v>2096000</v>
          </cell>
          <cell r="C67" t="str">
            <v>CON EDISON NY</v>
          </cell>
        </row>
        <row r="68">
          <cell r="B68" t="str">
            <v>2120500</v>
          </cell>
          <cell r="C68" t="str">
            <v>CMS ENERGY</v>
          </cell>
        </row>
        <row r="69">
          <cell r="B69" t="str">
            <v>2131000</v>
          </cell>
          <cell r="C69" t="str">
            <v>LEVEL 3 COM</v>
          </cell>
        </row>
        <row r="70">
          <cell r="B70" t="str">
            <v>2320816</v>
          </cell>
          <cell r="C70" t="str">
            <v>CYCLON MICROSYS</v>
          </cell>
        </row>
        <row r="71">
          <cell r="B71" t="str">
            <v>2322159</v>
          </cell>
          <cell r="C71" t="str">
            <v>CYSTIC FIBR FOU</v>
          </cell>
        </row>
        <row r="72">
          <cell r="B72" t="str">
            <v>2322412</v>
          </cell>
          <cell r="C72" t="str">
            <v>D E COM</v>
          </cell>
        </row>
        <row r="73">
          <cell r="B73" t="str">
            <v>2337400</v>
          </cell>
          <cell r="C73" t="str">
            <v>TDMN</v>
          </cell>
        </row>
        <row r="74">
          <cell r="B74" t="str">
            <v>2371542</v>
          </cell>
          <cell r="C74" t="str">
            <v>GARTNE</v>
          </cell>
        </row>
        <row r="75">
          <cell r="B75" t="str">
            <v>2428600</v>
          </cell>
          <cell r="C75" t="str">
            <v>PEPCO HOLDINGS</v>
          </cell>
        </row>
        <row r="76">
          <cell r="B76" t="str">
            <v>2464729</v>
          </cell>
          <cell r="C76" t="str">
            <v>DESIGN THINKR</v>
          </cell>
        </row>
        <row r="77">
          <cell r="B77" t="str">
            <v>2507100</v>
          </cell>
          <cell r="C77" t="str">
            <v>DISPAT PRINTING</v>
          </cell>
        </row>
        <row r="78">
          <cell r="B78" t="str">
            <v>2512097</v>
          </cell>
          <cell r="C78" t="str">
            <v>INTERL</v>
          </cell>
        </row>
        <row r="79">
          <cell r="B79" t="str">
            <v>2534092</v>
          </cell>
          <cell r="C79" t="str">
            <v>DIGITA CONN COM</v>
          </cell>
        </row>
        <row r="80">
          <cell r="B80" t="str">
            <v>2556267</v>
          </cell>
          <cell r="C80" t="str">
            <v>DISNEY WORL SV</v>
          </cell>
        </row>
        <row r="81">
          <cell r="B81" t="str">
            <v>2570500</v>
          </cell>
          <cell r="C81" t="str">
            <v>DOW JONES</v>
          </cell>
        </row>
        <row r="82">
          <cell r="B82" t="str">
            <v>2602000</v>
          </cell>
          <cell r="C82" t="str">
            <v>DUKE ENERGY</v>
          </cell>
        </row>
        <row r="83">
          <cell r="B83" t="str">
            <v>2606000</v>
          </cell>
          <cell r="C83" t="str">
            <v>DUN &amp; BRAD 2135</v>
          </cell>
        </row>
        <row r="84">
          <cell r="B84" t="str">
            <v>2695000</v>
          </cell>
          <cell r="C84" t="str">
            <v>EBSCO INDUSTRIE</v>
          </cell>
        </row>
        <row r="85">
          <cell r="B85" t="str">
            <v>2695102</v>
          </cell>
          <cell r="C85" t="str">
            <v>DTE ENERGY</v>
          </cell>
        </row>
        <row r="86">
          <cell r="B86" t="str">
            <v>2696055</v>
          </cell>
          <cell r="C86" t="str">
            <v>ECHOSP</v>
          </cell>
        </row>
        <row r="87">
          <cell r="B87" t="str">
            <v>2719742</v>
          </cell>
          <cell r="C87" t="str">
            <v>EHEALT INITIATI</v>
          </cell>
        </row>
        <row r="88">
          <cell r="B88" t="str">
            <v>2815331</v>
          </cell>
          <cell r="C88" t="str">
            <v>THE N POWER</v>
          </cell>
        </row>
        <row r="89">
          <cell r="B89" t="str">
            <v>2832051</v>
          </cell>
          <cell r="C89" t="str">
            <v>ATMOS ENERGY</v>
          </cell>
        </row>
        <row r="90">
          <cell r="B90" t="str">
            <v>2890503</v>
          </cell>
          <cell r="C90" t="str">
            <v>EXCELL CONSULTI</v>
          </cell>
        </row>
        <row r="91">
          <cell r="B91" t="str">
            <v>3435500</v>
          </cell>
          <cell r="C91" t="str">
            <v>FLORIDA P&amp;L</v>
          </cell>
        </row>
        <row r="92">
          <cell r="B92" t="str">
            <v>3450568</v>
          </cell>
          <cell r="C92" t="str">
            <v>FOCUS ON FAMILY</v>
          </cell>
        </row>
        <row r="93">
          <cell r="B93" t="str">
            <v>3574317</v>
          </cell>
          <cell r="C93" t="str">
            <v>FUJITS NETW COM</v>
          </cell>
        </row>
        <row r="94">
          <cell r="B94" t="str">
            <v>3663000</v>
          </cell>
          <cell r="C94" t="str">
            <v>NBC UNIVERSAL</v>
          </cell>
        </row>
        <row r="95">
          <cell r="B95" t="str">
            <v>3692002</v>
          </cell>
          <cell r="C95" t="str">
            <v>HUGHES NETW SYS</v>
          </cell>
        </row>
        <row r="96">
          <cell r="B96" t="str">
            <v>3787723</v>
          </cell>
          <cell r="C96" t="str">
            <v>GLOBAL INT</v>
          </cell>
        </row>
        <row r="97">
          <cell r="B97" t="str">
            <v>3879940</v>
          </cell>
          <cell r="C97" t="str">
            <v>TOBIN INT</v>
          </cell>
        </row>
        <row r="98">
          <cell r="B98" t="str">
            <v>3895882</v>
          </cell>
          <cell r="C98" t="str">
            <v>GREATE BALT ALL</v>
          </cell>
        </row>
        <row r="99">
          <cell r="B99" t="str">
            <v>3896056</v>
          </cell>
          <cell r="C99" t="str">
            <v>GREATE PHOE ECO</v>
          </cell>
        </row>
        <row r="100">
          <cell r="B100" t="str">
            <v>3955116</v>
          </cell>
          <cell r="C100" t="str">
            <v>GROCER MFG AME</v>
          </cell>
        </row>
        <row r="101">
          <cell r="B101" t="str">
            <v>4026896</v>
          </cell>
          <cell r="C101" t="str">
            <v>HADASS WOME ZIO</v>
          </cell>
        </row>
        <row r="102">
          <cell r="B102" t="str">
            <v>4121400</v>
          </cell>
          <cell r="C102" t="str">
            <v>JOHN H HARLAND</v>
          </cell>
        </row>
        <row r="103">
          <cell r="B103" t="str">
            <v>4148200</v>
          </cell>
          <cell r="C103" t="str">
            <v>HARSCO</v>
          </cell>
        </row>
        <row r="104">
          <cell r="B104" t="str">
            <v>4199000</v>
          </cell>
          <cell r="C104" t="str">
            <v>HEARST COMMUNIC</v>
          </cell>
        </row>
        <row r="105">
          <cell r="B105" t="str">
            <v>4398000</v>
          </cell>
          <cell r="C105" t="str">
            <v>HOUGHT MIFFLIN</v>
          </cell>
        </row>
        <row r="106">
          <cell r="B106" t="str">
            <v>4475000</v>
          </cell>
          <cell r="C106" t="str">
            <v>IDAHO POWER CO</v>
          </cell>
        </row>
        <row r="107">
          <cell r="B107" t="str">
            <v>4524962</v>
          </cell>
          <cell r="C107" t="str">
            <v>INDIAN SYMP ORC</v>
          </cell>
        </row>
        <row r="108">
          <cell r="B108" t="str">
            <v>4592585</v>
          </cell>
          <cell r="C108" t="str">
            <v>INT COPP ASSN</v>
          </cell>
        </row>
        <row r="109">
          <cell r="B109" t="str">
            <v>4670950</v>
          </cell>
          <cell r="C109" t="str">
            <v>IPSOS-</v>
          </cell>
        </row>
        <row r="110">
          <cell r="B110" t="str">
            <v>4794801</v>
          </cell>
          <cell r="C110" t="str">
            <v>ADVO SYS</v>
          </cell>
        </row>
        <row r="111">
          <cell r="B111" t="str">
            <v>4796000</v>
          </cell>
          <cell r="C111" t="str">
            <v>KS CY POW LIGHT</v>
          </cell>
        </row>
        <row r="112">
          <cell r="B112" t="str">
            <v>4802000</v>
          </cell>
          <cell r="C112" t="str">
            <v>WRI</v>
          </cell>
        </row>
        <row r="113">
          <cell r="B113" t="str">
            <v>4829245</v>
          </cell>
          <cell r="C113" t="str">
            <v>KEENELAND ASSOC</v>
          </cell>
        </row>
        <row r="114">
          <cell r="B114" t="str">
            <v>4952060</v>
          </cell>
          <cell r="C114" t="str">
            <v>KNIGHTSBRIDGE</v>
          </cell>
        </row>
        <row r="115">
          <cell r="B115" t="str">
            <v>4957400</v>
          </cell>
          <cell r="C115" t="str">
            <v>KNOXVI UTIL BD</v>
          </cell>
        </row>
        <row r="116">
          <cell r="B116" t="str">
            <v>5013600</v>
          </cell>
          <cell r="C116" t="str">
            <v>SJI</v>
          </cell>
        </row>
        <row r="117">
          <cell r="B117" t="str">
            <v>5169036</v>
          </cell>
          <cell r="C117" t="str">
            <v>MCI WORLDCOM</v>
          </cell>
        </row>
        <row r="118">
          <cell r="B118" t="str">
            <v>5196400</v>
          </cell>
          <cell r="C118" t="str">
            <v>CENTRA LINC PUD</v>
          </cell>
        </row>
        <row r="119">
          <cell r="B119" t="str">
            <v>5817700</v>
          </cell>
          <cell r="C119" t="str">
            <v>ALLTEL COM</v>
          </cell>
        </row>
        <row r="120">
          <cell r="B120" t="str">
            <v>5283255</v>
          </cell>
          <cell r="C120" t="str">
            <v>DIGITE</v>
          </cell>
        </row>
        <row r="121">
          <cell r="B121" t="str">
            <v>5351182</v>
          </cell>
          <cell r="C121" t="str">
            <v>WORKBR/SPRINT</v>
          </cell>
        </row>
        <row r="122">
          <cell r="B122" t="str">
            <v>5424426</v>
          </cell>
          <cell r="C122" t="str">
            <v>MAJOR LEAG BAS</v>
          </cell>
        </row>
        <row r="123">
          <cell r="B123" t="str">
            <v>5476326</v>
          </cell>
          <cell r="C123" t="str">
            <v>AMER CHEM COUNC</v>
          </cell>
        </row>
        <row r="124">
          <cell r="B124" t="str">
            <v>5630300</v>
          </cell>
          <cell r="C124" t="str">
            <v>THE MCGR COMPAN</v>
          </cell>
        </row>
        <row r="125">
          <cell r="B125" t="str">
            <v>5653445</v>
          </cell>
          <cell r="C125" t="str">
            <v>MCN ENER GROUP</v>
          </cell>
        </row>
        <row r="126">
          <cell r="B126" t="str">
            <v>5845830</v>
          </cell>
          <cell r="C126" t="str">
            <v>MIDWEST ISO</v>
          </cell>
        </row>
        <row r="127">
          <cell r="B127" t="str">
            <v>5878082</v>
          </cell>
          <cell r="C127" t="str">
            <v>KEYSPA</v>
          </cell>
        </row>
        <row r="128">
          <cell r="B128" t="str">
            <v>5882700</v>
          </cell>
          <cell r="C128" t="str">
            <v>ENTERG SV</v>
          </cell>
        </row>
        <row r="129">
          <cell r="B129" t="str">
            <v>5885300</v>
          </cell>
          <cell r="C129" t="str">
            <v>MILLIO DOLL ROU</v>
          </cell>
        </row>
        <row r="130">
          <cell r="B130" t="str">
            <v>6061243</v>
          </cell>
          <cell r="C130" t="str">
            <v>MOUNTAIN RURAL</v>
          </cell>
        </row>
        <row r="131">
          <cell r="B131" t="str">
            <v>6102442</v>
          </cell>
          <cell r="C131" t="str">
            <v>NORTHS TRAV MED</v>
          </cell>
        </row>
        <row r="132">
          <cell r="B132" t="str">
            <v>6175641</v>
          </cell>
          <cell r="C132" t="str">
            <v>NAT GEOG SOCIET</v>
          </cell>
        </row>
        <row r="133">
          <cell r="B133" t="str">
            <v>6179036</v>
          </cell>
          <cell r="C133" t="str">
            <v>NAT COLL ATH AS</v>
          </cell>
        </row>
        <row r="134">
          <cell r="B134" t="str">
            <v>6179116</v>
          </cell>
          <cell r="C134" t="str">
            <v>NCS PEARSON</v>
          </cell>
        </row>
        <row r="135">
          <cell r="B135" t="str">
            <v>6189736</v>
          </cell>
          <cell r="C135" t="str">
            <v>NAT SHRI IMM CO</v>
          </cell>
        </row>
        <row r="136">
          <cell r="B136" t="str">
            <v>6192100</v>
          </cell>
          <cell r="C136" t="str">
            <v>LEXIS NEXIS</v>
          </cell>
        </row>
        <row r="137">
          <cell r="B137" t="str">
            <v>6203000</v>
          </cell>
          <cell r="C137" t="str">
            <v>THE WILLIAMS</v>
          </cell>
        </row>
        <row r="138">
          <cell r="B138" t="str">
            <v>6213263</v>
          </cell>
          <cell r="C138" t="str">
            <v>E-STUD</v>
          </cell>
        </row>
        <row r="139">
          <cell r="B139" t="str">
            <v>6358941</v>
          </cell>
          <cell r="C139" t="str">
            <v>NAT GRID USA SV</v>
          </cell>
        </row>
        <row r="140">
          <cell r="B140" t="str">
            <v>6366000</v>
          </cell>
          <cell r="C140" t="str">
            <v>NUI</v>
          </cell>
        </row>
        <row r="141">
          <cell r="B141" t="str">
            <v>6382786</v>
          </cell>
          <cell r="C141" t="str">
            <v>NBC UNIVERSAL</v>
          </cell>
        </row>
        <row r="142">
          <cell r="B142" t="str">
            <v>6419000</v>
          </cell>
          <cell r="C142" t="str">
            <v>NAT GRID USA SV</v>
          </cell>
        </row>
        <row r="143">
          <cell r="B143" t="str">
            <v>6426587</v>
          </cell>
          <cell r="C143" t="str">
            <v>N F L PRO 14T F</v>
          </cell>
        </row>
        <row r="144">
          <cell r="B144" t="str">
            <v>6438953</v>
          </cell>
          <cell r="C144" t="str">
            <v>T-MOBI USA</v>
          </cell>
        </row>
        <row r="145">
          <cell r="B145" t="str">
            <v>6485000</v>
          </cell>
          <cell r="C145" t="str">
            <v>N Y ST POW AUTH</v>
          </cell>
        </row>
        <row r="146">
          <cell r="B146" t="str">
            <v>6487000</v>
          </cell>
          <cell r="C146" t="str">
            <v>ENERGY EAST</v>
          </cell>
        </row>
        <row r="147">
          <cell r="B147" t="str">
            <v>6493000</v>
          </cell>
          <cell r="C147" t="str">
            <v>BOSTON</v>
          </cell>
        </row>
        <row r="148">
          <cell r="B148" t="str">
            <v>6496203</v>
          </cell>
          <cell r="C148" t="str">
            <v>NAT INVE HAL FA</v>
          </cell>
        </row>
        <row r="149">
          <cell r="B149" t="str">
            <v>6506400</v>
          </cell>
          <cell r="C149" t="str">
            <v>WA POST</v>
          </cell>
        </row>
        <row r="150">
          <cell r="B150" t="str">
            <v>6508962</v>
          </cell>
          <cell r="C150" t="str">
            <v>XO COM</v>
          </cell>
        </row>
        <row r="151">
          <cell r="B151" t="str">
            <v>6525734</v>
          </cell>
          <cell r="C151" t="str">
            <v>NISOUR CORP SV</v>
          </cell>
        </row>
        <row r="152">
          <cell r="B152" t="str">
            <v>6565500</v>
          </cell>
          <cell r="C152" t="str">
            <v>NORTHE UTIL SV</v>
          </cell>
        </row>
        <row r="153">
          <cell r="B153" t="str">
            <v>6588068</v>
          </cell>
          <cell r="C153" t="str">
            <v>AT&amp;T LEGG PLATT</v>
          </cell>
        </row>
        <row r="154">
          <cell r="B154" t="str">
            <v>6592000</v>
          </cell>
          <cell r="C154" t="str">
            <v>PORTLAND GE</v>
          </cell>
        </row>
        <row r="155">
          <cell r="B155" t="str">
            <v>6643450</v>
          </cell>
          <cell r="C155" t="str">
            <v>NSTAR</v>
          </cell>
        </row>
        <row r="156">
          <cell r="B156" t="str">
            <v>6675400</v>
          </cell>
          <cell r="C156" t="str">
            <v>THE OGIL GROUP</v>
          </cell>
        </row>
        <row r="157">
          <cell r="B157" t="str">
            <v>6723000</v>
          </cell>
          <cell r="C157" t="str">
            <v>OKG&amp;E/CORP HQ</v>
          </cell>
        </row>
        <row r="158">
          <cell r="B158" t="str">
            <v>6725000</v>
          </cell>
          <cell r="C158" t="str">
            <v>ONEOK INC</v>
          </cell>
        </row>
        <row r="159">
          <cell r="B159" t="str">
            <v>6739447</v>
          </cell>
          <cell r="C159" t="str">
            <v>NEXTEL COM</v>
          </cell>
        </row>
        <row r="160">
          <cell r="B160" t="str">
            <v>6761889</v>
          </cell>
          <cell r="C160" t="str">
            <v>ONDEO OPR</v>
          </cell>
        </row>
        <row r="161">
          <cell r="B161" t="str">
            <v>6767895</v>
          </cell>
          <cell r="C161" t="str">
            <v>OMNICO CAPITAL</v>
          </cell>
        </row>
        <row r="162">
          <cell r="B162" t="str">
            <v>6820676</v>
          </cell>
          <cell r="C162" t="str">
            <v>PSCO</v>
          </cell>
        </row>
        <row r="163">
          <cell r="B163" t="str">
            <v>6840000</v>
          </cell>
          <cell r="C163" t="str">
            <v>PG&amp;E</v>
          </cell>
        </row>
        <row r="164">
          <cell r="B164" t="str">
            <v>6851027</v>
          </cell>
          <cell r="C164" t="str">
            <v>PJM</v>
          </cell>
        </row>
        <row r="165">
          <cell r="B165" t="str">
            <v>6882973</v>
          </cell>
          <cell r="C165" t="str">
            <v>PANDA GILA RIV</v>
          </cell>
        </row>
        <row r="166">
          <cell r="B166" t="str">
            <v>6889029</v>
          </cell>
          <cell r="C166" t="str">
            <v>PANHAN TEL COOP</v>
          </cell>
        </row>
        <row r="167">
          <cell r="B167" t="str">
            <v>6897190</v>
          </cell>
          <cell r="C167" t="str">
            <v>24 HOUR FIT USA</v>
          </cell>
        </row>
        <row r="168">
          <cell r="B168" t="str">
            <v>6901224</v>
          </cell>
          <cell r="C168" t="str">
            <v>PARA PICTURES</v>
          </cell>
        </row>
        <row r="169">
          <cell r="B169" t="str">
            <v>6920612</v>
          </cell>
          <cell r="C169" t="str">
            <v>ORBIMAGE</v>
          </cell>
        </row>
        <row r="170">
          <cell r="B170" t="str">
            <v>6937700</v>
          </cell>
          <cell r="C170" t="str">
            <v>ADVANC MAGA PUB</v>
          </cell>
        </row>
        <row r="171">
          <cell r="B171" t="str">
            <v>6952628</v>
          </cell>
          <cell r="C171" t="str">
            <v>PEARSO TECH</v>
          </cell>
        </row>
        <row r="172">
          <cell r="B172" t="str">
            <v>6969569</v>
          </cell>
          <cell r="C172" t="str">
            <v>PA ST EDU ASSN</v>
          </cell>
        </row>
        <row r="173">
          <cell r="B173" t="str">
            <v>7019746</v>
          </cell>
          <cell r="C173" t="str">
            <v>PEOPLE/AZ PUBLI</v>
          </cell>
        </row>
        <row r="174">
          <cell r="B174" t="str">
            <v>7023212</v>
          </cell>
          <cell r="C174" t="str">
            <v>NATURE AMERICA</v>
          </cell>
        </row>
        <row r="175">
          <cell r="B175" t="str">
            <v>7101000</v>
          </cell>
          <cell r="C175" t="str">
            <v>EXELON BUSI SV</v>
          </cell>
        </row>
        <row r="176">
          <cell r="B176" t="str">
            <v>7335019</v>
          </cell>
          <cell r="C176" t="str">
            <v>PROQUE</v>
          </cell>
        </row>
        <row r="177">
          <cell r="B177" t="str">
            <v>7368000</v>
          </cell>
          <cell r="C177" t="str">
            <v>CGE/139 E 4TH</v>
          </cell>
        </row>
        <row r="178">
          <cell r="B178" t="str">
            <v>7369500</v>
          </cell>
          <cell r="C178" t="str">
            <v>PUBLIC SV N M</v>
          </cell>
        </row>
        <row r="179">
          <cell r="B179" t="str">
            <v>7373000</v>
          </cell>
          <cell r="C179" t="str">
            <v>PUBLIC SV ELE G</v>
          </cell>
        </row>
        <row r="180">
          <cell r="B180" t="str">
            <v>7383000</v>
          </cell>
          <cell r="C180" t="str">
            <v>PUGET SOUN ENER</v>
          </cell>
        </row>
        <row r="181">
          <cell r="B181" t="str">
            <v>7400964</v>
          </cell>
          <cell r="C181" t="str">
            <v>QPASS</v>
          </cell>
        </row>
        <row r="182">
          <cell r="B182" t="str">
            <v>7433158</v>
          </cell>
          <cell r="C182" t="str">
            <v>RRI</v>
          </cell>
        </row>
        <row r="183">
          <cell r="B183" t="str">
            <v>7522014</v>
          </cell>
          <cell r="C183" t="str">
            <v>ORACLE</v>
          </cell>
        </row>
        <row r="184">
          <cell r="B184" t="str">
            <v>7522129</v>
          </cell>
          <cell r="C184" t="str">
            <v>RELATI</v>
          </cell>
        </row>
        <row r="185">
          <cell r="B185" t="str">
            <v>7579213</v>
          </cell>
          <cell r="C185" t="str">
            <v>REUTER</v>
          </cell>
        </row>
        <row r="186">
          <cell r="B186" t="str">
            <v>7633004</v>
          </cell>
          <cell r="C186" t="str">
            <v>RIGHTS</v>
          </cell>
        </row>
        <row r="187">
          <cell r="B187" t="str">
            <v>7713124</v>
          </cell>
          <cell r="C187" t="str">
            <v>CA INDE SYS OPE</v>
          </cell>
        </row>
        <row r="188">
          <cell r="B188" t="str">
            <v>7721432</v>
          </cell>
          <cell r="C188" t="str">
            <v>CHARTE COM</v>
          </cell>
        </row>
        <row r="189">
          <cell r="B189" t="str">
            <v>7735600</v>
          </cell>
          <cell r="C189" t="str">
            <v>SUREWEST</v>
          </cell>
        </row>
        <row r="190">
          <cell r="B190" t="str">
            <v>7745363</v>
          </cell>
          <cell r="C190" t="str">
            <v>QVC</v>
          </cell>
        </row>
        <row r="191">
          <cell r="B191" t="str">
            <v>7753771</v>
          </cell>
          <cell r="C191" t="str">
            <v>NAPSTE LLC</v>
          </cell>
        </row>
        <row r="192">
          <cell r="B192" t="str">
            <v>7754174</v>
          </cell>
          <cell r="C192" t="str">
            <v>YAHOO</v>
          </cell>
        </row>
        <row r="193">
          <cell r="B193" t="str">
            <v>7767931</v>
          </cell>
          <cell r="C193" t="str">
            <v>CENTER ENERGY</v>
          </cell>
        </row>
        <row r="194">
          <cell r="B194" t="str">
            <v>7816600</v>
          </cell>
          <cell r="C194" t="str">
            <v>SAFE HARB WAT P</v>
          </cell>
        </row>
        <row r="195">
          <cell r="B195" t="str">
            <v>7873500</v>
          </cell>
          <cell r="C195" t="str">
            <v>SALESI MISSIONS</v>
          </cell>
        </row>
        <row r="196">
          <cell r="B196" t="str">
            <v>7875000</v>
          </cell>
          <cell r="C196" t="str">
            <v>SRP</v>
          </cell>
        </row>
        <row r="197">
          <cell r="B197" t="str">
            <v>7908323</v>
          </cell>
          <cell r="C197" t="str">
            <v>SANTEE COOPER</v>
          </cell>
        </row>
        <row r="198">
          <cell r="B198" t="str">
            <v>7962800</v>
          </cell>
          <cell r="C198" t="str">
            <v>SCHOLA</v>
          </cell>
        </row>
        <row r="199">
          <cell r="B199" t="str">
            <v>7979183</v>
          </cell>
          <cell r="C199" t="str">
            <v>MANUGI/AT&amp;T</v>
          </cell>
        </row>
        <row r="200">
          <cell r="B200" t="str">
            <v>7988180</v>
          </cell>
          <cell r="C200" t="str">
            <v>PP&amp;L-PORT WP</v>
          </cell>
        </row>
        <row r="201">
          <cell r="B201" t="str">
            <v>7995500</v>
          </cell>
          <cell r="C201" t="str">
            <v>TELCORDIA</v>
          </cell>
        </row>
        <row r="202">
          <cell r="B202" t="str">
            <v>8005000</v>
          </cell>
          <cell r="C202" t="str">
            <v>UNIVER CY STUDI</v>
          </cell>
        </row>
        <row r="203">
          <cell r="B203" t="str">
            <v>8081643</v>
          </cell>
          <cell r="C203" t="str">
            <v>SELECT</v>
          </cell>
        </row>
        <row r="204">
          <cell r="B204" t="str">
            <v>8107138</v>
          </cell>
          <cell r="C204" t="str">
            <v>SEMPRA ENERGY</v>
          </cell>
        </row>
        <row r="205">
          <cell r="B205" t="str">
            <v>8160480</v>
          </cell>
          <cell r="C205" t="str">
            <v>SIEBEL</v>
          </cell>
        </row>
        <row r="206">
          <cell r="B206" t="str">
            <v>8165778</v>
          </cell>
          <cell r="C206" t="str">
            <v>VECTRE</v>
          </cell>
        </row>
        <row r="207">
          <cell r="B207" t="str">
            <v>8197526</v>
          </cell>
          <cell r="C207" t="str">
            <v>SKYWOR SOLUTION</v>
          </cell>
        </row>
        <row r="208">
          <cell r="B208" t="str">
            <v>8237800</v>
          </cell>
          <cell r="C208" t="str">
            <v>SNOHOM CTY PUB</v>
          </cell>
        </row>
        <row r="209">
          <cell r="B209" t="str">
            <v>8250500</v>
          </cell>
          <cell r="C209" t="str">
            <v>SONY PICT ENTER</v>
          </cell>
        </row>
        <row r="210">
          <cell r="B210" t="str">
            <v>8260000</v>
          </cell>
          <cell r="C210" t="str">
            <v>SCANA SV</v>
          </cell>
        </row>
        <row r="211">
          <cell r="B211" t="str">
            <v>8300000</v>
          </cell>
          <cell r="C211" t="str">
            <v>SCE RSMD DP</v>
          </cell>
        </row>
        <row r="212">
          <cell r="B212" t="str">
            <v>8333000</v>
          </cell>
          <cell r="C212" t="str">
            <v>CINGULAR</v>
          </cell>
        </row>
        <row r="213">
          <cell r="B213" t="str">
            <v>8333000</v>
          </cell>
          <cell r="C213" t="str">
            <v>SBC</v>
          </cell>
        </row>
        <row r="214">
          <cell r="B214" t="str">
            <v>8348327</v>
          </cell>
          <cell r="C214" t="str">
            <v>GU TEL AUTHORIT</v>
          </cell>
        </row>
        <row r="215">
          <cell r="B215" t="str">
            <v>8388721</v>
          </cell>
          <cell r="C215" t="str">
            <v>SPRINT SPEC L P</v>
          </cell>
        </row>
        <row r="216">
          <cell r="B216" t="str">
            <v>8390178</v>
          </cell>
          <cell r="C216" t="str">
            <v>SPRINT</v>
          </cell>
        </row>
        <row r="217">
          <cell r="B217" t="str">
            <v>8390364</v>
          </cell>
          <cell r="C217" t="str">
            <v xml:space="preserve"> SPRINT/UNITED</v>
          </cell>
        </row>
        <row r="218">
          <cell r="B218" t="str">
            <v>8702572</v>
          </cell>
          <cell r="C218" t="str">
            <v>CENTUR THEATRES</v>
          </cell>
        </row>
        <row r="219">
          <cell r="B219" t="str">
            <v>8705329</v>
          </cell>
          <cell r="C219" t="str">
            <v>MEGGITT SAFETY</v>
          </cell>
        </row>
        <row r="220">
          <cell r="B220" t="str">
            <v>8707123</v>
          </cell>
          <cell r="C220" t="str">
            <v>SAP AMERICA</v>
          </cell>
        </row>
        <row r="221">
          <cell r="B221" t="str">
            <v>8724368</v>
          </cell>
          <cell r="C221" t="str">
            <v>TAKE-T INTE SOF</v>
          </cell>
        </row>
        <row r="222">
          <cell r="B222" t="str">
            <v>8739331</v>
          </cell>
          <cell r="C222" t="str">
            <v>TAYLOR GLEN MIL</v>
          </cell>
        </row>
        <row r="223">
          <cell r="B223" t="str">
            <v>8741312</v>
          </cell>
          <cell r="C223" t="str">
            <v>CABLE WIRE USA</v>
          </cell>
        </row>
        <row r="224">
          <cell r="B224" t="str">
            <v>8742366</v>
          </cell>
          <cell r="C224" t="str">
            <v>TEAM PA FOUNDAT</v>
          </cell>
        </row>
        <row r="225">
          <cell r="B225" t="str">
            <v>8753929</v>
          </cell>
          <cell r="C225" t="str">
            <v>TELCORDIA</v>
          </cell>
        </row>
        <row r="226">
          <cell r="B226" t="str">
            <v>8754839</v>
          </cell>
          <cell r="C226" t="str">
            <v>TELCORDIA</v>
          </cell>
        </row>
        <row r="227">
          <cell r="B227" t="str">
            <v>8764041</v>
          </cell>
          <cell r="C227" t="str">
            <v>U S TENNIS</v>
          </cell>
        </row>
        <row r="228">
          <cell r="B228" t="str">
            <v>8774984</v>
          </cell>
          <cell r="C228" t="str">
            <v>TESSCO TECHNOLO</v>
          </cell>
        </row>
        <row r="229">
          <cell r="B229" t="str">
            <v>8784000</v>
          </cell>
          <cell r="C229" t="str">
            <v>TXU BUSI SV</v>
          </cell>
        </row>
        <row r="230">
          <cell r="B230" t="str">
            <v>8812029</v>
          </cell>
          <cell r="C230" t="str">
            <v>NFL</v>
          </cell>
        </row>
        <row r="231">
          <cell r="B231" t="str">
            <v>8828035</v>
          </cell>
          <cell r="C231" t="str">
            <v>TWENTI CENT FOX</v>
          </cell>
        </row>
        <row r="232">
          <cell r="B232" t="str">
            <v>8852000</v>
          </cell>
          <cell r="C232" t="str">
            <v xml:space="preserve">AOL / WARNER BROS. </v>
          </cell>
        </row>
        <row r="233">
          <cell r="B233" t="str">
            <v>8869717</v>
          </cell>
          <cell r="C233" t="str">
            <v>TOBIN INT</v>
          </cell>
        </row>
        <row r="234">
          <cell r="B234" t="str">
            <v>8873340</v>
          </cell>
          <cell r="C234" t="str">
            <v>TECHNICOLOR INC</v>
          </cell>
        </row>
        <row r="235">
          <cell r="B235" t="str">
            <v>8899725</v>
          </cell>
          <cell r="C235" t="str">
            <v>PGA</v>
          </cell>
        </row>
        <row r="236">
          <cell r="B236" t="str">
            <v>8922081</v>
          </cell>
          <cell r="C236" t="str">
            <v>MI ELEC TRA LLC</v>
          </cell>
        </row>
        <row r="237">
          <cell r="B237" t="str">
            <v>8937200</v>
          </cell>
          <cell r="C237" t="str">
            <v>SUN SENT ATE BU</v>
          </cell>
        </row>
        <row r="238">
          <cell r="B238" t="str">
            <v>8950310</v>
          </cell>
          <cell r="C238" t="str">
            <v>TRITON PCS</v>
          </cell>
        </row>
        <row r="239">
          <cell r="B239" t="str">
            <v>9016527</v>
          </cell>
          <cell r="C239" t="str">
            <v>UNION POWE PAR</v>
          </cell>
        </row>
        <row r="240">
          <cell r="B240" t="str">
            <v>9066410</v>
          </cell>
          <cell r="C240" t="str">
            <v>DISCOV COM</v>
          </cell>
        </row>
        <row r="241">
          <cell r="B241" t="str">
            <v>9069145</v>
          </cell>
          <cell r="C241" t="str">
            <v>W PUBL ST PAUL / PROMET</v>
          </cell>
        </row>
        <row r="242">
          <cell r="B242" t="str">
            <v>9095374</v>
          </cell>
          <cell r="C242" t="str">
            <v>FUTURE COMP SYS</v>
          </cell>
        </row>
        <row r="243">
          <cell r="B243" t="str">
            <v>9109400</v>
          </cell>
          <cell r="C243" t="str">
            <v>UWAY ALEXANDRIA</v>
          </cell>
        </row>
        <row r="244">
          <cell r="B244" t="str">
            <v>9128000</v>
          </cell>
          <cell r="C244" t="str">
            <v>UNITED ILLUMIN</v>
          </cell>
        </row>
        <row r="245">
          <cell r="B245" t="str">
            <v>9155000</v>
          </cell>
          <cell r="C245" t="str">
            <v>QWEST</v>
          </cell>
        </row>
        <row r="246">
          <cell r="B246" t="str">
            <v>9162300</v>
          </cell>
          <cell r="C246" t="str">
            <v>US SPRINT</v>
          </cell>
        </row>
        <row r="247">
          <cell r="B247" t="str">
            <v>9187015</v>
          </cell>
          <cell r="C247" t="str">
            <v>TELETECH INC</v>
          </cell>
        </row>
        <row r="248">
          <cell r="B248" t="str">
            <v>9300459</v>
          </cell>
          <cell r="C248" t="str">
            <v>U WAY AMERICA</v>
          </cell>
        </row>
        <row r="249">
          <cell r="B249" t="str">
            <v>9351167</v>
          </cell>
          <cell r="C249" t="str">
            <v>V MOBI USA</v>
          </cell>
        </row>
        <row r="250">
          <cell r="B250" t="str">
            <v>9391436</v>
          </cell>
          <cell r="C250" t="str">
            <v>TICKET MASTER</v>
          </cell>
        </row>
        <row r="251">
          <cell r="B251" t="str">
            <v>9424367</v>
          </cell>
          <cell r="C251" t="str">
            <v>VERIZON</v>
          </cell>
        </row>
        <row r="252">
          <cell r="B252" t="str">
            <v>9431195</v>
          </cell>
          <cell r="C252" t="str">
            <v>VERIZON</v>
          </cell>
        </row>
        <row r="253">
          <cell r="B253" t="str">
            <v>9433131</v>
          </cell>
          <cell r="C253" t="str">
            <v>VERIZON</v>
          </cell>
        </row>
        <row r="254">
          <cell r="B254" t="str">
            <v>9434382</v>
          </cell>
          <cell r="C254" t="str">
            <v>VERIZON</v>
          </cell>
        </row>
        <row r="255">
          <cell r="B255" t="str">
            <v>9463108</v>
          </cell>
          <cell r="C255" t="str">
            <v>AQUILA</v>
          </cell>
        </row>
        <row r="256">
          <cell r="B256" t="str">
            <v>9515000</v>
          </cell>
          <cell r="C256" t="str">
            <v>WA GAS LIGHT</v>
          </cell>
        </row>
        <row r="257">
          <cell r="B257" t="str">
            <v>9529924</v>
          </cell>
          <cell r="C257" t="str">
            <v>WASTE MANAGEMEN</v>
          </cell>
        </row>
        <row r="258">
          <cell r="B258" t="str">
            <v>9695000</v>
          </cell>
          <cell r="C258" t="str">
            <v>VIACOM / BLOCKBUSTER</v>
          </cell>
        </row>
        <row r="259">
          <cell r="B259" t="str">
            <v>9831300</v>
          </cell>
          <cell r="C259" t="str">
            <v>THE WALT DISNEY</v>
          </cell>
        </row>
        <row r="260">
          <cell r="B260" t="str">
            <v>9833000</v>
          </cell>
          <cell r="C260" t="str">
            <v>WPS</v>
          </cell>
        </row>
        <row r="261">
          <cell r="B261" t="str">
            <v>9846030</v>
          </cell>
          <cell r="C261" t="str">
            <v>WOLTER KLUWER</v>
          </cell>
        </row>
        <row r="262">
          <cell r="B262" t="str">
            <v>9885107</v>
          </cell>
          <cell r="C262" t="str">
            <v>WORLD WRES ENTE</v>
          </cell>
        </row>
        <row r="263">
          <cell r="B263" t="str">
            <v>9920170</v>
          </cell>
          <cell r="C263" t="str">
            <v>XCEL ENERGY</v>
          </cell>
        </row>
        <row r="264">
          <cell r="B264" t="str">
            <v>9980808</v>
          </cell>
          <cell r="C264" t="str">
            <v>ZAGAT SURV LLC</v>
          </cell>
        </row>
        <row r="265">
          <cell r="B265" t="str">
            <v>DEFAULT</v>
          </cell>
          <cell r="C265" t="str">
            <v/>
          </cell>
        </row>
        <row r="266">
          <cell r="B266" t="str">
            <v>MEDIA I</v>
          </cell>
          <cell r="C266" t="str">
            <v>STRY DEFAULT</v>
          </cell>
        </row>
        <row r="267">
          <cell r="B267" t="str">
            <v xml:space="preserve">OR ODD </v>
          </cell>
          <cell r="C267" t="str">
            <v xml:space="preserve"> ACCRUAL</v>
          </cell>
        </row>
        <row r="268">
          <cell r="B268" t="str">
            <v>TELECOM</v>
          </cell>
          <cell r="C268" t="str">
            <v>DUSTRY DEFAUL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Summary"/>
      <sheetName val="Swaps"/>
      <sheetName val="Collars"/>
      <sheetName val="Prices"/>
    </sheetNames>
    <sheetDataSet>
      <sheetData sheetId="0"/>
      <sheetData sheetId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Information"/>
      <sheetName val="How to  Update Forms"/>
      <sheetName val="Advo"/>
      <sheetName val="Sony Project Star"/>
      <sheetName val="Washington Post - PAMS"/>
      <sheetName val="Cinergy"/>
      <sheetName val="Xcel"/>
      <sheetName val="Portland GE"/>
      <sheetName val="DTE"/>
      <sheetName val="BellSouth"/>
      <sheetName val="Qwest"/>
      <sheetName val="Sprint SPDE"/>
    </sheetNames>
    <sheetDataSet>
      <sheetData sheetId="0"/>
      <sheetData sheetId="1" refreshError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ash flow"/>
      <sheetName val="SP_cost increase_GW"/>
      <sheetName val="Summary ias"/>
      <sheetName val="WACC"/>
      <sheetName val="FACT SHEET - pack"/>
      <sheetName val="Valuation sheet pack TOTAL"/>
      <sheetName val="Valuation sheet STEVENS POINT"/>
      <sheetName val="Valuation sheet #13"/>
      <sheetName val="Valuation sheet CORES"/>
      <sheetName val="Valuation sheet CARTONS"/>
      <sheetName val="Valuation sheet CHIPS"/>
      <sheetName val="FACT SHEET- Fine"/>
      <sheetName val="Valuation sheet Fine  TOTAL"/>
      <sheetName val="Valuation sheet WIS RAPIDS"/>
      <sheetName val="Valuation sheet KIMBERLY - FINE"/>
      <sheetName val="Valuation sheet DULUTH PULP"/>
      <sheetName val="FACT SHEET - Mag"/>
      <sheetName val="Valuation sheet Mag TOTAL"/>
      <sheetName val="Valuation sheet BIRON"/>
      <sheetName val="Valuation sheet NIAGARA"/>
      <sheetName val="Valuation sheet WHITING"/>
      <sheetName val="Valuation sheet KIMBERLY"/>
      <sheetName val="Valuation sheet DULUT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5">
          <cell r="E75">
            <v>2.5000000000000001E-2</v>
          </cell>
        </row>
      </sheetData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 Data"/>
      <sheetName val="Individual Cals"/>
      <sheetName val="Assumptions"/>
      <sheetName val="Graphs"/>
      <sheetName val="Graphs2"/>
      <sheetName val="Versions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0.8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"/>
      <sheetName val="CST"/>
      <sheetName val="MCSC"/>
      <sheetName val="MCNP"/>
      <sheetName val="LBSC"/>
      <sheetName val="LBNP"/>
      <sheetName val="OPER"/>
      <sheetName val="OPPR"/>
      <sheetName val="HIGH"/>
      <sheetName val="ST2"/>
      <sheetName val="ST1"/>
      <sheetName val="ST2SW"/>
      <sheetName val="APP"/>
      <sheetName val="SFCST"/>
      <sheetName val="SFINC"/>
      <sheetName val="SFKEY"/>
      <sheetName val="SKBBS"/>
      <sheetName val="SKBIS"/>
      <sheetName val="FLFIN"/>
      <sheetName val="CAP"/>
      <sheetName val="BUD"/>
      <sheetName val="PM1 RESULT"/>
      <sheetName val="PM1 VAR"/>
      <sheetName val="PM2 RESULT"/>
      <sheetName val="PM2 VAR"/>
      <sheetName val="MILL VAR"/>
      <sheetName val="PM1GRAPHS"/>
      <sheetName val="PM2GRAPHS"/>
    </sheetNames>
    <sheetDataSet>
      <sheetData sheetId="0"/>
      <sheetData sheetId="1"/>
      <sheetData sheetId="2"/>
      <sheetData sheetId="3">
        <row r="2">
          <cell r="O2">
            <v>155.92999999999998</v>
          </cell>
          <cell r="P2">
            <v>159.21</v>
          </cell>
        </row>
        <row r="3">
          <cell r="O3" t="e">
            <v>#REF!</v>
          </cell>
          <cell r="P3" t="e">
            <v>#REF!</v>
          </cell>
        </row>
        <row r="4">
          <cell r="O4" t="e">
            <v>#REF!</v>
          </cell>
          <cell r="P4" t="e">
            <v>#REF!</v>
          </cell>
        </row>
        <row r="5">
          <cell r="O5">
            <v>140.54</v>
          </cell>
          <cell r="P5">
            <v>126.35</v>
          </cell>
        </row>
        <row r="6">
          <cell r="O6" t="e">
            <v>#REF!</v>
          </cell>
          <cell r="P6" t="e">
            <v>#REF!</v>
          </cell>
        </row>
        <row r="7">
          <cell r="O7" t="e">
            <v>#REF!</v>
          </cell>
          <cell r="P7" t="e">
            <v>#REF!</v>
          </cell>
        </row>
        <row r="8">
          <cell r="O8">
            <v>87.89</v>
          </cell>
          <cell r="P8">
            <v>80.010000000000005</v>
          </cell>
        </row>
        <row r="9">
          <cell r="O9">
            <v>135.88</v>
          </cell>
          <cell r="P9">
            <v>130.69587986137844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Participants"/>
      <sheetName val="How to  Update Forms"/>
      <sheetName val="Sprint SPDE"/>
      <sheetName val="BellSouth"/>
      <sheetName val="Qwest"/>
      <sheetName val="Advo"/>
      <sheetName val="Sony Project Star"/>
      <sheetName val="DTE"/>
      <sheetName val="Cinergy"/>
      <sheetName val="Xcel"/>
      <sheetName val="Portland GE"/>
      <sheetName val="Washington Post - PAMS"/>
      <sheetName val="T-Mobile "/>
    </sheetNames>
    <sheetDataSet>
      <sheetData sheetId="0"/>
      <sheetData sheetId="1" refreshError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pairCost"/>
      <sheetName val="HistData"/>
      <sheetName val="CALC"/>
      <sheetName val="Waterfall"/>
      <sheetName val="Tornado"/>
      <sheetName val="RiskProfile"/>
      <sheetName val="Depr"/>
      <sheetName val="RevRecord"/>
    </sheetNames>
    <sheetDataSet>
      <sheetData sheetId="0" refreshError="1">
        <row r="1">
          <cell r="B1" t="str">
            <v>Imploded Cars Project 3</v>
          </cell>
        </row>
        <row r="6">
          <cell r="M6" t="str">
            <v>All Vented</v>
          </cell>
          <cell r="P6" t="str">
            <v>All Non-Vented</v>
          </cell>
          <cell r="S6" t="str">
            <v>New Cars Vented</v>
          </cell>
          <cell r="V6" t="str">
            <v>All Valved</v>
          </cell>
          <cell r="Y6" t="str">
            <v>New Cars Valved</v>
          </cell>
        </row>
        <row r="11">
          <cell r="F11">
            <v>110</v>
          </cell>
        </row>
        <row r="14">
          <cell r="F14">
            <v>1</v>
          </cell>
        </row>
        <row r="15">
          <cell r="F15">
            <v>2.75</v>
          </cell>
        </row>
        <row r="16">
          <cell r="F16">
            <v>9</v>
          </cell>
        </row>
        <row r="18">
          <cell r="F18">
            <v>4</v>
          </cell>
        </row>
        <row r="20">
          <cell r="F20">
            <v>11977.45</v>
          </cell>
        </row>
        <row r="21">
          <cell r="F21">
            <v>3933.95</v>
          </cell>
        </row>
        <row r="22">
          <cell r="F22">
            <v>13572.89</v>
          </cell>
        </row>
        <row r="23">
          <cell r="F23">
            <v>2.5000000000000001E-2</v>
          </cell>
        </row>
        <row r="26">
          <cell r="D26">
            <v>3200</v>
          </cell>
        </row>
        <row r="29">
          <cell r="D29">
            <v>4</v>
          </cell>
        </row>
        <row r="30">
          <cell r="D30">
            <v>4</v>
          </cell>
        </row>
        <row r="31">
          <cell r="D31">
            <v>0.1</v>
          </cell>
        </row>
        <row r="32">
          <cell r="D32">
            <v>0.4</v>
          </cell>
        </row>
        <row r="33">
          <cell r="D33">
            <v>2002</v>
          </cell>
        </row>
        <row r="34">
          <cell r="D34">
            <v>20</v>
          </cell>
        </row>
        <row r="41">
          <cell r="B41">
            <v>1</v>
          </cell>
        </row>
        <row r="50">
          <cell r="B50">
            <v>2</v>
          </cell>
        </row>
      </sheetData>
      <sheetData sheetId="1" refreshError="1">
        <row r="38">
          <cell r="D38">
            <v>2002</v>
          </cell>
          <cell r="E38">
            <v>12973.62708306967</v>
          </cell>
        </row>
        <row r="39">
          <cell r="D39">
            <v>2003</v>
          </cell>
          <cell r="E39">
            <v>13206.269108069671</v>
          </cell>
        </row>
        <row r="40">
          <cell r="D40">
            <v>2004</v>
          </cell>
          <cell r="E40">
            <v>13438.911133069672</v>
          </cell>
        </row>
        <row r="41">
          <cell r="D41">
            <v>2005</v>
          </cell>
          <cell r="E41">
            <v>13671.553158069673</v>
          </cell>
        </row>
        <row r="42">
          <cell r="D42">
            <v>2006</v>
          </cell>
          <cell r="E42">
            <v>13904.195183069674</v>
          </cell>
        </row>
        <row r="43">
          <cell r="D43">
            <v>2007</v>
          </cell>
          <cell r="E43">
            <v>14136.837208069675</v>
          </cell>
        </row>
        <row r="44">
          <cell r="D44">
            <v>2008</v>
          </cell>
          <cell r="E44">
            <v>14369.479233069675</v>
          </cell>
        </row>
        <row r="45">
          <cell r="D45">
            <v>2009</v>
          </cell>
          <cell r="E45">
            <v>14602.121258069676</v>
          </cell>
        </row>
        <row r="46">
          <cell r="D46">
            <v>2010</v>
          </cell>
          <cell r="E46">
            <v>14834.763283069675</v>
          </cell>
        </row>
        <row r="47">
          <cell r="D47">
            <v>2011</v>
          </cell>
          <cell r="E47">
            <v>15067.405308069676</v>
          </cell>
        </row>
        <row r="48">
          <cell r="D48">
            <v>2012</v>
          </cell>
          <cell r="E48">
            <v>15300.047333069677</v>
          </cell>
        </row>
        <row r="49">
          <cell r="D49">
            <v>2013</v>
          </cell>
          <cell r="E49">
            <v>15532.689358069678</v>
          </cell>
        </row>
        <row r="50">
          <cell r="D50">
            <v>2014</v>
          </cell>
          <cell r="E50">
            <v>15765.331383069679</v>
          </cell>
        </row>
        <row r="51">
          <cell r="D51">
            <v>2015</v>
          </cell>
          <cell r="E51">
            <v>15997.973408069678</v>
          </cell>
        </row>
        <row r="52">
          <cell r="D52">
            <v>2016</v>
          </cell>
          <cell r="E52">
            <v>16230.615433069679</v>
          </cell>
        </row>
        <row r="53">
          <cell r="D53">
            <v>2017</v>
          </cell>
          <cell r="E53">
            <v>16463.257458069682</v>
          </cell>
        </row>
        <row r="54">
          <cell r="D54">
            <v>2018</v>
          </cell>
          <cell r="E54">
            <v>16695.899483069683</v>
          </cell>
        </row>
        <row r="55">
          <cell r="D55">
            <v>2019</v>
          </cell>
          <cell r="E55">
            <v>16928.541508069684</v>
          </cell>
        </row>
        <row r="56">
          <cell r="D56">
            <v>2020</v>
          </cell>
          <cell r="E56">
            <v>17161.183533069681</v>
          </cell>
        </row>
        <row r="57">
          <cell r="D57">
            <v>2021</v>
          </cell>
          <cell r="E57">
            <v>17393.825558069686</v>
          </cell>
        </row>
      </sheetData>
      <sheetData sheetId="2" refreshError="1"/>
      <sheetData sheetId="3" refreshError="1">
        <row r="3">
          <cell r="B3">
            <v>2002</v>
          </cell>
          <cell r="C3">
            <v>2003</v>
          </cell>
          <cell r="D3">
            <v>2004</v>
          </cell>
          <cell r="E3">
            <v>2005</v>
          </cell>
          <cell r="F3">
            <v>2006</v>
          </cell>
          <cell r="G3">
            <v>2007</v>
          </cell>
          <cell r="H3">
            <v>2008</v>
          </cell>
          <cell r="I3">
            <v>2009</v>
          </cell>
          <cell r="J3">
            <v>2010</v>
          </cell>
          <cell r="K3">
            <v>2011</v>
          </cell>
          <cell r="L3">
            <v>2012</v>
          </cell>
          <cell r="M3">
            <v>2013</v>
          </cell>
          <cell r="N3">
            <v>2014</v>
          </cell>
          <cell r="O3">
            <v>2015</v>
          </cell>
          <cell r="P3">
            <v>2016</v>
          </cell>
          <cell r="Q3">
            <v>2017</v>
          </cell>
          <cell r="R3">
            <v>2018</v>
          </cell>
          <cell r="S3">
            <v>2019</v>
          </cell>
          <cell r="T3">
            <v>2020</v>
          </cell>
          <cell r="U3">
            <v>2021</v>
          </cell>
        </row>
        <row r="35">
          <cell r="B35">
            <v>-5211.893348671347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>
            <v>37848</v>
          </cell>
        </row>
        <row r="2">
          <cell r="D2">
            <v>1.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chedule"/>
      <sheetName val="Detailed Inputs"/>
      <sheetName val="PM1 Prod"/>
      <sheetName val="PM2 Prod"/>
      <sheetName val="PM1 Furnish"/>
      <sheetName val="PM2 Furnish"/>
      <sheetName val="Mtce"/>
      <sheetName val="Mat Handling"/>
      <sheetName val="Sec Tmt &amp; Hog Fuel"/>
      <sheetName val="Stores"/>
      <sheetName val="Plant Protection"/>
      <sheetName val="NewsMachine"/>
      <sheetName val="NewsClothing &amp; Fin"/>
      <sheetName val="NewsWarehouse"/>
      <sheetName val="SCWarehouse"/>
      <sheetName val="Clay &amp; Kraft"/>
      <sheetName val="TMP"/>
      <sheetName val="SC Machine"/>
      <sheetName val="Woodroom"/>
      <sheetName val="Woodyard"/>
      <sheetName val="Steam Plant"/>
      <sheetName val="Technical"/>
      <sheetName val="730"/>
      <sheetName val="750"/>
      <sheetName val="760"/>
      <sheetName val="702"/>
      <sheetName val="920"/>
      <sheetName val="920BS"/>
      <sheetName val="1721"/>
      <sheetName val="2721"/>
      <sheetName val="1733 "/>
      <sheetName val="2731"/>
      <sheetName val="2733"/>
      <sheetName val="711"/>
      <sheetName val="705"/>
      <sheetName val="729"/>
      <sheetName val="728"/>
      <sheetName val="921"/>
      <sheetName val="2734"/>
      <sheetName val="1704"/>
      <sheetName val="1708"/>
      <sheetName val="720"/>
      <sheetName val="871"/>
      <sheetName val="790"/>
      <sheetName val="791"/>
      <sheetName val="792"/>
      <sheetName val="793"/>
      <sheetName val="794"/>
      <sheetName val="795"/>
      <sheetName val="796"/>
      <sheetName val="797"/>
      <sheetName val="798"/>
      <sheetName val="799"/>
      <sheetName val="800"/>
      <sheetName val="801"/>
      <sheetName val="860"/>
      <sheetName val="861"/>
      <sheetName val="862"/>
      <sheetName val="863"/>
      <sheetName val="864"/>
      <sheetName val="865"/>
      <sheetName val="866"/>
      <sheetName val="8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SUMMARY"/>
      <sheetName val="FACT SHEET - Mag"/>
      <sheetName val="Valuation sheet Mag"/>
      <sheetName val="FACT SHEET- Fine"/>
      <sheetName val="Valuation sheet Fine"/>
      <sheetName val="FACT SHEET- Spec"/>
      <sheetName val="Valuation sheet Spec"/>
      <sheetName val="FACT SHEET- News"/>
      <sheetName val="Valuation sheet news"/>
      <sheetName val="RISI"/>
      <sheetName val="Capacity"/>
      <sheetName val="Fixed Cost Savings"/>
      <sheetName val="4th qtr forecast"/>
      <sheetName val="Asse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NP"/>
      <sheetName val="Act-NP"/>
      <sheetName val="Bud-NP"/>
      <sheetName val="SC"/>
      <sheetName val="Act-SC"/>
      <sheetName val="Bud-SC"/>
      <sheetName val="NP-5"/>
      <sheetName val="NP-5A"/>
      <sheetName val="SC-6"/>
      <sheetName val="SC-6A"/>
      <sheetName val="Prod-HP"/>
      <sheetName val="Sheet1"/>
      <sheetName val="Production"/>
      <sheetName val="Yield"/>
      <sheetName val="Inv"/>
      <sheetName val="ST1"/>
      <sheetName val="ST2"/>
      <sheetName val="Energy"/>
      <sheetName val="Sheet2"/>
      <sheetName val="501-17"/>
      <sheetName val="Sheet3"/>
      <sheetName val="Prod Bgt"/>
      <sheetName val="Bgt by dep"/>
      <sheetName val="Budget"/>
      <sheetName val="supl"/>
    </sheetNames>
    <sheetDataSet>
      <sheetData sheetId="0" refreshError="1"/>
      <sheetData sheetId="1" refreshError="1"/>
      <sheetData sheetId="2" refreshError="1">
        <row r="5">
          <cell r="A5" t="str">
            <v>G/L</v>
          </cell>
          <cell r="B5" t="str">
            <v>Type</v>
          </cell>
          <cell r="C5" t="str">
            <v>Item</v>
          </cell>
          <cell r="D5" t="str">
            <v>Current</v>
          </cell>
          <cell r="E5" t="str">
            <v>Prev YTD</v>
          </cell>
          <cell r="F5" t="str">
            <v>Curr YTD</v>
          </cell>
          <cell r="G5" t="str">
            <v>Current</v>
          </cell>
          <cell r="H5" t="str">
            <v>Prev YTD</v>
          </cell>
          <cell r="I5" t="str">
            <v>Curr YTD</v>
          </cell>
        </row>
        <row r="6">
          <cell r="A6">
            <v>70228</v>
          </cell>
          <cell r="B6" t="str">
            <v>Power</v>
          </cell>
          <cell r="C6" t="str">
            <v>wr power</v>
          </cell>
          <cell r="D6">
            <v>0</v>
          </cell>
          <cell r="E6">
            <v>2036293.8621761028</v>
          </cell>
          <cell r="F6">
            <v>2036293.8621761028</v>
          </cell>
          <cell r="G6">
            <v>0</v>
          </cell>
          <cell r="H6">
            <v>107811</v>
          </cell>
          <cell r="I6">
            <v>107811</v>
          </cell>
        </row>
        <row r="7">
          <cell r="A7" t="str">
            <v>220000728.47364</v>
          </cell>
          <cell r="B7" t="str">
            <v>ST Chemical</v>
          </cell>
          <cell r="C7" t="str">
            <v>ST Polymer</v>
          </cell>
          <cell r="D7">
            <v>2275</v>
          </cell>
          <cell r="E7">
            <v>17580</v>
          </cell>
          <cell r="F7">
            <v>19855</v>
          </cell>
          <cell r="G7">
            <v>12853.75</v>
          </cell>
          <cell r="H7">
            <v>87235</v>
          </cell>
          <cell r="I7">
            <v>100088.75</v>
          </cell>
        </row>
        <row r="8">
          <cell r="A8" t="str">
            <v>220000728.47362</v>
          </cell>
          <cell r="B8" t="str">
            <v>ST Chemical</v>
          </cell>
          <cell r="C8" t="str">
            <v>phos.acid</v>
          </cell>
          <cell r="D8">
            <v>8375.5</v>
          </cell>
          <cell r="E8">
            <v>48378.770000000004</v>
          </cell>
          <cell r="F8">
            <v>56754.270000000004</v>
          </cell>
          <cell r="G8">
            <v>4738.46</v>
          </cell>
          <cell r="H8">
            <v>45957.19</v>
          </cell>
          <cell r="I8">
            <v>54576.19</v>
          </cell>
        </row>
        <row r="9">
          <cell r="A9" t="str">
            <v>220000728.47020</v>
          </cell>
          <cell r="B9" t="str">
            <v>ST Chemical</v>
          </cell>
          <cell r="C9" t="str">
            <v>anhy.amm.</v>
          </cell>
          <cell r="D9">
            <v>13223</v>
          </cell>
          <cell r="E9">
            <v>63657.919999999998</v>
          </cell>
          <cell r="F9">
            <v>76880.92</v>
          </cell>
          <cell r="G9">
            <v>10141.76</v>
          </cell>
          <cell r="H9">
            <v>55058.92</v>
          </cell>
          <cell r="I9">
            <v>60225.919999999998</v>
          </cell>
        </row>
        <row r="10">
          <cell r="A10" t="str">
            <v>220000728.47330</v>
          </cell>
          <cell r="B10" t="str">
            <v>ST Chemical</v>
          </cell>
          <cell r="C10" t="str">
            <v>lime</v>
          </cell>
          <cell r="D10">
            <v>3150</v>
          </cell>
          <cell r="E10">
            <v>12556.19</v>
          </cell>
          <cell r="F10">
            <v>15706.19</v>
          </cell>
          <cell r="G10">
            <v>0</v>
          </cell>
          <cell r="H10">
            <v>9492</v>
          </cell>
          <cell r="I10">
            <v>11865</v>
          </cell>
        </row>
        <row r="11">
          <cell r="A11">
            <v>72814</v>
          </cell>
          <cell r="B11" t="str">
            <v>ST Chemical</v>
          </cell>
          <cell r="C11" t="str">
            <v>caustic sod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220000728.47100.002</v>
          </cell>
          <cell r="B12" t="str">
            <v>ST Chemical</v>
          </cell>
          <cell r="C12" t="str">
            <v>defoamer</v>
          </cell>
          <cell r="D12">
            <v>0</v>
          </cell>
          <cell r="E12">
            <v>460.8</v>
          </cell>
          <cell r="F12">
            <v>460.8</v>
          </cell>
          <cell r="G12">
            <v>0</v>
          </cell>
          <cell r="H12">
            <v>7162</v>
          </cell>
          <cell r="I12">
            <v>7162</v>
          </cell>
        </row>
        <row r="13">
          <cell r="A13">
            <v>72816</v>
          </cell>
          <cell r="B13" t="str">
            <v>ST Chemical</v>
          </cell>
          <cell r="C13" t="str">
            <v>hypo chlorat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72826</v>
          </cell>
          <cell r="B14" t="str">
            <v>Power</v>
          </cell>
          <cell r="C14" t="str">
            <v xml:space="preserve"> st power</v>
          </cell>
          <cell r="D14">
            <v>0</v>
          </cell>
          <cell r="E14">
            <v>2751310.8889040356</v>
          </cell>
          <cell r="F14">
            <v>2751310.8889040356</v>
          </cell>
          <cell r="G14">
            <v>0</v>
          </cell>
          <cell r="H14">
            <v>145755</v>
          </cell>
          <cell r="I14">
            <v>145755</v>
          </cell>
        </row>
        <row r="15">
          <cell r="A15">
            <v>170408</v>
          </cell>
          <cell r="B15" t="str">
            <v>Op supp</v>
          </cell>
          <cell r="C15" t="str">
            <v>op supp-np</v>
          </cell>
          <cell r="E15">
            <v>0</v>
          </cell>
          <cell r="F15">
            <v>0</v>
          </cell>
          <cell r="G15">
            <v>22327</v>
          </cell>
          <cell r="H15">
            <v>156289</v>
          </cell>
          <cell r="I15">
            <v>178616</v>
          </cell>
        </row>
        <row r="16">
          <cell r="A16">
            <v>170413</v>
          </cell>
          <cell r="B16" t="str">
            <v>Op supp</v>
          </cell>
          <cell r="C16" t="str">
            <v>wires-np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A17" t="str">
            <v>220001704.47100.002</v>
          </cell>
          <cell r="B17" t="str">
            <v>Chemical</v>
          </cell>
          <cell r="C17" t="str">
            <v>NP Defoamer</v>
          </cell>
          <cell r="D17">
            <v>7680</v>
          </cell>
          <cell r="E17">
            <v>23040</v>
          </cell>
          <cell r="F17">
            <v>30720</v>
          </cell>
          <cell r="G17">
            <v>17280</v>
          </cell>
          <cell r="H17">
            <v>51840</v>
          </cell>
          <cell r="I17">
            <v>69120</v>
          </cell>
        </row>
        <row r="18">
          <cell r="A18">
            <v>170426</v>
          </cell>
          <cell r="B18" t="str">
            <v>Steam</v>
          </cell>
          <cell r="C18" t="str">
            <v>steam cr re tmp</v>
          </cell>
          <cell r="D18">
            <v>0</v>
          </cell>
          <cell r="F18">
            <v>0</v>
          </cell>
          <cell r="G18">
            <v>0</v>
          </cell>
          <cell r="I18">
            <v>0</v>
          </cell>
        </row>
        <row r="19">
          <cell r="A19" t="str">
            <v>220001704.58202</v>
          </cell>
          <cell r="B19" t="str">
            <v>Steam</v>
          </cell>
          <cell r="C19" t="str">
            <v>sp steam to pm1</v>
          </cell>
          <cell r="H19">
            <v>340679.27</v>
          </cell>
          <cell r="I19">
            <v>340679.27</v>
          </cell>
        </row>
        <row r="20">
          <cell r="A20">
            <v>170428</v>
          </cell>
          <cell r="B20" t="str">
            <v>Power</v>
          </cell>
          <cell r="C20" t="str">
            <v>np power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0</v>
          </cell>
          <cell r="H20">
            <v>1804515</v>
          </cell>
          <cell r="I20">
            <v>1804515</v>
          </cell>
        </row>
        <row r="21">
          <cell r="A21">
            <v>170430</v>
          </cell>
          <cell r="B21" t="str">
            <v>Power</v>
          </cell>
          <cell r="C21" t="str">
            <v>np tmp power</v>
          </cell>
          <cell r="D21">
            <v>0</v>
          </cell>
          <cell r="E21">
            <v>123917371</v>
          </cell>
          <cell r="F21">
            <v>123917371</v>
          </cell>
          <cell r="G21">
            <v>0</v>
          </cell>
          <cell r="H21">
            <v>6566098</v>
          </cell>
          <cell r="I21">
            <v>6566098</v>
          </cell>
        </row>
        <row r="22">
          <cell r="A22" t="str">
            <v>220001704.47060</v>
          </cell>
          <cell r="B22" t="str">
            <v>Chemical</v>
          </cell>
          <cell r="C22" t="str">
            <v>NP Colors &amp; ink</v>
          </cell>
          <cell r="D22">
            <v>1996</v>
          </cell>
          <cell r="E22">
            <v>10024.799999999999</v>
          </cell>
          <cell r="F22">
            <v>12020.8</v>
          </cell>
          <cell r="G22">
            <v>16007.92</v>
          </cell>
          <cell r="H22">
            <v>103412.63</v>
          </cell>
          <cell r="I22">
            <v>119420.55</v>
          </cell>
        </row>
        <row r="23">
          <cell r="A23">
            <v>170433</v>
          </cell>
          <cell r="B23" t="str">
            <v>Chemical</v>
          </cell>
          <cell r="C23" t="str">
            <v>sulfur dioxide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</row>
        <row r="24">
          <cell r="A24">
            <v>170434</v>
          </cell>
          <cell r="B24" t="str">
            <v>Chemical</v>
          </cell>
          <cell r="C24" t="str">
            <v>caustic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</row>
        <row r="25">
          <cell r="A25">
            <v>170436</v>
          </cell>
          <cell r="B25" t="str">
            <v>Chemical</v>
          </cell>
          <cell r="C25" t="str">
            <v>np pitch dispersant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A26" t="str">
            <v>220001704.47100.001</v>
          </cell>
          <cell r="B26" t="str">
            <v>Chemical</v>
          </cell>
          <cell r="C26" t="str">
            <v>NP Bioside</v>
          </cell>
          <cell r="D26">
            <v>204</v>
          </cell>
          <cell r="E26">
            <v>1428</v>
          </cell>
          <cell r="F26">
            <v>1632</v>
          </cell>
          <cell r="G26">
            <v>4199.04</v>
          </cell>
          <cell r="H26">
            <v>29393.280000000002</v>
          </cell>
          <cell r="I26">
            <v>33592.32</v>
          </cell>
        </row>
        <row r="27">
          <cell r="A27">
            <v>170440</v>
          </cell>
          <cell r="B27" t="str">
            <v>Wires &amp; felts</v>
          </cell>
          <cell r="C27" t="str">
            <v>wires</v>
          </cell>
          <cell r="E27">
            <v>0</v>
          </cell>
          <cell r="F27">
            <v>0</v>
          </cell>
          <cell r="G27">
            <v>101754</v>
          </cell>
          <cell r="H27">
            <v>712278</v>
          </cell>
          <cell r="I27">
            <v>814032</v>
          </cell>
        </row>
        <row r="28">
          <cell r="A28">
            <v>170441</v>
          </cell>
          <cell r="B28" t="str">
            <v>Wires &amp; felts</v>
          </cell>
          <cell r="C28" t="str">
            <v>felt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220001704.46050</v>
          </cell>
          <cell r="B29" t="str">
            <v>Clay</v>
          </cell>
          <cell r="C29" t="str">
            <v>clay</v>
          </cell>
          <cell r="D29">
            <v>390150</v>
          </cell>
          <cell r="E29">
            <v>2455650</v>
          </cell>
          <cell r="F29">
            <v>2845800</v>
          </cell>
          <cell r="G29">
            <v>81477.19</v>
          </cell>
          <cell r="H29">
            <v>540856.44999999995</v>
          </cell>
          <cell r="I29">
            <v>622333.6399999999</v>
          </cell>
        </row>
        <row r="30">
          <cell r="A30" t="str">
            <v>220001704.42510</v>
          </cell>
          <cell r="B30" t="str">
            <v>Pur pulp</v>
          </cell>
          <cell r="C30" t="str">
            <v>pur pulp-chem.</v>
          </cell>
          <cell r="D30">
            <v>73341.584646233168</v>
          </cell>
          <cell r="E30">
            <v>1571535.0146613882</v>
          </cell>
          <cell r="F30">
            <v>1644876.5993076214</v>
          </cell>
          <cell r="G30">
            <v>54726.05</v>
          </cell>
          <cell r="H30">
            <v>1196829.3905946286</v>
          </cell>
          <cell r="I30">
            <v>1251555.4405946287</v>
          </cell>
        </row>
        <row r="31">
          <cell r="A31">
            <v>170445</v>
          </cell>
          <cell r="B31" t="str">
            <v>Pur pulp</v>
          </cell>
          <cell r="C31" t="str">
            <v>pur pulp-recycled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A32">
            <v>170446</v>
          </cell>
          <cell r="B32" t="str">
            <v>Chemical</v>
          </cell>
          <cell r="C32" t="str">
            <v>np bleaching</v>
          </cell>
          <cell r="D32">
            <v>0</v>
          </cell>
          <cell r="E32">
            <v>0</v>
          </cell>
          <cell r="F32">
            <v>0</v>
          </cell>
          <cell r="G32" t="e">
            <v>#REF!</v>
          </cell>
          <cell r="H32" t="e">
            <v>#REF!</v>
          </cell>
          <cell r="I32" t="e">
            <v>#REF!</v>
          </cell>
        </row>
        <row r="33">
          <cell r="A33">
            <v>170447</v>
          </cell>
          <cell r="B33" t="str">
            <v>TMP</v>
          </cell>
          <cell r="C33" t="str">
            <v>pulp from tmp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A34">
            <v>170449</v>
          </cell>
          <cell r="B34" t="str">
            <v>Other</v>
          </cell>
          <cell r="C34" t="str">
            <v>Broke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70450</v>
          </cell>
          <cell r="B35" t="str">
            <v>Op supp</v>
          </cell>
          <cell r="C35" t="str">
            <v>roll covers</v>
          </cell>
          <cell r="E35">
            <v>0</v>
          </cell>
          <cell r="F35">
            <v>0</v>
          </cell>
          <cell r="G35">
            <v>50000</v>
          </cell>
          <cell r="H35">
            <v>350000</v>
          </cell>
          <cell r="I35">
            <v>400000</v>
          </cell>
        </row>
        <row r="36">
          <cell r="A36">
            <v>170451</v>
          </cell>
          <cell r="B36" t="str">
            <v>Op supp</v>
          </cell>
          <cell r="C36" t="str">
            <v>TMP refiner plates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A37" t="str">
            <v>220001704.46100</v>
          </cell>
          <cell r="B37" t="str">
            <v>Clay</v>
          </cell>
          <cell r="C37" t="str">
            <v>Alphatex</v>
          </cell>
          <cell r="D37">
            <v>141600</v>
          </cell>
          <cell r="E37">
            <v>134594</v>
          </cell>
          <cell r="F37">
            <v>276194</v>
          </cell>
          <cell r="G37">
            <v>95231.67</v>
          </cell>
          <cell r="H37">
            <v>80716.966372757393</v>
          </cell>
          <cell r="I37">
            <v>175948.63637275738</v>
          </cell>
        </row>
        <row r="38">
          <cell r="A38" t="str">
            <v>220001704.58200</v>
          </cell>
          <cell r="B38" t="str">
            <v>Steam</v>
          </cell>
          <cell r="C38" t="str">
            <v>fixed st costs</v>
          </cell>
          <cell r="F38">
            <v>0</v>
          </cell>
          <cell r="H38">
            <v>2228480</v>
          </cell>
          <cell r="I38">
            <v>2228480</v>
          </cell>
        </row>
        <row r="39">
          <cell r="A39" t="str">
            <v>220001704.47100.004</v>
          </cell>
          <cell r="B39" t="str">
            <v>Chemical</v>
          </cell>
          <cell r="C39" t="str">
            <v>NP retention aid</v>
          </cell>
          <cell r="D39">
            <v>16656</v>
          </cell>
          <cell r="E39">
            <v>95804</v>
          </cell>
          <cell r="F39">
            <v>112460</v>
          </cell>
          <cell r="G39">
            <v>67751.81</v>
          </cell>
          <cell r="H39">
            <v>531694.05999999994</v>
          </cell>
          <cell r="I39">
            <v>599445.86999999988</v>
          </cell>
        </row>
        <row r="40">
          <cell r="A40">
            <v>170499</v>
          </cell>
          <cell r="B40" t="str">
            <v>Other</v>
          </cell>
          <cell r="C40" t="str">
            <v>other-np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70526</v>
          </cell>
          <cell r="B41" t="str">
            <v>SP adj</v>
          </cell>
          <cell r="C41" t="str">
            <v>dep 5 adjust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A42">
            <v>170808</v>
          </cell>
          <cell r="B42" t="str">
            <v>Fin supp</v>
          </cell>
          <cell r="C42" t="str">
            <v>finishing supp</v>
          </cell>
          <cell r="E42">
            <v>0</v>
          </cell>
          <cell r="F42">
            <v>0</v>
          </cell>
          <cell r="G42">
            <v>183418</v>
          </cell>
          <cell r="H42">
            <v>1283926</v>
          </cell>
          <cell r="I42">
            <v>1467344</v>
          </cell>
        </row>
        <row r="43">
          <cell r="A43">
            <v>170899</v>
          </cell>
          <cell r="B43" t="str">
            <v>Other</v>
          </cell>
          <cell r="C43" t="str">
            <v>other-fin</v>
          </cell>
          <cell r="E43">
            <v>0</v>
          </cell>
          <cell r="F43">
            <v>0</v>
          </cell>
          <cell r="G43">
            <v>5938</v>
          </cell>
          <cell r="H43">
            <v>41566</v>
          </cell>
          <cell r="I43">
            <v>47504</v>
          </cell>
        </row>
        <row r="44">
          <cell r="A44">
            <v>172108</v>
          </cell>
          <cell r="B44" t="str">
            <v>Op supp</v>
          </cell>
          <cell r="C44" t="str">
            <v>whse op supplies</v>
          </cell>
          <cell r="E44">
            <v>0</v>
          </cell>
          <cell r="F44">
            <v>0</v>
          </cell>
          <cell r="G44">
            <v>66496</v>
          </cell>
          <cell r="H44">
            <v>465472</v>
          </cell>
          <cell r="I44">
            <v>531968</v>
          </cell>
        </row>
        <row r="45">
          <cell r="A45">
            <v>172128</v>
          </cell>
          <cell r="B45" t="str">
            <v>Op supp</v>
          </cell>
          <cell r="C45" t="str">
            <v>ldg op supplies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</row>
        <row r="46">
          <cell r="A46" t="str">
            <v>220003600.43100.001</v>
          </cell>
          <cell r="B46" t="str">
            <v>Wood</v>
          </cell>
          <cell r="C46" t="str">
            <v>wood</v>
          </cell>
          <cell r="D46">
            <v>30857.755000000001</v>
          </cell>
          <cell r="E46">
            <v>213506.62499999997</v>
          </cell>
          <cell r="F46">
            <v>244364.37999999998</v>
          </cell>
          <cell r="G46">
            <v>1891422.7</v>
          </cell>
          <cell r="H46">
            <v>12695369.109999999</v>
          </cell>
          <cell r="I46">
            <v>14586791.809999999</v>
          </cell>
        </row>
        <row r="47">
          <cell r="B47" t="str">
            <v>Steam</v>
          </cell>
          <cell r="C47" t="str">
            <v>SP to TMP-NP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A48" t="str">
            <v>220003600.47200.004</v>
          </cell>
          <cell r="B48" t="str">
            <v>Chemical</v>
          </cell>
          <cell r="C48" t="str">
            <v>Caustic</v>
          </cell>
          <cell r="D48">
            <v>54103</v>
          </cell>
          <cell r="E48">
            <v>301892</v>
          </cell>
          <cell r="F48">
            <v>355995</v>
          </cell>
          <cell r="G48">
            <v>25956</v>
          </cell>
          <cell r="H48">
            <v>121166</v>
          </cell>
          <cell r="I48">
            <v>147122</v>
          </cell>
        </row>
        <row r="49">
          <cell r="A49" t="str">
            <v>220003600.47200.007</v>
          </cell>
          <cell r="B49" t="str">
            <v>Chemical</v>
          </cell>
          <cell r="C49" t="str">
            <v>Borol</v>
          </cell>
          <cell r="D49">
            <v>64470</v>
          </cell>
          <cell r="E49">
            <v>325600</v>
          </cell>
          <cell r="F49">
            <v>390070</v>
          </cell>
          <cell r="G49">
            <v>131844.09999999998</v>
          </cell>
          <cell r="H49">
            <v>665322.72</v>
          </cell>
          <cell r="I49">
            <v>797166.82</v>
          </cell>
        </row>
        <row r="50">
          <cell r="A50" t="str">
            <v>220003600.47430</v>
          </cell>
          <cell r="B50" t="str">
            <v>Chemical</v>
          </cell>
          <cell r="C50" t="str">
            <v>SO2 Water</v>
          </cell>
          <cell r="D50">
            <v>106829.99999999999</v>
          </cell>
          <cell r="E50">
            <v>754700</v>
          </cell>
          <cell r="F50">
            <v>861530</v>
          </cell>
          <cell r="G50">
            <v>38155.229999999996</v>
          </cell>
          <cell r="H50">
            <v>203244.84</v>
          </cell>
          <cell r="I50">
            <v>241400.07</v>
          </cell>
        </row>
        <row r="51">
          <cell r="A51">
            <v>173348</v>
          </cell>
          <cell r="B51" t="str">
            <v>Op supp</v>
          </cell>
          <cell r="C51" t="str">
            <v>refiner plates</v>
          </cell>
          <cell r="E51">
            <v>0</v>
          </cell>
          <cell r="F51">
            <v>0</v>
          </cell>
          <cell r="G51">
            <v>21345</v>
          </cell>
          <cell r="H51">
            <v>149415</v>
          </cell>
          <cell r="I51">
            <v>170760</v>
          </cell>
        </row>
        <row r="52">
          <cell r="A52">
            <v>178022</v>
          </cell>
          <cell r="B52" t="str">
            <v>Maj mtce</v>
          </cell>
          <cell r="C52" t="str">
            <v>major maint</v>
          </cell>
          <cell r="E52">
            <v>0</v>
          </cell>
          <cell r="F52">
            <v>0</v>
          </cell>
          <cell r="G52">
            <v>204200</v>
          </cell>
          <cell r="H52">
            <v>1429400</v>
          </cell>
          <cell r="I52">
            <v>1633600</v>
          </cell>
        </row>
        <row r="53">
          <cell r="A53" t="str">
            <v>170427tmp</v>
          </cell>
          <cell r="B53" t="str">
            <v>Steam</v>
          </cell>
          <cell r="C53" t="str">
            <v>tmp steam to pm1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C54" t="str">
            <v>warehousing</v>
          </cell>
          <cell r="G54">
            <v>210</v>
          </cell>
          <cell r="I54">
            <v>210</v>
          </cell>
        </row>
        <row r="55">
          <cell r="C55" t="str">
            <v>loading</v>
          </cell>
          <cell r="G55">
            <v>81534</v>
          </cell>
          <cell r="I55">
            <v>81534</v>
          </cell>
        </row>
        <row r="56">
          <cell r="C56" t="str">
            <v>adjustments</v>
          </cell>
          <cell r="G56">
            <v>-795919</v>
          </cell>
          <cell r="I56">
            <v>-795919</v>
          </cell>
        </row>
        <row r="57">
          <cell r="C57" t="str">
            <v>warehousing</v>
          </cell>
          <cell r="I57">
            <v>0</v>
          </cell>
        </row>
        <row r="58">
          <cell r="B58" t="str">
            <v>Op supp</v>
          </cell>
          <cell r="C58" t="str">
            <v>whse op supplies</v>
          </cell>
          <cell r="G58">
            <v>0</v>
          </cell>
          <cell r="I58">
            <v>0</v>
          </cell>
        </row>
        <row r="59">
          <cell r="C59" t="str">
            <v>Groundwood</v>
          </cell>
          <cell r="G59">
            <v>645</v>
          </cell>
          <cell r="I59">
            <v>645</v>
          </cell>
        </row>
        <row r="60">
          <cell r="C60" t="str">
            <v>High yield</v>
          </cell>
          <cell r="G60">
            <v>5001</v>
          </cell>
          <cell r="I60">
            <v>5001</v>
          </cell>
        </row>
        <row r="61">
          <cell r="C61" t="str">
            <v>tmp-np</v>
          </cell>
          <cell r="G61">
            <v>1966731</v>
          </cell>
          <cell r="I61">
            <v>1966731</v>
          </cell>
        </row>
        <row r="62">
          <cell r="C62" t="str">
            <v>PM1</v>
          </cell>
          <cell r="G62">
            <v>3693933</v>
          </cell>
          <cell r="I62">
            <v>3693933</v>
          </cell>
        </row>
        <row r="63">
          <cell r="C63" t="str">
            <v>Finishing</v>
          </cell>
          <cell r="G63">
            <v>338578</v>
          </cell>
          <cell r="I63">
            <v>338578</v>
          </cell>
        </row>
        <row r="64">
          <cell r="C64" t="str">
            <v>Woodlands o'head</v>
          </cell>
          <cell r="G64">
            <v>661805</v>
          </cell>
          <cell r="I64">
            <v>6618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 A"/>
      <sheetName val="Alt A"/>
      <sheetName val="Deprn A (EAM)"/>
      <sheetName val="CCA A"/>
      <sheetName val="Data B"/>
      <sheetName val="Alt B"/>
      <sheetName val="Deprn B (EAM)"/>
      <sheetName val="Deprn B (Def Asset)"/>
      <sheetName val="CCA B"/>
      <sheetName val="Data C"/>
      <sheetName val="Alt C"/>
      <sheetName val="Deprn C (EAM)"/>
      <sheetName val="Deprn C (Def Asset)"/>
      <sheetName val="CCA C"/>
      <sheetName val="Data D"/>
      <sheetName val="Alt D"/>
      <sheetName val="Deprn D (EAM)"/>
      <sheetName val="Cash Summary"/>
      <sheetName val="GraphCumNPV"/>
      <sheetName val="Work Area"/>
      <sheetName val="Input"/>
    </sheetNames>
    <sheetDataSet>
      <sheetData sheetId="0"/>
      <sheetData sheetId="1"/>
      <sheetData sheetId="2">
        <row r="17">
          <cell r="B17">
            <v>0</v>
          </cell>
          <cell r="C17">
            <v>-2308248.2842288027</v>
          </cell>
          <cell r="D17">
            <v>-2443522.8624985851</v>
          </cell>
          <cell r="E17">
            <v>-2515233.0810779445</v>
          </cell>
          <cell r="F17">
            <v>-2586090.6708064666</v>
          </cell>
          <cell r="G17">
            <v>-2657300.780241793</v>
          </cell>
          <cell r="H17">
            <v>-2728095.6680463078</v>
          </cell>
          <cell r="I17">
            <v>-2798894.5438309382</v>
          </cell>
          <cell r="J17">
            <v>-2869810.4401373649</v>
          </cell>
          <cell r="K17">
            <v>-2940949.6139355367</v>
          </cell>
          <cell r="L17">
            <v>-3012412.1340100365</v>
          </cell>
          <cell r="M17">
            <v>-3084292.4222623641</v>
          </cell>
          <cell r="N17">
            <v>-3156679.7526339674</v>
          </cell>
          <cell r="O17">
            <v>-3229658.7110588951</v>
          </cell>
          <cell r="P17">
            <v>-3303309.6195825413</v>
          </cell>
          <cell r="Q17">
            <v>-3377708.9275324615</v>
          </cell>
          <cell r="R17">
            <v>-3452929.5723967203</v>
          </cell>
          <cell r="S17">
            <v>-3529041.3128531752</v>
          </cell>
          <cell r="T17">
            <v>-3606111.0361980768</v>
          </cell>
          <cell r="U17">
            <v>-3684203.0422428502</v>
          </cell>
          <cell r="V17">
            <v>-3763379.305582854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21">
          <cell r="AQ21">
            <v>-31837348.071940247</v>
          </cell>
        </row>
        <row r="23">
          <cell r="AQ23">
            <v>0</v>
          </cell>
        </row>
      </sheetData>
      <sheetData sheetId="3"/>
      <sheetData sheetId="4"/>
      <sheetData sheetId="5"/>
      <sheetData sheetId="6">
        <row r="17">
          <cell r="B17">
            <v>0</v>
          </cell>
          <cell r="C17">
            <v>-19390253.8323735</v>
          </cell>
          <cell r="D17">
            <v>-18513166.492416032</v>
          </cell>
          <cell r="E17">
            <v>-17816896.31159335</v>
          </cell>
          <cell r="F17">
            <v>-16878577.199629866</v>
          </cell>
          <cell r="G17">
            <v>-15887085.506280247</v>
          </cell>
          <cell r="H17">
            <v>5349957.5346938865</v>
          </cell>
          <cell r="I17">
            <v>5257727.9534659842</v>
          </cell>
          <cell r="J17">
            <v>6454002.7086646371</v>
          </cell>
          <cell r="K17">
            <v>7049251.6878050398</v>
          </cell>
          <cell r="L17">
            <v>7142599.2409836138</v>
          </cell>
          <cell r="M17">
            <v>6945472.7879611868</v>
          </cell>
          <cell r="N17">
            <v>6807423.0759650096</v>
          </cell>
          <cell r="O17">
            <v>6934908.2022389434</v>
          </cell>
          <cell r="P17">
            <v>7073706.2892186698</v>
          </cell>
          <cell r="Q17">
            <v>6985697.8848357648</v>
          </cell>
          <cell r="R17">
            <v>7175010.0504469965</v>
          </cell>
          <cell r="S17">
            <v>7514016.4966589175</v>
          </cell>
          <cell r="T17">
            <v>8029142.7942242092</v>
          </cell>
          <cell r="U17">
            <v>8422640.2058581226</v>
          </cell>
          <cell r="V17">
            <v>8307408.0440899488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21">
          <cell r="AQ21">
            <v>-27355313.691435806</v>
          </cell>
        </row>
        <row r="23">
          <cell r="AQ23">
            <v>0</v>
          </cell>
        </row>
      </sheetData>
      <sheetData sheetId="7"/>
      <sheetData sheetId="8"/>
      <sheetData sheetId="9"/>
      <sheetData sheetId="10"/>
      <sheetData sheetId="11">
        <row r="17">
          <cell r="B17">
            <v>0</v>
          </cell>
          <cell r="C17">
            <v>-415182.89488836133</v>
          </cell>
          <cell r="D17">
            <v>441103.47064998368</v>
          </cell>
          <cell r="E17">
            <v>1126063.1178364826</v>
          </cell>
          <cell r="F17">
            <v>2096065.8932003265</v>
          </cell>
          <cell r="G17">
            <v>3170794.2985962932</v>
          </cell>
          <cell r="H17">
            <v>3684951.465949601</v>
          </cell>
          <cell r="I17">
            <v>3912945.6628532046</v>
          </cell>
          <cell r="J17">
            <v>5420777.5815379098</v>
          </cell>
          <cell r="K17">
            <v>6320213.6808776967</v>
          </cell>
          <cell r="L17">
            <v>6711588.5057915105</v>
          </cell>
          <cell r="M17">
            <v>6619040.0602356959</v>
          </cell>
          <cell r="N17">
            <v>6578604.0580818271</v>
          </cell>
          <cell r="O17">
            <v>6797323.7792431694</v>
          </cell>
          <cell r="P17">
            <v>7021516.2749884464</v>
          </cell>
          <cell r="Q17">
            <v>7013558.4797683666</v>
          </cell>
          <cell r="R17">
            <v>7278034.7139698863</v>
          </cell>
          <cell r="S17">
            <v>7687739.9616085682</v>
          </cell>
          <cell r="T17">
            <v>8269487.9719766546</v>
          </cell>
          <cell r="U17">
            <v>8725887.7511891127</v>
          </cell>
          <cell r="V17">
            <v>8670168.367229173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21">
          <cell r="AQ21">
            <v>48170630.981251404</v>
          </cell>
        </row>
        <row r="23">
          <cell r="AQ23">
            <v>3.001205389408883</v>
          </cell>
        </row>
      </sheetData>
      <sheetData sheetId="12"/>
      <sheetData sheetId="13"/>
      <sheetData sheetId="14"/>
      <sheetData sheetId="15"/>
      <sheetData sheetId="16">
        <row r="17">
          <cell r="B17">
            <v>0</v>
          </cell>
          <cell r="C17">
            <v>-18671025.547700003</v>
          </cell>
          <cell r="D17">
            <v>-19234387.3193064</v>
          </cell>
          <cell r="E17">
            <v>-19805222.763687167</v>
          </cell>
          <cell r="F17">
            <v>-20426762.363078423</v>
          </cell>
          <cell r="G17">
            <v>-21026407.40195265</v>
          </cell>
          <cell r="H17">
            <v>-1043010.0133630208</v>
          </cell>
          <cell r="I17">
            <v>-1063870.2136302814</v>
          </cell>
          <cell r="J17">
            <v>-1085147.6179028871</v>
          </cell>
          <cell r="K17">
            <v>-1106850.5702609448</v>
          </cell>
          <cell r="L17">
            <v>-1128987.5816661636</v>
          </cell>
          <cell r="M17">
            <v>-1151567.3332994869</v>
          </cell>
          <cell r="N17">
            <v>-1174598.6799654765</v>
          </cell>
          <cell r="O17">
            <v>-1198090.6535647863</v>
          </cell>
          <cell r="P17">
            <v>-1222052.4666360822</v>
          </cell>
          <cell r="Q17">
            <v>-1246493.5159688038</v>
          </cell>
          <cell r="R17">
            <v>-1271423.38628818</v>
          </cell>
          <cell r="S17">
            <v>-1296851.8540139436</v>
          </cell>
          <cell r="T17">
            <v>-1322788.8910942222</v>
          </cell>
          <cell r="U17">
            <v>-1349244.6689161067</v>
          </cell>
          <cell r="V17">
            <v>-1376229.5622944287</v>
          </cell>
          <cell r="W17">
            <v>-1403754.1535403174</v>
          </cell>
          <cell r="X17">
            <v>-1431829.236611123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21">
          <cell r="AQ21">
            <v>-96215322.616845727</v>
          </cell>
        </row>
        <row r="23">
          <cell r="AQ23">
            <v>0</v>
          </cell>
        </row>
      </sheetData>
      <sheetData sheetId="17"/>
      <sheetData sheetId="18"/>
      <sheetData sheetId="19"/>
      <sheetData sheetId="20">
        <row r="8">
          <cell r="G8">
            <v>0</v>
          </cell>
        </row>
        <row r="13">
          <cell r="B13" t="str">
            <v>Type</v>
          </cell>
          <cell r="C13" t="str">
            <v>Year</v>
          </cell>
          <cell r="D13" t="str">
            <v>Description</v>
          </cell>
          <cell r="E13" t="str">
            <v>$ / Unit</v>
          </cell>
          <cell r="F13" t="str">
            <v>Volume</v>
          </cell>
          <cell r="G13" t="str">
            <v>Tax</v>
          </cell>
        </row>
        <row r="14">
          <cell r="B14" t="str">
            <v>R</v>
          </cell>
          <cell r="C14">
            <v>2004</v>
          </cell>
          <cell r="D14" t="str">
            <v>non tax reve</v>
          </cell>
          <cell r="E14">
            <v>6000</v>
          </cell>
          <cell r="F14">
            <v>1</v>
          </cell>
          <cell r="G14" t="str">
            <v>Yes</v>
          </cell>
        </row>
        <row r="15">
          <cell r="B15" t="str">
            <v>R</v>
          </cell>
          <cell r="C15">
            <v>2005</v>
          </cell>
          <cell r="D15" t="str">
            <v>non tax reve</v>
          </cell>
          <cell r="E15">
            <v>6120</v>
          </cell>
          <cell r="F15">
            <v>1</v>
          </cell>
          <cell r="G15" t="str">
            <v>Yes</v>
          </cell>
        </row>
        <row r="16">
          <cell r="B16" t="str">
            <v>R</v>
          </cell>
          <cell r="C16">
            <v>2006</v>
          </cell>
          <cell r="D16" t="str">
            <v>non tax reve</v>
          </cell>
          <cell r="E16">
            <v>6242.4000000000005</v>
          </cell>
          <cell r="F16">
            <v>1</v>
          </cell>
          <cell r="G16" t="str">
            <v>Yes</v>
          </cell>
        </row>
        <row r="17">
          <cell r="B17" t="str">
            <v>R</v>
          </cell>
          <cell r="C17">
            <v>2007</v>
          </cell>
          <cell r="D17" t="str">
            <v>non tax reve</v>
          </cell>
          <cell r="E17">
            <v>6367.2480000000005</v>
          </cell>
          <cell r="F17">
            <v>1</v>
          </cell>
          <cell r="G17" t="str">
            <v>Yes</v>
          </cell>
        </row>
        <row r="18">
          <cell r="B18" t="str">
            <v>R</v>
          </cell>
          <cell r="C18">
            <v>2008</v>
          </cell>
          <cell r="D18" t="str">
            <v>non tax reve</v>
          </cell>
          <cell r="E18">
            <v>6494.5929600000009</v>
          </cell>
          <cell r="F18">
            <v>1</v>
          </cell>
          <cell r="G18" t="str">
            <v>Yes</v>
          </cell>
        </row>
        <row r="19">
          <cell r="B19" t="str">
            <v>R</v>
          </cell>
          <cell r="C19">
            <v>2009</v>
          </cell>
          <cell r="D19" t="str">
            <v>non tax reve</v>
          </cell>
          <cell r="E19">
            <v>6624.4848192000009</v>
          </cell>
          <cell r="F19">
            <v>1</v>
          </cell>
          <cell r="G19" t="str">
            <v>Yes</v>
          </cell>
        </row>
        <row r="20">
          <cell r="B20" t="str">
            <v>R</v>
          </cell>
          <cell r="C20">
            <v>2010</v>
          </cell>
          <cell r="D20" t="str">
            <v>non tax reve</v>
          </cell>
          <cell r="E20">
            <v>6756.974515584001</v>
          </cell>
          <cell r="F20">
            <v>1</v>
          </cell>
          <cell r="G20" t="str">
            <v>Yes</v>
          </cell>
          <cell r="I20">
            <v>0</v>
          </cell>
        </row>
        <row r="21">
          <cell r="B21" t="str">
            <v>R</v>
          </cell>
          <cell r="C21">
            <v>2011</v>
          </cell>
          <cell r="D21" t="str">
            <v>non tax reve</v>
          </cell>
          <cell r="E21">
            <v>6892.1140058956807</v>
          </cell>
          <cell r="F21">
            <v>1</v>
          </cell>
          <cell r="G21" t="str">
            <v>Yes</v>
          </cell>
        </row>
        <row r="22">
          <cell r="B22" t="str">
            <v>R</v>
          </cell>
          <cell r="C22">
            <v>2012</v>
          </cell>
          <cell r="D22" t="str">
            <v>non tax reve</v>
          </cell>
          <cell r="E22">
            <v>7029.9562860135948</v>
          </cell>
          <cell r="F22">
            <v>1</v>
          </cell>
          <cell r="G22" t="str">
            <v>Yes</v>
          </cell>
        </row>
        <row r="23">
          <cell r="B23" t="str">
            <v>R</v>
          </cell>
          <cell r="C23">
            <v>2013</v>
          </cell>
          <cell r="D23" t="str">
            <v>non tax reve</v>
          </cell>
          <cell r="E23">
            <v>7170.555411733867</v>
          </cell>
          <cell r="F23">
            <v>1</v>
          </cell>
          <cell r="G23" t="str">
            <v>Yes</v>
          </cell>
        </row>
        <row r="24">
          <cell r="B24" t="str">
            <v>R</v>
          </cell>
          <cell r="C24">
            <v>2014</v>
          </cell>
          <cell r="D24" t="str">
            <v>non tax reve</v>
          </cell>
          <cell r="E24">
            <v>7313.9665199685442</v>
          </cell>
          <cell r="F24">
            <v>1</v>
          </cell>
          <cell r="G24" t="str">
            <v>Yes</v>
          </cell>
        </row>
        <row r="25">
          <cell r="B25" t="str">
            <v>R</v>
          </cell>
          <cell r="C25">
            <v>2015</v>
          </cell>
          <cell r="D25" t="str">
            <v>non tax reve</v>
          </cell>
          <cell r="E25">
            <v>7460.2458503679154</v>
          </cell>
          <cell r="F25">
            <v>1</v>
          </cell>
          <cell r="G25" t="str">
            <v>Yes</v>
          </cell>
        </row>
        <row r="26">
          <cell r="B26" t="str">
            <v>R</v>
          </cell>
          <cell r="C26">
            <v>2016</v>
          </cell>
          <cell r="D26" t="str">
            <v>non tax reve</v>
          </cell>
          <cell r="E26">
            <v>7609.4507673752742</v>
          </cell>
          <cell r="F26">
            <v>1</v>
          </cell>
          <cell r="G26" t="str">
            <v>Yes</v>
          </cell>
        </row>
        <row r="27">
          <cell r="B27" t="str">
            <v>R</v>
          </cell>
          <cell r="C27">
            <v>2017</v>
          </cell>
          <cell r="D27" t="str">
            <v>non tax reve</v>
          </cell>
          <cell r="E27">
            <v>7761.6397827227802</v>
          </cell>
          <cell r="F27">
            <v>1</v>
          </cell>
          <cell r="G27" t="str">
            <v>Yes</v>
          </cell>
        </row>
        <row r="28">
          <cell r="B28" t="str">
            <v>R</v>
          </cell>
          <cell r="C28">
            <v>2018</v>
          </cell>
          <cell r="D28" t="str">
            <v>non tax reve</v>
          </cell>
          <cell r="E28">
            <v>7916.8725783772361</v>
          </cell>
          <cell r="F28">
            <v>1</v>
          </cell>
          <cell r="G28" t="str">
            <v>Yes</v>
          </cell>
        </row>
        <row r="29">
          <cell r="B29" t="str">
            <v>R</v>
          </cell>
          <cell r="C29">
            <v>2019</v>
          </cell>
          <cell r="D29" t="str">
            <v>non tax reve</v>
          </cell>
          <cell r="E29">
            <v>8075.2100299447811</v>
          </cell>
          <cell r="F29">
            <v>1</v>
          </cell>
          <cell r="G29" t="str">
            <v>Yes</v>
          </cell>
        </row>
        <row r="30">
          <cell r="B30" t="str">
            <v>R</v>
          </cell>
          <cell r="C30">
            <v>2020</v>
          </cell>
          <cell r="D30" t="str">
            <v>non tax reve</v>
          </cell>
          <cell r="E30">
            <v>8236.7142305436773</v>
          </cell>
          <cell r="F30">
            <v>1</v>
          </cell>
          <cell r="G30" t="str">
            <v>Yes</v>
          </cell>
        </row>
        <row r="31">
          <cell r="B31" t="str">
            <v>R</v>
          </cell>
          <cell r="C31">
            <v>2021</v>
          </cell>
          <cell r="D31" t="str">
            <v>non tax reve</v>
          </cell>
          <cell r="E31">
            <v>8401.4485151545505</v>
          </cell>
          <cell r="F31">
            <v>1</v>
          </cell>
          <cell r="G31" t="str">
            <v>Yes</v>
          </cell>
        </row>
        <row r="32">
          <cell r="B32" t="str">
            <v>R</v>
          </cell>
          <cell r="C32">
            <v>2022</v>
          </cell>
          <cell r="D32" t="str">
            <v>non tax reve</v>
          </cell>
          <cell r="E32">
            <v>8569.4774854576408</v>
          </cell>
          <cell r="F32">
            <v>1</v>
          </cell>
          <cell r="G32" t="str">
            <v>Yes</v>
          </cell>
        </row>
        <row r="33">
          <cell r="B33" t="str">
            <v>R</v>
          </cell>
          <cell r="C33">
            <v>2023</v>
          </cell>
          <cell r="D33" t="str">
            <v>non tax reve</v>
          </cell>
          <cell r="E33">
            <v>8740.8670351667934</v>
          </cell>
          <cell r="F33">
            <v>1</v>
          </cell>
          <cell r="G33" t="str">
            <v>Yes</v>
          </cell>
        </row>
        <row r="34">
          <cell r="B34" t="str">
            <v>R</v>
          </cell>
          <cell r="C34">
            <v>2024</v>
          </cell>
          <cell r="D34" t="str">
            <v>non tax reve</v>
          </cell>
          <cell r="E34">
            <v>8915.6843758701289</v>
          </cell>
          <cell r="F34">
            <v>1</v>
          </cell>
          <cell r="G34" t="str">
            <v>Yes</v>
          </cell>
        </row>
        <row r="35">
          <cell r="B35" t="str">
            <v>R</v>
          </cell>
          <cell r="C35">
            <v>9999</v>
          </cell>
          <cell r="D35" t="str">
            <v>non tax reve</v>
          </cell>
          <cell r="E35">
            <v>0</v>
          </cell>
          <cell r="F35">
            <v>0</v>
          </cell>
          <cell r="G35" t="str">
            <v>Yes</v>
          </cell>
        </row>
        <row r="36">
          <cell r="B36" t="str">
            <v>R</v>
          </cell>
          <cell r="C36">
            <v>9999</v>
          </cell>
          <cell r="D36" t="str">
            <v>non tax reve</v>
          </cell>
          <cell r="E36">
            <v>0</v>
          </cell>
          <cell r="F36">
            <v>0</v>
          </cell>
          <cell r="G36" t="str">
            <v>Yes</v>
          </cell>
        </row>
        <row r="37">
          <cell r="B37" t="str">
            <v>R</v>
          </cell>
          <cell r="C37">
            <v>9999</v>
          </cell>
          <cell r="D37" t="str">
            <v>non tax reve</v>
          </cell>
          <cell r="E37">
            <v>0</v>
          </cell>
          <cell r="F37">
            <v>0</v>
          </cell>
          <cell r="G37" t="str">
            <v>Yes</v>
          </cell>
        </row>
        <row r="38">
          <cell r="B38" t="str">
            <v>R</v>
          </cell>
          <cell r="C38">
            <v>9999</v>
          </cell>
          <cell r="D38" t="str">
            <v>non tax reve</v>
          </cell>
          <cell r="E38">
            <v>0</v>
          </cell>
          <cell r="F38">
            <v>0</v>
          </cell>
          <cell r="G38" t="str">
            <v>Yes</v>
          </cell>
        </row>
        <row r="39">
          <cell r="B39" t="str">
            <v>R</v>
          </cell>
          <cell r="C39">
            <v>9999</v>
          </cell>
          <cell r="D39" t="str">
            <v>non tax reve</v>
          </cell>
          <cell r="E39">
            <v>0</v>
          </cell>
          <cell r="F39">
            <v>0</v>
          </cell>
          <cell r="G39" t="str">
            <v>Yes</v>
          </cell>
        </row>
        <row r="40">
          <cell r="B40" t="str">
            <v>R</v>
          </cell>
          <cell r="C40">
            <v>9999</v>
          </cell>
          <cell r="D40" t="str">
            <v>non tax reve</v>
          </cell>
          <cell r="E40">
            <v>0</v>
          </cell>
          <cell r="F40">
            <v>0</v>
          </cell>
          <cell r="G40" t="str">
            <v>Yes</v>
          </cell>
        </row>
        <row r="41">
          <cell r="B41" t="str">
            <v>R</v>
          </cell>
          <cell r="C41">
            <v>9999</v>
          </cell>
          <cell r="D41" t="str">
            <v>non tax reve</v>
          </cell>
          <cell r="E41">
            <v>0</v>
          </cell>
          <cell r="F41">
            <v>0</v>
          </cell>
          <cell r="G41" t="str">
            <v>Yes</v>
          </cell>
        </row>
        <row r="42">
          <cell r="B42" t="str">
            <v>R</v>
          </cell>
          <cell r="C42">
            <v>9999</v>
          </cell>
          <cell r="D42" t="str">
            <v>non tax reve</v>
          </cell>
          <cell r="E42">
            <v>0</v>
          </cell>
          <cell r="F42">
            <v>0</v>
          </cell>
          <cell r="G42" t="str">
            <v>Yes</v>
          </cell>
        </row>
        <row r="43">
          <cell r="B43" t="str">
            <v>R</v>
          </cell>
          <cell r="C43">
            <v>9999</v>
          </cell>
          <cell r="D43" t="str">
            <v>non tax reve</v>
          </cell>
          <cell r="E43">
            <v>0</v>
          </cell>
          <cell r="F43">
            <v>0</v>
          </cell>
          <cell r="G43" t="str">
            <v>Yes</v>
          </cell>
        </row>
        <row r="44">
          <cell r="B44" t="str">
            <v>R</v>
          </cell>
          <cell r="C44">
            <v>9999</v>
          </cell>
          <cell r="D44" t="str">
            <v>non tax reve</v>
          </cell>
          <cell r="E44">
            <v>0</v>
          </cell>
          <cell r="F44">
            <v>0</v>
          </cell>
          <cell r="G44" t="str">
            <v>Yes</v>
          </cell>
        </row>
        <row r="45">
          <cell r="B45" t="str">
            <v>R</v>
          </cell>
          <cell r="C45">
            <v>9999</v>
          </cell>
          <cell r="D45" t="str">
            <v>non tax reve</v>
          </cell>
          <cell r="E45">
            <v>0</v>
          </cell>
          <cell r="F45">
            <v>0</v>
          </cell>
          <cell r="G45" t="str">
            <v>Yes</v>
          </cell>
        </row>
        <row r="46">
          <cell r="B46" t="str">
            <v>R</v>
          </cell>
          <cell r="C46">
            <v>9999</v>
          </cell>
          <cell r="D46" t="str">
            <v>non tax reve</v>
          </cell>
          <cell r="E46">
            <v>0</v>
          </cell>
          <cell r="F46">
            <v>0</v>
          </cell>
          <cell r="G46" t="str">
            <v>Yes</v>
          </cell>
        </row>
        <row r="47">
          <cell r="B47" t="str">
            <v>R</v>
          </cell>
          <cell r="C47">
            <v>9999</v>
          </cell>
          <cell r="D47" t="str">
            <v>non tax reve</v>
          </cell>
          <cell r="E47">
            <v>0</v>
          </cell>
          <cell r="F47">
            <v>0</v>
          </cell>
          <cell r="G47" t="str">
            <v>Yes</v>
          </cell>
        </row>
        <row r="48">
          <cell r="B48" t="str">
            <v>R</v>
          </cell>
          <cell r="C48">
            <v>9999</v>
          </cell>
          <cell r="D48" t="str">
            <v>non tax reve</v>
          </cell>
          <cell r="E48">
            <v>0</v>
          </cell>
          <cell r="F48">
            <v>0</v>
          </cell>
          <cell r="G48" t="str">
            <v>Yes</v>
          </cell>
        </row>
        <row r="49">
          <cell r="B49" t="str">
            <v>R</v>
          </cell>
          <cell r="C49">
            <v>9999</v>
          </cell>
          <cell r="D49" t="str">
            <v>non tax reve</v>
          </cell>
          <cell r="E49">
            <v>0</v>
          </cell>
          <cell r="F49">
            <v>0</v>
          </cell>
          <cell r="G49" t="str">
            <v>Yes</v>
          </cell>
        </row>
        <row r="50">
          <cell r="B50" t="str">
            <v>R</v>
          </cell>
          <cell r="C50">
            <v>9999</v>
          </cell>
          <cell r="D50" t="str">
            <v>non tax reve</v>
          </cell>
          <cell r="E50">
            <v>0</v>
          </cell>
          <cell r="F50">
            <v>0</v>
          </cell>
          <cell r="G50" t="str">
            <v>Yes</v>
          </cell>
        </row>
        <row r="51">
          <cell r="B51" t="str">
            <v>R</v>
          </cell>
          <cell r="C51">
            <v>9999</v>
          </cell>
          <cell r="D51" t="str">
            <v>non tax reve</v>
          </cell>
          <cell r="E51">
            <v>0</v>
          </cell>
          <cell r="F51">
            <v>0</v>
          </cell>
          <cell r="G51" t="str">
            <v>Yes</v>
          </cell>
        </row>
        <row r="52">
          <cell r="B52" t="str">
            <v>R</v>
          </cell>
          <cell r="C52">
            <v>9999</v>
          </cell>
          <cell r="D52" t="str">
            <v>non tax reve</v>
          </cell>
          <cell r="E52">
            <v>0</v>
          </cell>
          <cell r="F52">
            <v>0</v>
          </cell>
          <cell r="G52" t="str">
            <v>Yes</v>
          </cell>
        </row>
        <row r="53">
          <cell r="B53" t="str">
            <v>R</v>
          </cell>
          <cell r="C53">
            <v>9999</v>
          </cell>
          <cell r="D53" t="str">
            <v>non tax reve</v>
          </cell>
          <cell r="E53">
            <v>0</v>
          </cell>
          <cell r="F53">
            <v>0</v>
          </cell>
          <cell r="G53" t="str">
            <v>Yes</v>
          </cell>
        </row>
        <row r="54">
          <cell r="B54" t="str">
            <v>R</v>
          </cell>
          <cell r="C54">
            <v>9999</v>
          </cell>
          <cell r="D54" t="str">
            <v>non tax reve</v>
          </cell>
          <cell r="E54">
            <v>0</v>
          </cell>
          <cell r="F54">
            <v>0</v>
          </cell>
          <cell r="G54" t="str">
            <v>Yes</v>
          </cell>
        </row>
      </sheetData>
      <sheetData sheetId="21">
        <row r="4">
          <cell r="D4" t="str">
            <v>NSPI</v>
          </cell>
          <cell r="H4" t="str">
            <v>NSPI</v>
          </cell>
          <cell r="J4">
            <v>2010</v>
          </cell>
          <cell r="K4" t="b">
            <v>1</v>
          </cell>
          <cell r="L4">
            <v>1</v>
          </cell>
          <cell r="M4" t="str">
            <v>17.0 - distn and xmissn plant,  etc</v>
          </cell>
          <cell r="N4">
            <v>0.08</v>
          </cell>
        </row>
        <row r="5">
          <cell r="H5" t="str">
            <v>BHE</v>
          </cell>
          <cell r="J5">
            <v>2011</v>
          </cell>
          <cell r="K5" t="b">
            <v>0</v>
          </cell>
          <cell r="L5">
            <v>2</v>
          </cell>
          <cell r="M5" t="str">
            <v>17.0 - generators, turbines, etc</v>
          </cell>
          <cell r="N5">
            <v>0.08</v>
          </cell>
        </row>
        <row r="6">
          <cell r="D6">
            <v>2010</v>
          </cell>
          <cell r="J6">
            <v>2012</v>
          </cell>
          <cell r="L6">
            <v>3</v>
          </cell>
          <cell r="M6" t="str">
            <v>1.0 - dams, roads, most bldgs, canals, etc</v>
          </cell>
          <cell r="N6">
            <v>0.06</v>
          </cell>
        </row>
        <row r="7">
          <cell r="J7">
            <v>2013</v>
          </cell>
          <cell r="L7">
            <v>4</v>
          </cell>
          <cell r="M7" t="str">
            <v>3.0 - telephone, data communication</v>
          </cell>
          <cell r="N7">
            <v>0.05</v>
          </cell>
        </row>
        <row r="8">
          <cell r="D8" t="str">
            <v>LED Streetlights</v>
          </cell>
          <cell r="J8">
            <v>2014</v>
          </cell>
          <cell r="L8">
            <v>5</v>
          </cell>
          <cell r="M8" t="str">
            <v>6.0 - fences, wooden jettys</v>
          </cell>
          <cell r="N8">
            <v>0.1</v>
          </cell>
        </row>
        <row r="9">
          <cell r="D9" t="str">
            <v>Status Quo</v>
          </cell>
          <cell r="J9">
            <v>2015</v>
          </cell>
          <cell r="L9">
            <v>6</v>
          </cell>
          <cell r="M9" t="str">
            <v>17.0 - Combustion Turbines</v>
          </cell>
          <cell r="N9">
            <v>0.15</v>
          </cell>
        </row>
        <row r="10">
          <cell r="D10" t="str">
            <v>NSPI 5 Year Roll Out</v>
          </cell>
          <cell r="J10">
            <v>2016</v>
          </cell>
          <cell r="L10">
            <v>7</v>
          </cell>
          <cell r="M10" t="str">
            <v>8.0 - office equipment, calculators</v>
          </cell>
          <cell r="N10">
            <v>0.2</v>
          </cell>
        </row>
        <row r="11">
          <cell r="D11" t="str">
            <v>Customer LED Streetlights (NSPI perspective)</v>
          </cell>
          <cell r="J11">
            <v>2017</v>
          </cell>
          <cell r="L11">
            <v>8</v>
          </cell>
          <cell r="M11" t="str">
            <v>8.0 - furniture, concrete mixing plant</v>
          </cell>
          <cell r="N11">
            <v>0.2</v>
          </cell>
        </row>
        <row r="12">
          <cell r="D12" t="str">
            <v>Customer LED Streetlights (Cust Perspective)</v>
          </cell>
          <cell r="J12">
            <v>2018</v>
          </cell>
          <cell r="L12">
            <v>9</v>
          </cell>
          <cell r="M12" t="str">
            <v>8.0 - portable generators</v>
          </cell>
          <cell r="N12">
            <v>0.2</v>
          </cell>
        </row>
        <row r="13">
          <cell r="J13">
            <v>2019</v>
          </cell>
          <cell r="L13">
            <v>10</v>
          </cell>
          <cell r="M13" t="str">
            <v>50.0 - computer hardware, system software</v>
          </cell>
          <cell r="N13">
            <v>1</v>
          </cell>
        </row>
        <row r="14">
          <cell r="J14">
            <v>2020</v>
          </cell>
          <cell r="L14">
            <v>11</v>
          </cell>
          <cell r="M14" t="str">
            <v>10.0 - autos&lt;$24K, access roads, trucks</v>
          </cell>
          <cell r="N14">
            <v>0.3</v>
          </cell>
        </row>
        <row r="15">
          <cell r="J15">
            <v>2021</v>
          </cell>
          <cell r="L15">
            <v>12</v>
          </cell>
          <cell r="M15" t="str">
            <v>10.0 - portable tools, forestry equip.</v>
          </cell>
          <cell r="N15">
            <v>0.3</v>
          </cell>
        </row>
        <row r="16">
          <cell r="I16" t="str">
            <v>Data A</v>
          </cell>
          <cell r="J16">
            <v>2022</v>
          </cell>
          <cell r="L16">
            <v>13</v>
          </cell>
          <cell r="M16" t="str">
            <v>10.1 - automobiles&gt;$24K</v>
          </cell>
          <cell r="N16">
            <v>0.3</v>
          </cell>
        </row>
        <row r="17">
          <cell r="D17">
            <v>250000</v>
          </cell>
          <cell r="I17" t="str">
            <v>Data B</v>
          </cell>
          <cell r="J17">
            <v>2023</v>
          </cell>
          <cell r="L17">
            <v>14</v>
          </cell>
          <cell r="M17" t="str">
            <v>12.0 - television commercials</v>
          </cell>
          <cell r="N17">
            <v>1</v>
          </cell>
        </row>
        <row r="18">
          <cell r="D18" t="str">
            <v>test capital</v>
          </cell>
          <cell r="I18" t="str">
            <v>Data C</v>
          </cell>
          <cell r="J18">
            <v>2024</v>
          </cell>
          <cell r="L18">
            <v>15</v>
          </cell>
          <cell r="M18" t="str">
            <v>12.0 - application software</v>
          </cell>
          <cell r="N18">
            <v>1</v>
          </cell>
        </row>
        <row r="19">
          <cell r="I19" t="str">
            <v>Data D</v>
          </cell>
          <cell r="J19">
            <v>2025</v>
          </cell>
          <cell r="L19">
            <v>16</v>
          </cell>
          <cell r="M19" t="str">
            <v>17.0 - sidewalks</v>
          </cell>
          <cell r="N19">
            <v>0.08</v>
          </cell>
        </row>
        <row r="20">
          <cell r="J20">
            <v>2026</v>
          </cell>
          <cell r="L20">
            <v>17</v>
          </cell>
          <cell r="M20" t="str">
            <v>25.0 - govt corp. property</v>
          </cell>
          <cell r="N20">
            <v>1</v>
          </cell>
        </row>
        <row r="21">
          <cell r="J21">
            <v>2027</v>
          </cell>
          <cell r="L21">
            <v>18</v>
          </cell>
          <cell r="M21" t="str">
            <v>42.0 - fiber optic cable</v>
          </cell>
          <cell r="N21">
            <v>0.12</v>
          </cell>
        </row>
        <row r="22">
          <cell r="D22">
            <v>2003</v>
          </cell>
          <cell r="J22">
            <v>2028</v>
          </cell>
          <cell r="L22">
            <v>19</v>
          </cell>
          <cell r="M22" t="str">
            <v>43.2 - Co-Gen, Solar, Wind Turbine, Small Hydro</v>
          </cell>
          <cell r="N22">
            <v>0.5</v>
          </cell>
        </row>
        <row r="23">
          <cell r="J23">
            <v>2029</v>
          </cell>
          <cell r="L23">
            <v>20</v>
          </cell>
          <cell r="M23" t="str">
            <v>None</v>
          </cell>
          <cell r="N23">
            <v>0</v>
          </cell>
        </row>
        <row r="24">
          <cell r="D24" t="b">
            <v>1</v>
          </cell>
          <cell r="J24">
            <v>2030</v>
          </cell>
          <cell r="L24">
            <v>21</v>
          </cell>
          <cell r="M24" t="str">
            <v>Err</v>
          </cell>
          <cell r="N24">
            <v>-1</v>
          </cell>
        </row>
        <row r="25">
          <cell r="J25">
            <v>2031</v>
          </cell>
          <cell r="L25">
            <v>22</v>
          </cell>
        </row>
        <row r="26">
          <cell r="D26">
            <v>20</v>
          </cell>
          <cell r="J26">
            <v>2032</v>
          </cell>
          <cell r="L26">
            <v>23</v>
          </cell>
          <cell r="M26" t="str">
            <v>Computer Software &amp; Hardware</v>
          </cell>
        </row>
        <row r="27">
          <cell r="J27">
            <v>2033</v>
          </cell>
          <cell r="L27">
            <v>24</v>
          </cell>
          <cell r="M27" t="str">
            <v>Transportation Equipment</v>
          </cell>
        </row>
        <row r="28">
          <cell r="D28">
            <v>0</v>
          </cell>
          <cell r="J28">
            <v>2034</v>
          </cell>
          <cell r="L28">
            <v>25</v>
          </cell>
          <cell r="M28" t="str">
            <v>Office Equipment</v>
          </cell>
        </row>
        <row r="29">
          <cell r="J29">
            <v>2035</v>
          </cell>
          <cell r="L29">
            <v>26</v>
          </cell>
          <cell r="M29" t="str">
            <v>T&amp;D Properties</v>
          </cell>
        </row>
        <row r="30">
          <cell r="D30" t="b">
            <v>1</v>
          </cell>
          <cell r="J30">
            <v>2036</v>
          </cell>
          <cell r="L30">
            <v>27</v>
          </cell>
          <cell r="M30" t="str">
            <v>Buildings</v>
          </cell>
        </row>
        <row r="31">
          <cell r="J31">
            <v>2037</v>
          </cell>
          <cell r="L31">
            <v>28</v>
          </cell>
        </row>
        <row r="32">
          <cell r="D32" t="str">
            <v>1.0 - distn and xmissn plant,  etc</v>
          </cell>
          <cell r="J32">
            <v>2038</v>
          </cell>
          <cell r="L32">
            <v>29</v>
          </cell>
        </row>
        <row r="33">
          <cell r="J33">
            <v>2039</v>
          </cell>
          <cell r="L33">
            <v>30</v>
          </cell>
        </row>
        <row r="34">
          <cell r="D34" t="str">
            <v>Gas Turbine</v>
          </cell>
          <cell r="J34">
            <v>2040</v>
          </cell>
          <cell r="L34">
            <v>31</v>
          </cell>
        </row>
        <row r="35">
          <cell r="J35">
            <v>2041</v>
          </cell>
          <cell r="L35">
            <v>32</v>
          </cell>
        </row>
        <row r="36">
          <cell r="D36" t="str">
            <v>Lingan</v>
          </cell>
          <cell r="J36">
            <v>2042</v>
          </cell>
          <cell r="L36">
            <v>33</v>
          </cell>
        </row>
        <row r="37">
          <cell r="J37">
            <v>2043</v>
          </cell>
          <cell r="L37">
            <v>34</v>
          </cell>
        </row>
        <row r="38">
          <cell r="J38">
            <v>2044</v>
          </cell>
          <cell r="L38">
            <v>35</v>
          </cell>
        </row>
        <row r="39">
          <cell r="J39">
            <v>2045</v>
          </cell>
          <cell r="L39">
            <v>36</v>
          </cell>
        </row>
        <row r="40">
          <cell r="J40">
            <v>2046</v>
          </cell>
          <cell r="L40">
            <v>37</v>
          </cell>
        </row>
        <row r="41">
          <cell r="D41" t="str">
            <v>non tax reve</v>
          </cell>
          <cell r="J41">
            <v>2047</v>
          </cell>
          <cell r="L41">
            <v>38</v>
          </cell>
        </row>
        <row r="42">
          <cell r="J42">
            <v>2048</v>
          </cell>
          <cell r="L42">
            <v>39</v>
          </cell>
        </row>
        <row r="43">
          <cell r="D43" t="b">
            <v>0</v>
          </cell>
          <cell r="J43">
            <v>2049</v>
          </cell>
          <cell r="L43">
            <v>40</v>
          </cell>
        </row>
        <row r="44">
          <cell r="J44">
            <v>2050</v>
          </cell>
        </row>
        <row r="45">
          <cell r="D45">
            <v>2004</v>
          </cell>
        </row>
        <row r="47">
          <cell r="D47">
            <v>2024</v>
          </cell>
        </row>
        <row r="49">
          <cell r="D49">
            <v>6000</v>
          </cell>
        </row>
        <row r="50">
          <cell r="D50">
            <v>1</v>
          </cell>
        </row>
        <row r="52">
          <cell r="D52" t="b">
            <v>1</v>
          </cell>
        </row>
        <row r="54">
          <cell r="D54" t="b">
            <v>1</v>
          </cell>
        </row>
        <row r="55">
          <cell r="T55">
            <v>6.5500000000000003E-2</v>
          </cell>
        </row>
        <row r="56">
          <cell r="D56" t="b">
            <v>0</v>
          </cell>
          <cell r="T56">
            <v>6.5500000000000003E-2</v>
          </cell>
        </row>
        <row r="57">
          <cell r="D57" t="b">
            <v>0</v>
          </cell>
          <cell r="T57">
            <v>6.5500000000000003E-2</v>
          </cell>
        </row>
        <row r="58">
          <cell r="D58" t="b">
            <v>1</v>
          </cell>
          <cell r="E58">
            <v>2</v>
          </cell>
        </row>
        <row r="60">
          <cell r="D60">
            <v>1</v>
          </cell>
          <cell r="S60">
            <v>0.02</v>
          </cell>
        </row>
        <row r="61">
          <cell r="S61">
            <v>0.1</v>
          </cell>
        </row>
        <row r="154">
          <cell r="M154" t="b">
            <v>0</v>
          </cell>
        </row>
        <row r="155">
          <cell r="N155" t="str">
            <v>TURBINE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ting Oil Curve"/>
      <sheetName val="May 5"/>
      <sheetName val="May 12"/>
      <sheetName val="May 23"/>
      <sheetName val="June 3"/>
      <sheetName val="June 10"/>
      <sheetName val="June 16"/>
      <sheetName val="June 24"/>
      <sheetName val="June 30"/>
      <sheetName val="July 7"/>
      <sheetName val="July 15"/>
      <sheetName val="July 21"/>
      <sheetName val="July 28"/>
      <sheetName val="August 4"/>
      <sheetName val="Dec 9"/>
      <sheetName val="Dec 15"/>
      <sheetName val="Dec 29"/>
      <sheetName val="Jan 6"/>
      <sheetName val="Jan 12"/>
      <sheetName val="Jan 16"/>
      <sheetName val="Jan 26"/>
      <sheetName val="Current"/>
      <sheetName val="Sheet3"/>
      <sheetName val="Feb 9"/>
      <sheetName val="Feb 13"/>
      <sheetName val="March 1"/>
    </sheetNames>
    <sheetDataSet>
      <sheetData sheetId="0"/>
      <sheetData sheetId="1" refreshError="1">
        <row r="9">
          <cell r="F9">
            <v>4.1099999999999994</v>
          </cell>
        </row>
        <row r="10">
          <cell r="F10">
            <v>4.2700000000000031</v>
          </cell>
        </row>
        <row r="11">
          <cell r="F11">
            <v>3.8800000000000026</v>
          </cell>
        </row>
        <row r="47">
          <cell r="G47">
            <v>0.924509772734467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Template"/>
      <sheetName val="Shell Cuts"/>
      <sheetName val="Production"/>
      <sheetName val="Feb 15-18"/>
      <sheetName val="Pack-Draft"/>
      <sheetName val="Sempra Out of Balance"/>
      <sheetName val="EESI Parking"/>
      <sheetName val="Feb Template"/>
      <sheetName val="Jan 31"/>
      <sheetName val="Feb 3"/>
      <sheetName val="Feb 4"/>
      <sheetName val="Feb 5"/>
      <sheetName val="Feb 6"/>
      <sheetName val="Feb 7"/>
      <sheetName val="Feb 10"/>
      <sheetName val="Feb 11"/>
      <sheetName val="Feb 12"/>
      <sheetName val="Feb 13"/>
      <sheetName val="Feb 14 for 15"/>
      <sheetName val="Feb 14 for 16"/>
      <sheetName val="Feb 14 for 17"/>
      <sheetName val="Feb 14 for 18"/>
      <sheetName val="Feb 18"/>
      <sheetName val="Feb 19"/>
      <sheetName val="Feb 20"/>
      <sheetName val="Feb 21"/>
      <sheetName val="Feb 24"/>
      <sheetName val="Feb 25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F6">
            <v>692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indexed="53"/>
    <pageSetUpPr fitToPage="1"/>
  </sheetPr>
  <dimension ref="A1:IV73"/>
  <sheetViews>
    <sheetView topLeftCell="A7" workbookViewId="0"/>
  </sheetViews>
  <sheetFormatPr defaultRowHeight="15"/>
  <cols>
    <col min="1" max="1" width="26.88671875" customWidth="1"/>
    <col min="2" max="2" width="13.44140625" customWidth="1"/>
    <col min="3" max="3" width="12.77734375" customWidth="1"/>
    <col min="4" max="4" width="11.6640625" customWidth="1"/>
    <col min="5" max="6" width="15.21875" customWidth="1"/>
    <col min="7" max="7" width="16.88671875" bestFit="1" customWidth="1"/>
    <col min="8" max="8" width="12.88671875" bestFit="1" customWidth="1"/>
    <col min="9" max="9" width="12.44140625" customWidth="1"/>
    <col min="10" max="10" width="12.33203125" bestFit="1" customWidth="1"/>
    <col min="11" max="11" width="11.77734375" bestFit="1" customWidth="1"/>
  </cols>
  <sheetData>
    <row r="1" spans="1:10" ht="15.75">
      <c r="A1" s="1" t="s">
        <v>642</v>
      </c>
      <c r="B1" s="2"/>
      <c r="C1" s="2"/>
      <c r="D1" s="2"/>
      <c r="E1" s="2"/>
      <c r="F1" s="2"/>
      <c r="G1" s="2"/>
    </row>
    <row r="2" spans="1:10" ht="15.75">
      <c r="A2" s="1" t="s">
        <v>643</v>
      </c>
      <c r="B2" s="2"/>
      <c r="C2" s="2"/>
      <c r="D2" s="2"/>
      <c r="E2" s="2"/>
      <c r="F2" s="2"/>
      <c r="G2" s="2"/>
    </row>
    <row r="5" spans="1:10">
      <c r="A5" s="3"/>
      <c r="B5" s="3"/>
      <c r="C5" s="4" t="s">
        <v>644</v>
      </c>
      <c r="D5" s="4"/>
      <c r="E5" s="4"/>
      <c r="F5" s="4"/>
      <c r="G5" s="4"/>
    </row>
    <row r="6" spans="1:10">
      <c r="A6" s="3"/>
      <c r="B6" s="4" t="s">
        <v>244</v>
      </c>
      <c r="C6" s="4" t="s">
        <v>645</v>
      </c>
      <c r="D6" s="4" t="s">
        <v>646</v>
      </c>
      <c r="E6" s="4" t="s">
        <v>647</v>
      </c>
      <c r="F6" s="4" t="s">
        <v>328</v>
      </c>
      <c r="G6" s="4" t="s">
        <v>648</v>
      </c>
    </row>
    <row r="7" spans="1:10" ht="18">
      <c r="A7" s="745" t="s">
        <v>623</v>
      </c>
      <c r="B7" s="746">
        <f>19.6226609088658%/2</f>
        <v>9.8113304544328997E-2</v>
      </c>
      <c r="D7" s="3"/>
      <c r="E7" s="3"/>
      <c r="F7" s="3"/>
      <c r="G7" s="3"/>
    </row>
    <row r="8" spans="1:10" ht="18">
      <c r="A8" s="745" t="s">
        <v>183</v>
      </c>
      <c r="B8" s="747">
        <v>0.99669659237124453</v>
      </c>
      <c r="D8" s="3"/>
      <c r="E8" s="3"/>
      <c r="F8" s="3"/>
      <c r="G8" s="3"/>
    </row>
    <row r="9" spans="1:10" ht="18">
      <c r="A9" s="745"/>
      <c r="B9" s="745"/>
      <c r="C9" s="745"/>
      <c r="D9" s="3"/>
      <c r="E9" s="3"/>
      <c r="F9" s="3"/>
      <c r="G9" s="3"/>
      <c r="I9" t="s">
        <v>1239</v>
      </c>
    </row>
    <row r="10" spans="1:10" ht="25.5">
      <c r="A10" s="5" t="s">
        <v>117</v>
      </c>
      <c r="B10" s="5"/>
      <c r="C10" s="3"/>
      <c r="D10" s="3"/>
      <c r="E10" s="3"/>
      <c r="F10" s="3"/>
      <c r="G10" s="3"/>
      <c r="I10" s="806">
        <v>-1192876.1349245533</v>
      </c>
    </row>
    <row r="11" spans="1:10">
      <c r="A11" s="3"/>
      <c r="B11" s="3"/>
      <c r="C11" s="3"/>
      <c r="D11" s="3"/>
      <c r="E11" s="3"/>
      <c r="F11" s="3"/>
      <c r="G11" s="3"/>
    </row>
    <row r="12" spans="1:10">
      <c r="A12" s="3" t="s">
        <v>543</v>
      </c>
      <c r="B12" s="3"/>
      <c r="C12" s="6">
        <v>9704757.6000000015</v>
      </c>
      <c r="D12" s="6">
        <v>4892737.08</v>
      </c>
      <c r="E12" s="6">
        <v>7811877.8571848534</v>
      </c>
      <c r="F12" s="6"/>
      <c r="G12" s="6">
        <v>22409372.537184857</v>
      </c>
    </row>
    <row r="13" spans="1:10">
      <c r="A13" s="3"/>
      <c r="B13" s="3"/>
      <c r="C13" s="3"/>
      <c r="D13" s="3"/>
      <c r="E13" s="3"/>
      <c r="F13" s="3"/>
      <c r="G13" s="3"/>
    </row>
    <row r="14" spans="1:10">
      <c r="A14" s="3" t="s">
        <v>544</v>
      </c>
      <c r="B14" s="3"/>
      <c r="C14" s="7">
        <f>ROUND(+'Schedule 9'!R158,0)</f>
        <v>10821467</v>
      </c>
      <c r="D14" s="7">
        <f>ROUND(+'Schedule 9'!S158,0)</f>
        <v>5840445</v>
      </c>
      <c r="E14" s="7">
        <f>'Schedule 4'!R51</f>
        <v>5608508.7278924901</v>
      </c>
      <c r="F14" s="7"/>
      <c r="G14" s="7">
        <f>SUM(C14:F14)</f>
        <v>22270420.727892488</v>
      </c>
    </row>
    <row r="15" spans="1:10">
      <c r="A15" s="3"/>
      <c r="B15" s="3"/>
      <c r="C15" s="3"/>
      <c r="D15" s="3"/>
      <c r="E15" s="714"/>
      <c r="F15" s="714"/>
      <c r="G15" s="3"/>
      <c r="J15" s="485"/>
    </row>
    <row r="16" spans="1:10">
      <c r="A16" s="3" t="s">
        <v>649</v>
      </c>
      <c r="B16" s="3"/>
      <c r="C16" s="8">
        <f>+C14-C12</f>
        <v>1116709.3999999985</v>
      </c>
      <c r="D16" s="8">
        <f>+D14-D12</f>
        <v>947707.91999999993</v>
      </c>
      <c r="E16" s="8">
        <f>+E14-E12</f>
        <v>-2203369.1292923633</v>
      </c>
      <c r="F16" s="8"/>
      <c r="G16" s="8">
        <f>SUM(C16:F16)</f>
        <v>-138951.80929236487</v>
      </c>
      <c r="J16" s="485"/>
    </row>
    <row r="17" spans="1:11">
      <c r="A17" s="5"/>
      <c r="B17" s="5"/>
      <c r="C17" s="3"/>
      <c r="D17" s="3"/>
      <c r="E17" s="3"/>
      <c r="F17" s="3"/>
      <c r="G17" s="3"/>
      <c r="J17" s="485"/>
    </row>
    <row r="18" spans="1:11" ht="25.5">
      <c r="A18" s="9" t="s">
        <v>591</v>
      </c>
      <c r="B18" s="9"/>
      <c r="C18" s="7">
        <f>I54</f>
        <v>1.3971007424313961E-2</v>
      </c>
      <c r="D18" s="7">
        <v>0</v>
      </c>
      <c r="E18" s="7">
        <v>0</v>
      </c>
      <c r="F18" s="7"/>
      <c r="G18" s="7">
        <f>SUM(C18:F18)</f>
        <v>1.3971007424313961E-2</v>
      </c>
      <c r="J18" s="485"/>
    </row>
    <row r="19" spans="1:11">
      <c r="A19" s="9"/>
      <c r="B19" s="9"/>
      <c r="C19" s="7"/>
      <c r="D19" s="7"/>
      <c r="E19" s="7"/>
      <c r="F19" s="7"/>
      <c r="G19" s="7"/>
      <c r="J19" s="485"/>
    </row>
    <row r="20" spans="1:11">
      <c r="A20" s="10" t="s">
        <v>592</v>
      </c>
      <c r="B20" s="10"/>
      <c r="C20" s="8">
        <f>C14+C18</f>
        <v>10821467.013971006</v>
      </c>
      <c r="D20" s="8">
        <f>D14+D18</f>
        <v>5840445</v>
      </c>
      <c r="E20" s="8">
        <f>E14+E18</f>
        <v>5608508.7278924901</v>
      </c>
      <c r="F20" s="8"/>
      <c r="G20" s="8">
        <f>SUM(C20:F20)</f>
        <v>22270420.741863497</v>
      </c>
      <c r="J20" s="485"/>
    </row>
    <row r="21" spans="1:11">
      <c r="A21" s="3" t="s">
        <v>650</v>
      </c>
      <c r="B21" s="3"/>
      <c r="C21" s="8">
        <f>+'2012 Unpublished Rates'!$W$443</f>
        <v>2500168.6092576245</v>
      </c>
      <c r="D21" s="3"/>
      <c r="E21" s="3"/>
      <c r="F21" s="3"/>
      <c r="G21" s="8">
        <f>SUM(C21:F21)</f>
        <v>2500168.6092576245</v>
      </c>
      <c r="J21" s="485"/>
    </row>
    <row r="22" spans="1:11" ht="25.5">
      <c r="A22" s="9" t="s">
        <v>593</v>
      </c>
      <c r="B22" s="9"/>
      <c r="C22" s="8">
        <f>I56</f>
        <v>3.703927474537215E-2</v>
      </c>
      <c r="D22" s="3"/>
      <c r="E22" s="3"/>
      <c r="F22" s="3"/>
      <c r="G22" s="8">
        <f>SUM(C22:E22)</f>
        <v>3.703927474537215E-2</v>
      </c>
      <c r="J22" s="702"/>
    </row>
    <row r="23" spans="1:11">
      <c r="A23" s="9"/>
      <c r="B23" s="9"/>
      <c r="C23" s="8"/>
      <c r="D23" s="3"/>
      <c r="E23" s="3"/>
      <c r="F23" s="3"/>
      <c r="G23" s="8"/>
      <c r="J23" s="702"/>
    </row>
    <row r="24" spans="1:11" ht="16.5" thickBot="1">
      <c r="A24" s="17" t="s">
        <v>617</v>
      </c>
      <c r="B24" s="17"/>
      <c r="C24" s="12"/>
      <c r="D24" s="13"/>
      <c r="E24" s="13"/>
      <c r="F24" s="13"/>
      <c r="G24" s="715"/>
      <c r="H24" s="423" t="s">
        <v>531</v>
      </c>
      <c r="I24" s="423" t="s">
        <v>624</v>
      </c>
      <c r="J24" s="614" t="s">
        <v>184</v>
      </c>
    </row>
    <row r="25" spans="1:11" ht="15.75" thickBot="1">
      <c r="A25" s="14" t="s">
        <v>616</v>
      </c>
      <c r="B25" s="14"/>
      <c r="C25" s="15">
        <f>SUM(C20:C24)</f>
        <v>13321635.660267906</v>
      </c>
      <c r="D25" s="15">
        <f>SUM(D20:D24)</f>
        <v>5840445</v>
      </c>
      <c r="E25" s="15">
        <f>SUM(E20:E24)</f>
        <v>5608508.7278924901</v>
      </c>
      <c r="F25" s="15">
        <v>0</v>
      </c>
      <c r="G25" s="15">
        <f>SUM(C25:F25)</f>
        <v>24770589.388160393</v>
      </c>
      <c r="H25" s="15">
        <v>24765871.452216744</v>
      </c>
      <c r="I25" s="739">
        <f>G25-H25</f>
        <v>4717.9359436482191</v>
      </c>
      <c r="J25" s="740">
        <f>I25/H25</f>
        <v>1.9050151143483893E-4</v>
      </c>
      <c r="K25" s="690"/>
    </row>
    <row r="26" spans="1:11" ht="15.75" thickBot="1">
      <c r="A26" s="14" t="s">
        <v>151</v>
      </c>
      <c r="B26" s="14"/>
      <c r="C26" s="15">
        <v>0</v>
      </c>
      <c r="D26" s="15">
        <v>0</v>
      </c>
      <c r="E26" s="15">
        <v>0</v>
      </c>
      <c r="F26" s="15">
        <f>F16</f>
        <v>0</v>
      </c>
      <c r="G26" s="15">
        <f>SUM(C26:F26)</f>
        <v>0</v>
      </c>
      <c r="H26" s="15"/>
      <c r="I26" s="741"/>
      <c r="J26" s="624"/>
    </row>
    <row r="27" spans="1:11" ht="15.75" thickBot="1">
      <c r="A27" s="14" t="s">
        <v>648</v>
      </c>
      <c r="B27" s="14"/>
      <c r="C27" s="15">
        <f>C25+C26</f>
        <v>13321635.660267906</v>
      </c>
      <c r="D27" s="15">
        <f>D25+D26</f>
        <v>5840445</v>
      </c>
      <c r="E27" s="15">
        <f>E25+E26</f>
        <v>5608508.7278924901</v>
      </c>
      <c r="F27" s="15">
        <f>F25+F26</f>
        <v>0</v>
      </c>
      <c r="G27" s="15">
        <f>SUM(C27:F27)</f>
        <v>24770589.388160393</v>
      </c>
      <c r="H27" s="15"/>
      <c r="I27" s="741"/>
      <c r="J27" s="624"/>
    </row>
    <row r="28" spans="1:11" ht="9" customHeight="1">
      <c r="A28" s="709"/>
      <c r="B28" s="709"/>
      <c r="C28" s="710"/>
      <c r="D28" s="710"/>
      <c r="E28" s="710"/>
      <c r="F28" s="710"/>
      <c r="G28" s="710"/>
      <c r="H28" s="710"/>
      <c r="I28" s="99"/>
      <c r="J28" s="624"/>
    </row>
    <row r="29" spans="1:11" ht="16.5" thickBot="1">
      <c r="A29" s="17" t="s">
        <v>618</v>
      </c>
      <c r="B29" s="17"/>
      <c r="C29" s="12"/>
      <c r="D29" s="13"/>
      <c r="E29" s="13"/>
      <c r="F29" s="13"/>
      <c r="G29" s="13"/>
      <c r="H29" s="710"/>
      <c r="I29" s="99"/>
      <c r="J29" s="624"/>
    </row>
    <row r="30" spans="1:11" ht="15.75" thickBot="1">
      <c r="A30" s="14" t="s">
        <v>619</v>
      </c>
      <c r="B30" s="733">
        <f>'Schedule 9'!AA162</f>
        <v>89600121.273697898</v>
      </c>
      <c r="C30" s="15">
        <f>'Schedule 9'!R162</f>
        <v>10769088.563489018</v>
      </c>
      <c r="D30" s="15">
        <f>'Schedule 9'!S162</f>
        <v>5840444.6148487497</v>
      </c>
      <c r="E30" s="15">
        <f>'Schedule 9'!T162</f>
        <v>5608758.8587725535</v>
      </c>
      <c r="F30" s="15">
        <v>0</v>
      </c>
      <c r="G30" s="15">
        <f>SUM(C30:F30)</f>
        <v>22218292.037110321</v>
      </c>
      <c r="I30" s="742"/>
      <c r="J30" s="624"/>
    </row>
    <row r="31" spans="1:11" ht="15.75" thickBot="1">
      <c r="A31" s="14" t="s">
        <v>620</v>
      </c>
      <c r="B31" s="733">
        <f>'Schedule 9'!AA163</f>
        <v>459935.60951563448</v>
      </c>
      <c r="C31" s="15">
        <f>'Schedule 9'!R163</f>
        <v>52378.83786879429</v>
      </c>
      <c r="D31" s="15">
        <f>'Schedule 9'!S163</f>
        <v>0</v>
      </c>
      <c r="E31" s="15">
        <f>'Schedule 9'!T163</f>
        <v>0</v>
      </c>
      <c r="F31" s="15"/>
      <c r="G31" s="15">
        <f>SUM(C31:F31)</f>
        <v>52378.83786879429</v>
      </c>
      <c r="H31" s="710">
        <f>+G30+G31</f>
        <v>22270670.874979116</v>
      </c>
      <c r="I31" s="742"/>
      <c r="J31" s="624"/>
    </row>
    <row r="32" spans="1:11" ht="15.75" thickBot="1">
      <c r="A32" s="14" t="s">
        <v>621</v>
      </c>
      <c r="B32" s="734">
        <f>'2012 Unpublished Rates'!H447</f>
        <v>25679912.619859923</v>
      </c>
      <c r="C32" s="15">
        <f>C21+C22</f>
        <v>2500168.6462968993</v>
      </c>
      <c r="D32" s="15">
        <v>0</v>
      </c>
      <c r="E32" s="15">
        <f>D53</f>
        <v>0</v>
      </c>
      <c r="F32" s="15">
        <v>0</v>
      </c>
      <c r="G32" s="15">
        <f>SUM(C32:F32)</f>
        <v>2500168.6462968993</v>
      </c>
      <c r="H32" s="710"/>
      <c r="I32" s="742"/>
      <c r="J32" s="624"/>
    </row>
    <row r="33" spans="1:10" ht="15.75" thickBot="1">
      <c r="A33" s="14" t="s">
        <v>648</v>
      </c>
      <c r="B33" s="733">
        <f t="shared" ref="B33:G33" si="0">SUM(B30:B32)</f>
        <v>115739969.50307345</v>
      </c>
      <c r="C33" s="15">
        <f t="shared" si="0"/>
        <v>13321636.047654713</v>
      </c>
      <c r="D33" s="15">
        <f t="shared" si="0"/>
        <v>5840444.6148487497</v>
      </c>
      <c r="E33" s="15">
        <f t="shared" si="0"/>
        <v>5608758.8587725535</v>
      </c>
      <c r="F33" s="15">
        <f t="shared" si="0"/>
        <v>0</v>
      </c>
      <c r="G33" s="15">
        <f t="shared" si="0"/>
        <v>24770839.521276016</v>
      </c>
      <c r="H33" s="738">
        <v>115739969.50307345</v>
      </c>
      <c r="I33" s="743">
        <f>B33-H33</f>
        <v>0</v>
      </c>
      <c r="J33" s="744">
        <f>I33/H33</f>
        <v>0</v>
      </c>
    </row>
    <row r="34" spans="1:10">
      <c r="A34" s="709"/>
      <c r="B34" s="735"/>
      <c r="C34" s="710"/>
      <c r="D34" s="710"/>
      <c r="E34" s="710"/>
      <c r="F34" s="710"/>
      <c r="G34" s="710"/>
      <c r="H34" s="710"/>
      <c r="J34" s="485"/>
    </row>
    <row r="35" spans="1:10">
      <c r="A35" s="709" t="s">
        <v>649</v>
      </c>
      <c r="B35" s="709"/>
      <c r="C35" s="710">
        <f>C33-C27</f>
        <v>0.38738680630922318</v>
      </c>
      <c r="D35" s="710">
        <f>D33-D27</f>
        <v>-0.38515125028789043</v>
      </c>
      <c r="E35" s="710">
        <f>E33-E27</f>
        <v>250.13088006339967</v>
      </c>
      <c r="F35" s="710">
        <f>F33-F27</f>
        <v>0</v>
      </c>
      <c r="G35" s="710">
        <f>G33-G27</f>
        <v>250.1331156231463</v>
      </c>
      <c r="H35" s="710"/>
      <c r="J35" s="485"/>
    </row>
    <row r="36" spans="1:10">
      <c r="A36" s="709" t="s">
        <v>622</v>
      </c>
      <c r="B36" s="710"/>
      <c r="C36" s="710"/>
      <c r="D36" s="710"/>
      <c r="E36" s="710">
        <f>F49</f>
        <v>0</v>
      </c>
      <c r="F36" s="710"/>
      <c r="G36" s="710"/>
      <c r="I36" s="485"/>
    </row>
    <row r="37" spans="1:10">
      <c r="A37" s="709" t="s">
        <v>624</v>
      </c>
      <c r="B37" s="716"/>
      <c r="C37" s="710"/>
      <c r="D37" s="710"/>
      <c r="E37" s="710">
        <f>G35-E36</f>
        <v>250.1331156231463</v>
      </c>
      <c r="F37" s="710"/>
      <c r="G37" s="710"/>
      <c r="I37" s="485"/>
    </row>
    <row r="38" spans="1:10">
      <c r="A38" s="709"/>
      <c r="B38" s="710"/>
      <c r="C38" s="710"/>
      <c r="D38" s="710"/>
      <c r="E38" s="710"/>
      <c r="F38" s="710"/>
      <c r="G38" s="710"/>
      <c r="I38" s="485"/>
    </row>
    <row r="39" spans="1:10" ht="15.75">
      <c r="A39" s="789"/>
      <c r="B39" s="790"/>
      <c r="C39" s="790"/>
      <c r="D39" s="791" t="s">
        <v>64</v>
      </c>
      <c r="E39" s="792"/>
      <c r="F39" s="791"/>
      <c r="G39" s="793"/>
      <c r="H39" s="787"/>
    </row>
    <row r="40" spans="1:10" ht="15.75">
      <c r="A40" s="794"/>
      <c r="B40" s="707"/>
      <c r="C40" s="707"/>
      <c r="D40" s="707"/>
      <c r="E40" s="707"/>
      <c r="F40" s="788"/>
      <c r="G40" s="795"/>
      <c r="H40" s="603"/>
    </row>
    <row r="41" spans="1:10" ht="15.75">
      <c r="A41" s="794" t="s">
        <v>631</v>
      </c>
      <c r="B41" s="707"/>
      <c r="C41" s="707"/>
      <c r="D41" s="707">
        <f>'Schedule 9'!R163</f>
        <v>52378.83786879429</v>
      </c>
      <c r="E41" s="707"/>
      <c r="F41" s="788"/>
      <c r="G41" s="712"/>
      <c r="H41" s="788"/>
      <c r="I41" s="711"/>
    </row>
    <row r="42" spans="1:10" ht="7.5" customHeight="1">
      <c r="A42" s="794"/>
      <c r="B42" s="707"/>
      <c r="C42" s="707"/>
      <c r="D42" s="707"/>
      <c r="E42" s="707"/>
      <c r="F42" s="788"/>
      <c r="G42" s="795"/>
      <c r="H42" s="788"/>
    </row>
    <row r="43" spans="1:10" ht="15.75">
      <c r="A43" s="794" t="s">
        <v>1164</v>
      </c>
      <c r="B43" s="707"/>
      <c r="C43" s="707"/>
      <c r="D43" s="707"/>
      <c r="E43" s="707"/>
      <c r="F43" s="788"/>
      <c r="G43" s="795"/>
      <c r="H43" s="788"/>
    </row>
    <row r="44" spans="1:10" ht="15.75">
      <c r="A44" s="794" t="s">
        <v>1169</v>
      </c>
      <c r="B44" s="707"/>
      <c r="C44" s="707"/>
      <c r="D44" s="784" t="e">
        <f>'Schedule 4'!#REF!</f>
        <v>#REF!</v>
      </c>
      <c r="E44" s="707"/>
      <c r="F44" s="788"/>
      <c r="G44" s="712"/>
      <c r="H44" s="788"/>
      <c r="I44" s="711"/>
    </row>
    <row r="45" spans="1:10" ht="15.75">
      <c r="A45" s="794" t="s">
        <v>630</v>
      </c>
      <c r="B45" s="707"/>
      <c r="C45" s="707"/>
      <c r="D45" s="707"/>
      <c r="E45" s="707"/>
      <c r="F45" s="788"/>
      <c r="G45" s="712"/>
      <c r="H45" s="788"/>
      <c r="I45" s="711"/>
    </row>
    <row r="46" spans="1:10" ht="15.75">
      <c r="A46" s="794" t="s">
        <v>1161</v>
      </c>
      <c r="B46" s="707"/>
      <c r="C46" s="707"/>
      <c r="D46" s="784" t="e">
        <f>'Schedule 4'!#REF!</f>
        <v>#REF!</v>
      </c>
      <c r="E46" s="707"/>
      <c r="F46" s="788"/>
      <c r="G46" s="712"/>
      <c r="H46" s="788"/>
      <c r="I46" s="711"/>
    </row>
    <row r="47" spans="1:10" ht="15.75">
      <c r="A47" s="794" t="s">
        <v>1162</v>
      </c>
      <c r="B47" s="707"/>
      <c r="C47" s="707"/>
      <c r="D47" s="784" t="e">
        <f>'Schedule 4'!#REF!</f>
        <v>#REF!</v>
      </c>
      <c r="E47" s="707"/>
      <c r="F47" s="788"/>
      <c r="G47" s="712"/>
      <c r="H47" s="788"/>
      <c r="I47" s="711"/>
    </row>
    <row r="48" spans="1:10" ht="15.75">
      <c r="A48" s="794" t="s">
        <v>1170</v>
      </c>
      <c r="B48" s="707"/>
      <c r="C48" s="707"/>
      <c r="D48" s="784" t="e">
        <f>'Schedule 4'!#REF!-'Schedule 4'!#REF!</f>
        <v>#REF!</v>
      </c>
      <c r="E48" s="707"/>
      <c r="F48" s="788"/>
      <c r="G48" s="712"/>
      <c r="H48" s="788"/>
      <c r="I48" s="711"/>
    </row>
    <row r="49" spans="1:256" ht="15.75">
      <c r="A49" s="794" t="s">
        <v>1163</v>
      </c>
      <c r="B49" s="707"/>
      <c r="C49" s="707"/>
      <c r="D49" s="784" t="e">
        <f>SUM(D46:D48)</f>
        <v>#REF!</v>
      </c>
      <c r="E49" s="784"/>
      <c r="F49" s="788"/>
      <c r="G49" s="712"/>
      <c r="H49" s="788"/>
      <c r="I49" s="711"/>
      <c r="IV49" s="786" t="e">
        <f>SUM(D49:IU49)</f>
        <v>#REF!</v>
      </c>
    </row>
    <row r="50" spans="1:256" ht="15.75">
      <c r="A50" s="794" t="s">
        <v>1165</v>
      </c>
      <c r="B50" s="707"/>
      <c r="C50" s="707"/>
      <c r="D50" s="707" t="e">
        <f>D44+D49</f>
        <v>#REF!</v>
      </c>
      <c r="E50" s="707"/>
      <c r="F50" s="788"/>
      <c r="G50" s="712"/>
      <c r="H50" s="788"/>
      <c r="I50" s="711"/>
    </row>
    <row r="51" spans="1:256" ht="15.75">
      <c r="A51" s="17"/>
      <c r="B51" s="707"/>
      <c r="C51" s="707"/>
      <c r="D51" s="707"/>
      <c r="E51" s="707"/>
      <c r="F51" s="788"/>
      <c r="G51" s="16"/>
      <c r="H51" s="485"/>
    </row>
    <row r="52" spans="1:256" ht="63.75" customHeight="1">
      <c r="A52" s="13"/>
      <c r="B52" s="18" t="s">
        <v>625</v>
      </c>
      <c r="C52" s="18" t="s">
        <v>626</v>
      </c>
      <c r="D52" s="18" t="s">
        <v>627</v>
      </c>
      <c r="E52" s="19" t="s">
        <v>589</v>
      </c>
      <c r="F52" s="20" t="s">
        <v>651</v>
      </c>
      <c r="G52" s="537" t="s">
        <v>532</v>
      </c>
      <c r="H52" s="537" t="s">
        <v>590</v>
      </c>
      <c r="I52" s="537" t="s">
        <v>545</v>
      </c>
    </row>
    <row r="53" spans="1:256">
      <c r="A53" s="3"/>
      <c r="B53" s="13"/>
      <c r="C53" s="13"/>
      <c r="D53" s="13"/>
      <c r="E53" s="13"/>
      <c r="F53" s="13"/>
      <c r="G53" s="538"/>
      <c r="H53" s="13"/>
    </row>
    <row r="54" spans="1:256">
      <c r="A54" s="3" t="s">
        <v>652</v>
      </c>
      <c r="B54" s="8">
        <f>+'Schedule 9'!AA158</f>
        <v>90060056.883213535</v>
      </c>
      <c r="C54" s="8">
        <f>'Schedule 9'!AB158</f>
        <v>81100515.993992642</v>
      </c>
      <c r="D54" s="8">
        <f>'Schedule 9'!AC158</f>
        <v>80316729.740897357</v>
      </c>
      <c r="E54" s="8">
        <f>ROUND(E$58/B$58*B54,0)</f>
        <v>90060057</v>
      </c>
      <c r="F54" s="8">
        <f>E54-B54</f>
        <v>0.11678646504878998</v>
      </c>
      <c r="G54" s="539">
        <v>0.1089401720534309</v>
      </c>
      <c r="H54" s="21">
        <f>G54*(1+'2012 Stlgt Rates'!C3)</f>
        <v>0.11962865233122076</v>
      </c>
      <c r="I54" s="8">
        <f>F54*H54</f>
        <v>1.3971007424313961E-2</v>
      </c>
    </row>
    <row r="55" spans="1:256">
      <c r="A55" s="3"/>
      <c r="B55" s="3"/>
      <c r="C55" s="3"/>
      <c r="D55" s="3"/>
      <c r="E55" s="3"/>
      <c r="F55" s="3"/>
      <c r="G55" s="540"/>
      <c r="H55" s="3"/>
      <c r="I55" s="8"/>
    </row>
    <row r="56" spans="1:256">
      <c r="A56" s="3" t="s">
        <v>653</v>
      </c>
      <c r="B56" s="23">
        <f>+'2012 Unpublished Rates'!$H$447</f>
        <v>25679912.619859923</v>
      </c>
      <c r="C56" s="23">
        <v>0</v>
      </c>
      <c r="D56" s="23">
        <v>0</v>
      </c>
      <c r="E56" s="7">
        <f>ROUND(E$58/B$58*B56,0)</f>
        <v>25679913</v>
      </c>
      <c r="F56" s="7">
        <f>E56-B56</f>
        <v>0.38014007732272148</v>
      </c>
      <c r="G56" s="541">
        <v>8.8730241218871381E-2</v>
      </c>
      <c r="H56" s="21">
        <f>G56*(1+'2012 Rates'!$H$5)</f>
        <v>9.7435858397870279E-2</v>
      </c>
      <c r="I56" s="8">
        <f>F56*H56</f>
        <v>3.703927474537215E-2</v>
      </c>
    </row>
    <row r="57" spans="1:256">
      <c r="A57" s="3"/>
      <c r="B57" s="13"/>
      <c r="C57" s="13"/>
      <c r="D57" s="13"/>
      <c r="E57" s="13"/>
      <c r="F57" s="13"/>
      <c r="G57" s="3"/>
      <c r="H57" s="3"/>
      <c r="I57" s="16"/>
    </row>
    <row r="58" spans="1:256">
      <c r="A58" s="13" t="s">
        <v>648</v>
      </c>
      <c r="B58" s="24">
        <f>SUM(B54:B56)</f>
        <v>115739969.50307345</v>
      </c>
      <c r="C58" s="24">
        <f>SUM(C54:C56)</f>
        <v>81100515.993992642</v>
      </c>
      <c r="D58" s="24">
        <f>SUM(D54:D56)</f>
        <v>80316729.740897357</v>
      </c>
      <c r="E58" s="24">
        <v>115739970</v>
      </c>
      <c r="F58" s="24">
        <f>SUM(F54:F56)</f>
        <v>0.49692654237151146</v>
      </c>
      <c r="G58" s="13"/>
      <c r="H58" s="3"/>
    </row>
    <row r="59" spans="1:256">
      <c r="A59" s="3" t="s">
        <v>779</v>
      </c>
      <c r="B59" s="13"/>
      <c r="C59" s="13"/>
      <c r="D59" s="13"/>
      <c r="E59" s="3"/>
      <c r="F59" s="3"/>
    </row>
    <row r="60" spans="1:256">
      <c r="A60" s="3"/>
      <c r="B60" s="3"/>
      <c r="C60" s="3"/>
      <c r="D60" s="3"/>
      <c r="E60" s="3"/>
      <c r="F60" s="3"/>
    </row>
    <row r="61" spans="1:256">
      <c r="A61" s="25" t="s">
        <v>118</v>
      </c>
      <c r="B61" s="3"/>
      <c r="C61" s="3"/>
      <c r="D61" s="8"/>
      <c r="E61" s="3"/>
      <c r="F61" s="3"/>
    </row>
    <row r="62" spans="1:256">
      <c r="A62" s="3"/>
      <c r="B62" s="3"/>
      <c r="C62" s="3"/>
      <c r="D62" s="3"/>
      <c r="E62" s="3"/>
      <c r="F62" s="3"/>
    </row>
    <row r="63" spans="1:256">
      <c r="A63" s="3"/>
      <c r="B63" s="3"/>
      <c r="C63" s="3"/>
      <c r="D63" s="3"/>
      <c r="E63" s="3"/>
      <c r="F63" s="3"/>
    </row>
    <row r="64" spans="1:256" ht="25.5">
      <c r="A64" s="9" t="s">
        <v>594</v>
      </c>
      <c r="B64" s="26">
        <f>+'Schedule 9'!R158</f>
        <v>10821467.401357815</v>
      </c>
      <c r="C64" s="26">
        <f>+'Schedule 9'!S158</f>
        <v>5840444.6148487497</v>
      </c>
      <c r="D64" s="26">
        <f>+'Schedule 9'!T158</f>
        <v>5608758.8587725535</v>
      </c>
      <c r="E64" s="26">
        <f>SUM(B64:D64)</f>
        <v>22270670.874979116</v>
      </c>
      <c r="F64" s="3"/>
    </row>
    <row r="65" spans="1:6">
      <c r="A65" s="9"/>
      <c r="B65" s="3"/>
      <c r="C65" s="3"/>
      <c r="D65" s="3"/>
      <c r="E65" s="3"/>
      <c r="F65" s="3"/>
    </row>
    <row r="66" spans="1:6" ht="25.5">
      <c r="A66" s="9" t="s">
        <v>632</v>
      </c>
      <c r="B66" s="7">
        <f>+C18</f>
        <v>1.3971007424313961E-2</v>
      </c>
      <c r="C66" s="7">
        <f>+D18</f>
        <v>0</v>
      </c>
      <c r="D66" s="7">
        <f>+E18</f>
        <v>0</v>
      </c>
      <c r="E66" s="7">
        <f>SUM(B66:D66)</f>
        <v>1.3971007424313961E-2</v>
      </c>
      <c r="F66" s="3"/>
    </row>
    <row r="67" spans="1:6">
      <c r="A67" s="9"/>
      <c r="B67" s="7"/>
      <c r="C67" s="7"/>
      <c r="D67" s="7"/>
      <c r="E67" s="7"/>
      <c r="F67" s="3"/>
    </row>
    <row r="68" spans="1:6" ht="25.5">
      <c r="A68" s="10" t="s">
        <v>633</v>
      </c>
      <c r="B68" s="8">
        <f>SUM(B64:B66)</f>
        <v>10821467.415328821</v>
      </c>
      <c r="C68" s="8">
        <f>SUM(C64:C66)</f>
        <v>5840444.6148487497</v>
      </c>
      <c r="D68" s="8">
        <f>SUM(D64:D66)</f>
        <v>5608758.8587725535</v>
      </c>
      <c r="E68" s="8">
        <f>SUM(B68:D68)</f>
        <v>22270670.888950124</v>
      </c>
      <c r="F68" s="3"/>
    </row>
    <row r="69" spans="1:6">
      <c r="A69" s="10"/>
      <c r="B69" s="8"/>
      <c r="C69" s="8"/>
      <c r="D69" s="8"/>
      <c r="E69" s="8"/>
      <c r="F69" s="3"/>
    </row>
    <row r="70" spans="1:6" ht="25.5">
      <c r="A70" s="9" t="s">
        <v>635</v>
      </c>
      <c r="B70" s="8">
        <f>+C21</f>
        <v>2500168.6092576245</v>
      </c>
      <c r="C70" s="3"/>
      <c r="D70" s="3"/>
      <c r="E70" s="8">
        <f>SUM(B70:D70)</f>
        <v>2500168.6092576245</v>
      </c>
      <c r="F70" s="3"/>
    </row>
    <row r="71" spans="1:6">
      <c r="A71" s="9" t="s">
        <v>538</v>
      </c>
      <c r="B71" s="8">
        <f>C22</f>
        <v>3.703927474537215E-2</v>
      </c>
      <c r="C71" s="3"/>
      <c r="D71" s="3"/>
      <c r="E71" s="8">
        <f>SUM(B71:D71)</f>
        <v>3.703927474537215E-2</v>
      </c>
      <c r="F71" s="3"/>
    </row>
    <row r="72" spans="1:6" ht="15.75" thickBot="1">
      <c r="A72" s="11"/>
      <c r="B72" s="12"/>
      <c r="C72" s="13"/>
      <c r="D72" s="13"/>
      <c r="E72" s="13"/>
      <c r="F72" s="3"/>
    </row>
    <row r="73" spans="1:6" ht="15.75" thickBot="1">
      <c r="A73" s="14" t="s">
        <v>654</v>
      </c>
      <c r="B73" s="15">
        <f>SUM(B68:B71)</f>
        <v>13321636.061625721</v>
      </c>
      <c r="C73" s="15">
        <f>SUM(C68:C71)</f>
        <v>5840444.6148487497</v>
      </c>
      <c r="D73" s="15">
        <f>SUM(D68:D71)</f>
        <v>5608758.8587725535</v>
      </c>
      <c r="E73" s="15">
        <f>SUM(B73:D73)</f>
        <v>24770839.535247024</v>
      </c>
      <c r="F73" s="3"/>
    </row>
  </sheetData>
  <phoneticPr fontId="10" type="noConversion"/>
  <pageMargins left="0.75" right="0.75" top="1" bottom="1" header="0.5" footer="0.5"/>
  <pageSetup scale="49" orientation="portrait" r:id="rId1"/>
  <headerFooter alignWithMargins="0">
    <oddFooter>&amp;L&amp;Z&amp;F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7"/>
  <sheetViews>
    <sheetView workbookViewId="0">
      <selection sqref="A1:F27"/>
    </sheetView>
  </sheetViews>
  <sheetFormatPr defaultColWidth="7.109375" defaultRowHeight="12.75"/>
  <cols>
    <col min="1" max="1" width="35.88671875" style="170" customWidth="1"/>
    <col min="2" max="5" width="12.21875" style="170" customWidth="1"/>
    <col min="6" max="6" width="17.33203125" style="170" bestFit="1" customWidth="1"/>
    <col min="7" max="16384" width="7.109375" style="170"/>
  </cols>
  <sheetData>
    <row r="1" spans="1:6">
      <c r="F1" s="171" t="s">
        <v>74</v>
      </c>
    </row>
    <row r="3" spans="1:6" ht="18">
      <c r="A3" s="172" t="s">
        <v>655</v>
      </c>
      <c r="B3" s="173"/>
      <c r="C3" s="173"/>
      <c r="D3" s="173"/>
      <c r="E3" s="173"/>
      <c r="F3" s="173"/>
    </row>
    <row r="4" spans="1:6" ht="15.75">
      <c r="A4" s="174" t="s">
        <v>75</v>
      </c>
      <c r="B4" s="175"/>
      <c r="C4" s="175"/>
      <c r="D4" s="175"/>
      <c r="E4" s="175"/>
      <c r="F4" s="175"/>
    </row>
    <row r="5" spans="1:6" ht="15.75">
      <c r="A5" s="58" t="s">
        <v>76</v>
      </c>
      <c r="B5" s="175"/>
      <c r="C5" s="175"/>
      <c r="D5" s="175"/>
      <c r="E5" s="175"/>
      <c r="F5" s="175"/>
    </row>
    <row r="6" spans="1:6">
      <c r="A6" s="176"/>
    </row>
    <row r="7" spans="1:6">
      <c r="A7" s="171" t="s">
        <v>77</v>
      </c>
      <c r="B7" s="177" t="s">
        <v>78</v>
      </c>
    </row>
    <row r="8" spans="1:6">
      <c r="B8" s="170" t="s">
        <v>79</v>
      </c>
    </row>
    <row r="9" spans="1:6">
      <c r="B9" s="170" t="s">
        <v>80</v>
      </c>
    </row>
    <row r="11" spans="1:6">
      <c r="A11" s="178" t="s">
        <v>756</v>
      </c>
      <c r="B11" s="179" t="s">
        <v>81</v>
      </c>
      <c r="C11" s="179" t="s">
        <v>82</v>
      </c>
      <c r="D11" s="179" t="s">
        <v>83</v>
      </c>
      <c r="E11" s="179" t="s">
        <v>84</v>
      </c>
      <c r="F11" s="179" t="s">
        <v>85</v>
      </c>
    </row>
    <row r="12" spans="1:6">
      <c r="A12" s="180"/>
      <c r="B12" s="181" t="s">
        <v>86</v>
      </c>
      <c r="C12" s="181" t="s">
        <v>87</v>
      </c>
      <c r="D12" s="181" t="s">
        <v>88</v>
      </c>
      <c r="E12" s="181" t="s">
        <v>89</v>
      </c>
      <c r="F12" s="181" t="s">
        <v>89</v>
      </c>
    </row>
    <row r="13" spans="1:6">
      <c r="A13" s="182" t="s">
        <v>771</v>
      </c>
      <c r="B13" s="183">
        <v>2500</v>
      </c>
      <c r="C13" s="184">
        <v>4000</v>
      </c>
      <c r="D13" s="185">
        <f t="shared" ref="D13:D23" si="0">B13/C13</f>
        <v>0.625</v>
      </c>
      <c r="E13" s="186">
        <f t="shared" ref="E13:E21" si="1">D13/D$22</f>
        <v>0.10416666666666667</v>
      </c>
      <c r="F13" s="186">
        <f t="shared" ref="F13:F22" si="2">1/E13</f>
        <v>9.6</v>
      </c>
    </row>
    <row r="14" spans="1:6">
      <c r="A14" s="187" t="s">
        <v>90</v>
      </c>
      <c r="B14" s="188">
        <v>12000</v>
      </c>
      <c r="C14" s="189">
        <f>C13</f>
        <v>4000</v>
      </c>
      <c r="D14" s="190">
        <f t="shared" si="0"/>
        <v>3</v>
      </c>
      <c r="E14" s="191">
        <f t="shared" si="1"/>
        <v>0.5</v>
      </c>
      <c r="F14" s="191">
        <f t="shared" si="2"/>
        <v>2</v>
      </c>
    </row>
    <row r="15" spans="1:6">
      <c r="A15" s="192" t="s">
        <v>763</v>
      </c>
      <c r="B15" s="183">
        <v>24000</v>
      </c>
      <c r="C15" s="184">
        <f>C14</f>
        <v>4000</v>
      </c>
      <c r="D15" s="185">
        <f>B15/C15</f>
        <v>6</v>
      </c>
      <c r="E15" s="186">
        <f t="shared" si="1"/>
        <v>1</v>
      </c>
      <c r="F15" s="186">
        <f t="shared" si="2"/>
        <v>1</v>
      </c>
    </row>
    <row r="16" spans="1:6">
      <c r="A16" s="192" t="s">
        <v>91</v>
      </c>
      <c r="B16" s="183">
        <f>0.75*B15</f>
        <v>18000</v>
      </c>
      <c r="C16" s="184">
        <f>C15</f>
        <v>4000</v>
      </c>
      <c r="D16" s="185">
        <f t="shared" si="0"/>
        <v>4.5</v>
      </c>
      <c r="E16" s="186">
        <f t="shared" si="1"/>
        <v>0.75</v>
      </c>
      <c r="F16" s="186">
        <f t="shared" si="2"/>
        <v>1.3333333333333333</v>
      </c>
    </row>
    <row r="17" spans="1:6">
      <c r="A17" s="182" t="s">
        <v>92</v>
      </c>
      <c r="B17" s="183">
        <v>7500</v>
      </c>
      <c r="C17" s="184">
        <f>C15</f>
        <v>4000</v>
      </c>
      <c r="D17" s="185">
        <f t="shared" si="0"/>
        <v>1.875</v>
      </c>
      <c r="E17" s="186">
        <f t="shared" si="1"/>
        <v>0.3125</v>
      </c>
      <c r="F17" s="186">
        <f t="shared" si="2"/>
        <v>3.2</v>
      </c>
    </row>
    <row r="18" spans="1:6">
      <c r="A18" s="182" t="s">
        <v>93</v>
      </c>
      <c r="B18" s="183">
        <v>10000</v>
      </c>
      <c r="C18" s="184">
        <f t="shared" ref="C18:C23" si="3">C17</f>
        <v>4000</v>
      </c>
      <c r="D18" s="185">
        <f t="shared" si="0"/>
        <v>2.5</v>
      </c>
      <c r="E18" s="186">
        <f t="shared" si="1"/>
        <v>0.41666666666666669</v>
      </c>
      <c r="F18" s="186">
        <f>1/E18</f>
        <v>2.4</v>
      </c>
    </row>
    <row r="19" spans="1:6">
      <c r="A19" s="182" t="s">
        <v>94</v>
      </c>
      <c r="B19" s="183">
        <v>15000</v>
      </c>
      <c r="C19" s="184">
        <f t="shared" si="3"/>
        <v>4000</v>
      </c>
      <c r="D19" s="185">
        <f t="shared" si="0"/>
        <v>3.75</v>
      </c>
      <c r="E19" s="186">
        <f t="shared" si="1"/>
        <v>0.625</v>
      </c>
      <c r="F19" s="186">
        <f t="shared" si="2"/>
        <v>1.6</v>
      </c>
    </row>
    <row r="20" spans="1:6">
      <c r="A20" s="182" t="s">
        <v>95</v>
      </c>
      <c r="B20" s="183">
        <v>10000</v>
      </c>
      <c r="C20" s="184">
        <f t="shared" si="3"/>
        <v>4000</v>
      </c>
      <c r="D20" s="185">
        <f t="shared" si="0"/>
        <v>2.5</v>
      </c>
      <c r="E20" s="186">
        <f t="shared" si="1"/>
        <v>0.41666666666666669</v>
      </c>
      <c r="F20" s="186">
        <f t="shared" si="2"/>
        <v>2.4</v>
      </c>
    </row>
    <row r="21" spans="1:6">
      <c r="A21" s="182" t="s">
        <v>798</v>
      </c>
      <c r="B21" s="183">
        <v>24000</v>
      </c>
      <c r="C21" s="184">
        <f t="shared" si="3"/>
        <v>4000</v>
      </c>
      <c r="D21" s="185">
        <f t="shared" si="0"/>
        <v>6</v>
      </c>
      <c r="E21" s="186">
        <f t="shared" si="1"/>
        <v>1</v>
      </c>
      <c r="F21" s="186">
        <f t="shared" si="2"/>
        <v>1</v>
      </c>
    </row>
    <row r="22" spans="1:6">
      <c r="A22" s="192" t="s">
        <v>799</v>
      </c>
      <c r="B22" s="183">
        <v>24000</v>
      </c>
      <c r="C22" s="184">
        <f t="shared" si="3"/>
        <v>4000</v>
      </c>
      <c r="D22" s="185">
        <f t="shared" si="0"/>
        <v>6</v>
      </c>
      <c r="E22" s="186">
        <v>1</v>
      </c>
      <c r="F22" s="186">
        <f t="shared" si="2"/>
        <v>1</v>
      </c>
    </row>
    <row r="23" spans="1:6">
      <c r="A23" s="192" t="s">
        <v>778</v>
      </c>
      <c r="B23" s="183">
        <v>8000</v>
      </c>
      <c r="C23" s="184">
        <f t="shared" si="3"/>
        <v>4000</v>
      </c>
      <c r="D23" s="185">
        <f t="shared" si="0"/>
        <v>2</v>
      </c>
      <c r="E23" s="186">
        <f>D23/D$22</f>
        <v>0.33333333333333331</v>
      </c>
      <c r="F23" s="186">
        <f>1/E23</f>
        <v>3</v>
      </c>
    </row>
    <row r="24" spans="1:6">
      <c r="A24" s="685"/>
      <c r="B24" s="686"/>
      <c r="C24" s="687"/>
      <c r="D24" s="688"/>
      <c r="E24" s="689"/>
      <c r="F24" s="689"/>
    </row>
    <row r="26" spans="1:6">
      <c r="A26" s="176" t="s">
        <v>96</v>
      </c>
    </row>
    <row r="27" spans="1:6">
      <c r="A27" s="177" t="s">
        <v>97</v>
      </c>
    </row>
  </sheetData>
  <phoneticPr fontId="10" type="noConversion"/>
  <printOptions horizontalCentered="1"/>
  <pageMargins left="0.75" right="0.75" top="1" bottom="1" header="0.5" footer="0.5"/>
  <pageSetup scale="99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96"/>
  <sheetViews>
    <sheetView tabSelected="1" zoomScale="50" zoomScaleNormal="5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K161" sqref="K161"/>
    </sheetView>
  </sheetViews>
  <sheetFormatPr defaultColWidth="11.6640625" defaultRowHeight="15"/>
  <cols>
    <col min="1" max="1" width="32" style="152" customWidth="1"/>
    <col min="2" max="2" width="5.5546875" style="152" bestFit="1" customWidth="1"/>
    <col min="3" max="3" width="13.6640625" style="152" customWidth="1"/>
    <col min="4" max="4" width="11.6640625" style="152" customWidth="1"/>
    <col min="5" max="5" width="12.6640625" style="152" customWidth="1"/>
    <col min="6" max="7" width="11.6640625" style="152" customWidth="1"/>
    <col min="8" max="8" width="13.44140625" style="152" bestFit="1" customWidth="1"/>
    <col min="9" max="12" width="11.6640625" style="152" customWidth="1"/>
    <col min="13" max="13" width="4.77734375" style="152" customWidth="1"/>
    <col min="14" max="14" width="13.33203125" style="152" customWidth="1"/>
    <col min="15" max="16" width="11.6640625" style="152" customWidth="1"/>
    <col min="17" max="17" width="7.6640625" style="152" customWidth="1"/>
    <col min="18" max="19" width="11.77734375" style="152" customWidth="1"/>
    <col min="20" max="21" width="15.109375" style="152" customWidth="1"/>
    <col min="22" max="22" width="11.77734375" style="152" customWidth="1"/>
    <col min="23" max="23" width="3.33203125" style="152" customWidth="1"/>
    <col min="24" max="27" width="13.21875" style="152" customWidth="1"/>
    <col min="28" max="28" width="12.33203125" style="152" bestFit="1" customWidth="1"/>
    <col min="29" max="29" width="12.88671875" style="152" bestFit="1" customWidth="1"/>
    <col min="30" max="16384" width="11.6640625" style="152"/>
  </cols>
  <sheetData>
    <row r="1" spans="1:34" ht="15.75">
      <c r="P1" s="876" t="s">
        <v>1256</v>
      </c>
      <c r="X1" s="1138"/>
      <c r="Y1" s="1139"/>
      <c r="Z1" s="1139"/>
      <c r="AA1" s="1139"/>
    </row>
    <row r="2" spans="1:34" ht="15.75">
      <c r="P2" s="474"/>
      <c r="X2" s="1018"/>
      <c r="Y2" s="1019"/>
      <c r="Z2" s="1019"/>
      <c r="AA2" s="1019"/>
    </row>
    <row r="3" spans="1:34" ht="18">
      <c r="B3" s="810"/>
      <c r="C3" s="810"/>
      <c r="D3" s="1143" t="s">
        <v>655</v>
      </c>
      <c r="E3" s="1144"/>
      <c r="F3" s="1144"/>
      <c r="G3" s="1144"/>
      <c r="H3" s="1144"/>
      <c r="I3" s="1144"/>
      <c r="J3" s="1144"/>
      <c r="K3" s="1144"/>
      <c r="L3" s="1144"/>
      <c r="X3" s="135"/>
      <c r="Y3" s="1020"/>
      <c r="Z3" s="1020"/>
      <c r="AA3" s="1020"/>
    </row>
    <row r="4" spans="1:34" ht="18">
      <c r="D4" s="634"/>
      <c r="X4" s="136"/>
      <c r="Y4" s="1020"/>
      <c r="Z4" s="1020"/>
      <c r="AA4" s="1020"/>
    </row>
    <row r="5" spans="1:34" ht="20.25">
      <c r="B5" s="1021"/>
      <c r="C5" s="916"/>
      <c r="D5" s="1145" t="s">
        <v>906</v>
      </c>
      <c r="E5" s="1144"/>
      <c r="F5" s="1144"/>
      <c r="G5" s="1144"/>
      <c r="H5" s="1144"/>
      <c r="I5" s="1144"/>
      <c r="J5" s="1144"/>
      <c r="K5" s="1144"/>
      <c r="L5" s="1144"/>
      <c r="R5" s="1023" t="s">
        <v>907</v>
      </c>
      <c r="X5" s="1024" t="s">
        <v>908</v>
      </c>
      <c r="Y5" s="1019"/>
      <c r="Z5" s="1019"/>
      <c r="AA5" s="1019"/>
    </row>
    <row r="6" spans="1:34" ht="18">
      <c r="B6" s="915"/>
      <c r="C6" s="916"/>
      <c r="D6" s="1145" t="s">
        <v>639</v>
      </c>
      <c r="E6" s="1146"/>
      <c r="F6" s="1146"/>
      <c r="G6" s="1146"/>
      <c r="H6" s="1146"/>
      <c r="I6" s="1146"/>
      <c r="J6" s="1146"/>
      <c r="K6" s="1146"/>
      <c r="L6" s="1146"/>
      <c r="R6" s="1022" t="s">
        <v>639</v>
      </c>
      <c r="X6" s="1022" t="s">
        <v>639</v>
      </c>
      <c r="Y6" s="1019"/>
      <c r="Z6" s="1019"/>
      <c r="AA6" s="1019"/>
    </row>
    <row r="7" spans="1:34" ht="18">
      <c r="A7" s="915"/>
      <c r="B7" s="915"/>
      <c r="C7" s="916"/>
      <c r="D7" s="916"/>
      <c r="E7" s="916"/>
      <c r="F7" s="916"/>
      <c r="G7" s="916"/>
      <c r="H7" s="916"/>
      <c r="I7" s="810"/>
      <c r="J7" s="810"/>
      <c r="K7" s="810"/>
      <c r="L7" s="810"/>
      <c r="X7" s="1019"/>
      <c r="Y7" s="1019"/>
      <c r="Z7" s="1019"/>
      <c r="AA7" s="1019"/>
    </row>
    <row r="8" spans="1:34" ht="15.75">
      <c r="G8" s="1025" t="s">
        <v>640</v>
      </c>
      <c r="H8" s="1026" t="s">
        <v>640</v>
      </c>
      <c r="I8" s="1027" t="s">
        <v>641</v>
      </c>
      <c r="K8" s="474">
        <v>2012</v>
      </c>
      <c r="R8" s="474" t="s">
        <v>909</v>
      </c>
      <c r="X8" s="1019"/>
      <c r="Y8" s="1019"/>
      <c r="Z8" s="1019"/>
      <c r="AA8" s="1019"/>
    </row>
    <row r="9" spans="1:34" ht="15.75">
      <c r="B9" s="474" t="s">
        <v>837</v>
      </c>
      <c r="C9" s="548"/>
      <c r="D9" s="497" t="s">
        <v>909</v>
      </c>
      <c r="E9" s="548"/>
      <c r="F9" s="548"/>
      <c r="G9" s="1028" t="s">
        <v>910</v>
      </c>
      <c r="H9" s="1029" t="s">
        <v>910</v>
      </c>
      <c r="I9" s="1030" t="s">
        <v>911</v>
      </c>
      <c r="J9" s="474" t="s">
        <v>912</v>
      </c>
      <c r="K9" s="1031"/>
      <c r="L9" s="474" t="s">
        <v>913</v>
      </c>
      <c r="N9" s="474" t="s">
        <v>914</v>
      </c>
      <c r="O9" s="474" t="s">
        <v>648</v>
      </c>
      <c r="P9" s="474" t="s">
        <v>898</v>
      </c>
      <c r="R9" s="497" t="s">
        <v>915</v>
      </c>
      <c r="S9" s="474" t="s">
        <v>646</v>
      </c>
      <c r="T9" s="474" t="s">
        <v>647</v>
      </c>
      <c r="U9" s="474"/>
      <c r="X9" s="1019"/>
      <c r="Y9" s="1019"/>
      <c r="Z9" s="1032" t="s">
        <v>916</v>
      </c>
      <c r="AA9" s="1032" t="s">
        <v>917</v>
      </c>
      <c r="AB9" s="1032" t="s">
        <v>546</v>
      </c>
      <c r="AC9" s="1032" t="s">
        <v>647</v>
      </c>
      <c r="AE9" s="749"/>
      <c r="AF9" s="749" t="s">
        <v>921</v>
      </c>
    </row>
    <row r="10" spans="1:34" ht="31.5">
      <c r="A10" s="1033" t="s">
        <v>657</v>
      </c>
      <c r="B10" s="1033" t="s">
        <v>755</v>
      </c>
      <c r="C10" s="1033" t="s">
        <v>918</v>
      </c>
      <c r="D10" s="1033" t="s">
        <v>915</v>
      </c>
      <c r="E10" s="1033" t="s">
        <v>646</v>
      </c>
      <c r="F10" s="1033" t="s">
        <v>647</v>
      </c>
      <c r="G10" s="1034" t="s">
        <v>919</v>
      </c>
      <c r="H10" s="1035" t="s">
        <v>913</v>
      </c>
      <c r="I10" s="1036" t="s">
        <v>919</v>
      </c>
      <c r="J10" s="1033" t="s">
        <v>920</v>
      </c>
      <c r="K10" s="1033" t="s">
        <v>921</v>
      </c>
      <c r="L10" s="1033" t="s">
        <v>649</v>
      </c>
      <c r="N10" s="1033" t="s">
        <v>922</v>
      </c>
      <c r="O10" s="1033" t="s">
        <v>922</v>
      </c>
      <c r="P10" s="1033" t="s">
        <v>922</v>
      </c>
      <c r="R10" s="1033" t="s">
        <v>913</v>
      </c>
      <c r="S10" s="1033" t="s">
        <v>913</v>
      </c>
      <c r="T10" s="1033" t="s">
        <v>913</v>
      </c>
      <c r="U10" s="1033"/>
      <c r="V10" s="1033" t="s">
        <v>648</v>
      </c>
      <c r="X10" s="137" t="s">
        <v>923</v>
      </c>
      <c r="Y10" s="138" t="s">
        <v>924</v>
      </c>
      <c r="Z10" s="139" t="s">
        <v>925</v>
      </c>
      <c r="AA10" s="139" t="s">
        <v>925</v>
      </c>
      <c r="AB10" s="139" t="s">
        <v>547</v>
      </c>
      <c r="AC10" s="139" t="s">
        <v>547</v>
      </c>
      <c r="AE10" s="750"/>
      <c r="AF10" s="750" t="s">
        <v>189</v>
      </c>
      <c r="AG10" s="750" t="s">
        <v>647</v>
      </c>
      <c r="AH10" s="750" t="s">
        <v>190</v>
      </c>
    </row>
    <row r="11" spans="1:34">
      <c r="G11" s="926"/>
      <c r="H11" s="939"/>
      <c r="I11" s="1037"/>
      <c r="X11" s="1019"/>
      <c r="Y11" s="1019"/>
      <c r="Z11" s="1019"/>
      <c r="AA11" s="1019"/>
    </row>
    <row r="12" spans="1:34" ht="15.75">
      <c r="A12" s="548" t="s">
        <v>926</v>
      </c>
      <c r="B12" s="548"/>
      <c r="G12" s="926"/>
      <c r="H12" s="939"/>
      <c r="I12" s="1037"/>
      <c r="X12" s="1019"/>
      <c r="Y12" s="1019"/>
      <c r="Z12" s="1019"/>
      <c r="AA12" s="1019"/>
    </row>
    <row r="13" spans="1:34">
      <c r="G13" s="926"/>
      <c r="H13" s="939"/>
      <c r="I13" s="1037"/>
      <c r="X13" s="1019"/>
      <c r="Y13" s="1019"/>
      <c r="Z13" s="1019"/>
      <c r="AA13" s="1019"/>
    </row>
    <row r="14" spans="1:34">
      <c r="A14" s="152" t="s">
        <v>927</v>
      </c>
      <c r="B14" s="1038" t="s">
        <v>844</v>
      </c>
      <c r="C14" s="152">
        <v>97</v>
      </c>
      <c r="D14" s="479">
        <f>+D24</f>
        <v>11.68</v>
      </c>
      <c r="E14" s="563">
        <f>+E24</f>
        <v>3.6488281070166551</v>
      </c>
      <c r="F14" s="479">
        <f>'Schedule 4'!K21</f>
        <v>2.2120417426987702</v>
      </c>
      <c r="G14" s="940">
        <f>SUM(D14:F14)</f>
        <v>17.540869849715424</v>
      </c>
      <c r="H14" s="1039">
        <f>G14*K14*12</f>
        <v>5664.4677668861932</v>
      </c>
      <c r="I14" s="1040">
        <v>20.176496138357521</v>
      </c>
      <c r="J14" s="773">
        <f>+G14/I14-1</f>
        <v>-0.13062854276424685</v>
      </c>
      <c r="K14" s="480">
        <f>'Schedule 1'!H9</f>
        <v>26.910807994023603</v>
      </c>
      <c r="L14" s="823">
        <f>ROUND((G14-I14)*K14*12,0)</f>
        <v>-851</v>
      </c>
      <c r="N14" s="774">
        <f>+N24</f>
        <v>0.29099999999999998</v>
      </c>
      <c r="O14" s="774">
        <f>K14*N14</f>
        <v>7.831045126260868</v>
      </c>
      <c r="P14" s="774"/>
      <c r="Q14" s="480"/>
      <c r="R14" s="564">
        <f>$D14*$K14*12</f>
        <v>3771.8188484423481</v>
      </c>
      <c r="S14" s="564">
        <f>$E14*$K14*12</f>
        <v>1178.3149510934618</v>
      </c>
      <c r="T14" s="564">
        <f>$F14*$K14*12</f>
        <v>714.33396735038355</v>
      </c>
      <c r="U14" s="564"/>
      <c r="V14" s="564">
        <f>SUM(R14:T14)</f>
        <v>5664.4677668861932</v>
      </c>
      <c r="X14" s="775">
        <f>+K14</f>
        <v>26.910807994023603</v>
      </c>
      <c r="Y14" s="775">
        <v>97</v>
      </c>
      <c r="Z14" s="775">
        <f>X14*Y14</f>
        <v>2610.3483754202894</v>
      </c>
      <c r="AA14" s="676">
        <f>Z14*12</f>
        <v>31324.18050504347</v>
      </c>
      <c r="AB14" s="480">
        <f t="shared" ref="AB14:AB45" si="0">IF(S14&gt;0,AA14,0)</f>
        <v>31324.18050504347</v>
      </c>
      <c r="AC14" s="152">
        <f>IF(T14&gt;0,AA14,0)</f>
        <v>31324.18050504347</v>
      </c>
      <c r="AF14" s="776">
        <f t="shared" ref="AF14:AF45" si="1">IF(S14&gt;0,X14,0)</f>
        <v>26.910807994023603</v>
      </c>
      <c r="AG14" s="776">
        <f t="shared" ref="AG14:AG45" si="2">IF(T14&gt;0,X14,0)</f>
        <v>26.910807994023603</v>
      </c>
      <c r="AH14" s="777">
        <f>AF14-AG14</f>
        <v>0</v>
      </c>
    </row>
    <row r="15" spans="1:34">
      <c r="A15" s="152" t="s">
        <v>928</v>
      </c>
      <c r="B15" s="1038" t="s">
        <v>665</v>
      </c>
      <c r="C15" s="152">
        <v>154</v>
      </c>
      <c r="D15" s="945">
        <f>D25</f>
        <v>18.54</v>
      </c>
      <c r="E15" s="563">
        <f>E25</f>
        <v>3.6488281070166551</v>
      </c>
      <c r="F15" s="563">
        <f>'Schedule 4'!K22</f>
        <v>2.365515041617217</v>
      </c>
      <c r="G15" s="940">
        <f>SUM(D15:F15)</f>
        <v>24.554343148633873</v>
      </c>
      <c r="H15" s="1041">
        <f>G15*K15*12</f>
        <v>587.35752345978233</v>
      </c>
      <c r="I15" s="1040">
        <v>26.556216547400474</v>
      </c>
      <c r="J15" s="773">
        <f>+G15/I15-1</f>
        <v>-7.5382477590263508E-2</v>
      </c>
      <c r="K15" s="480">
        <f>'Schedule 1'!H10</f>
        <v>1.9933931847424891</v>
      </c>
      <c r="L15" s="564">
        <f>ROUND((G15-I15)*K15*12,0)</f>
        <v>-48</v>
      </c>
      <c r="N15" s="774">
        <f>+N25</f>
        <v>0.46200000000000002</v>
      </c>
      <c r="O15" s="774">
        <f>K15*N15</f>
        <v>0.92094765135102996</v>
      </c>
      <c r="P15" s="774"/>
      <c r="Q15" s="480"/>
      <c r="R15" s="564">
        <f>$D15*$K15*12</f>
        <v>443.49011574150893</v>
      </c>
      <c r="S15" s="564">
        <f>$E15*$K15*12</f>
        <v>87.282588969886049</v>
      </c>
      <c r="T15" s="564">
        <f>$F15*$K15*12</f>
        <v>56.584818748387264</v>
      </c>
      <c r="U15" s="564"/>
      <c r="V15" s="564">
        <f>SUM(R15:T15)</f>
        <v>587.35752345978233</v>
      </c>
      <c r="X15" s="775">
        <f>+K15</f>
        <v>1.9933931847424891</v>
      </c>
      <c r="Y15" s="775">
        <v>154</v>
      </c>
      <c r="Z15" s="775">
        <f>X15*Y15</f>
        <v>306.9825504503433</v>
      </c>
      <c r="AA15" s="676">
        <f>Z15*12</f>
        <v>3683.7906054041196</v>
      </c>
      <c r="AB15" s="480">
        <f t="shared" si="0"/>
        <v>3683.7906054041196</v>
      </c>
      <c r="AC15" s="152">
        <f>IF(T15&gt;0,AA15,0)</f>
        <v>3683.7906054041196</v>
      </c>
      <c r="AF15" s="776">
        <f t="shared" si="1"/>
        <v>1.9933931847424891</v>
      </c>
      <c r="AG15" s="776">
        <f t="shared" si="2"/>
        <v>1.9933931847424891</v>
      </c>
      <c r="AH15" s="777">
        <f t="shared" ref="AH15:AH78" si="3">AF15-AG15</f>
        <v>0</v>
      </c>
    </row>
    <row r="16" spans="1:34" ht="15.75">
      <c r="B16" s="473"/>
      <c r="E16" s="563"/>
      <c r="F16" s="563"/>
      <c r="G16" s="1042"/>
      <c r="H16" s="1041"/>
      <c r="I16" s="1043"/>
      <c r="N16" s="774"/>
      <c r="O16" s="774"/>
      <c r="P16" s="774"/>
      <c r="X16" s="775"/>
      <c r="Y16" s="775"/>
      <c r="Z16" s="1019"/>
      <c r="AA16" s="1019"/>
      <c r="AB16" s="152">
        <f t="shared" si="0"/>
        <v>0</v>
      </c>
      <c r="AF16" s="776">
        <f t="shared" si="1"/>
        <v>0</v>
      </c>
      <c r="AG16" s="776">
        <f t="shared" si="2"/>
        <v>0</v>
      </c>
      <c r="AH16" s="777">
        <f t="shared" si="3"/>
        <v>0</v>
      </c>
    </row>
    <row r="17" spans="1:34">
      <c r="A17" s="558" t="s">
        <v>927</v>
      </c>
      <c r="B17" s="1044" t="s">
        <v>846</v>
      </c>
      <c r="C17" s="558">
        <v>97</v>
      </c>
      <c r="D17" s="802">
        <f>+D24</f>
        <v>11.68</v>
      </c>
      <c r="E17" s="442">
        <v>0</v>
      </c>
      <c r="F17" s="442">
        <v>0</v>
      </c>
      <c r="G17" s="940">
        <f>SUM(D17:F17)</f>
        <v>11.68</v>
      </c>
      <c r="H17" s="1045">
        <f>G17*K17*12</f>
        <v>977.87896070727538</v>
      </c>
      <c r="I17" s="1040">
        <v>10.638970306002921</v>
      </c>
      <c r="J17" s="731">
        <f>+G17/I17-1</f>
        <v>9.7850606219822778E-2</v>
      </c>
      <c r="K17" s="560">
        <f>'Schedule 1'!J9</f>
        <v>6.9768761465987117</v>
      </c>
      <c r="L17" s="566">
        <f>ROUND((G17-I17)*K17*12,0)</f>
        <v>87</v>
      </c>
      <c r="M17" s="558"/>
      <c r="N17" s="1046">
        <f>+N24</f>
        <v>0.29099999999999998</v>
      </c>
      <c r="O17" s="1046">
        <f>K17*N17</f>
        <v>2.0302709586602248</v>
      </c>
      <c r="P17" s="1046"/>
      <c r="Q17" s="558"/>
      <c r="R17" s="565">
        <f>$D17*$K17*12</f>
        <v>977.87896070727538</v>
      </c>
      <c r="S17" s="565">
        <f>$E17*$K17*12</f>
        <v>0</v>
      </c>
      <c r="T17" s="565">
        <f>$F17*$K17*12</f>
        <v>0</v>
      </c>
      <c r="U17" s="565"/>
      <c r="V17" s="565">
        <f>SUM(R17:T17)</f>
        <v>977.87896070727538</v>
      </c>
      <c r="W17" s="558"/>
      <c r="X17" s="440">
        <f>+K17</f>
        <v>6.9768761465987117</v>
      </c>
      <c r="Y17" s="440">
        <v>97</v>
      </c>
      <c r="Z17" s="440">
        <f>X17*Y17</f>
        <v>676.75698622007508</v>
      </c>
      <c r="AA17" s="460">
        <f>Z17*12</f>
        <v>8121.0838346409009</v>
      </c>
      <c r="AB17" s="152">
        <f t="shared" si="0"/>
        <v>0</v>
      </c>
      <c r="AC17" s="152">
        <f>IF(T17&gt;0,AA17,0)</f>
        <v>0</v>
      </c>
      <c r="AF17" s="776">
        <f t="shared" si="1"/>
        <v>0</v>
      </c>
      <c r="AG17" s="776">
        <f t="shared" si="2"/>
        <v>0</v>
      </c>
      <c r="AH17" s="777">
        <f t="shared" si="3"/>
        <v>0</v>
      </c>
    </row>
    <row r="18" spans="1:34" ht="15.75">
      <c r="B18" s="473"/>
      <c r="E18" s="563"/>
      <c r="F18" s="563"/>
      <c r="G18" s="1042"/>
      <c r="H18" s="1041">
        <f>SUM(H14:H17)</f>
        <v>7229.7042510532501</v>
      </c>
      <c r="I18" s="1043"/>
      <c r="K18" s="480">
        <f>SUM(K14:K17)</f>
        <v>35.881077325364807</v>
      </c>
      <c r="L18" s="564">
        <f>SUM(L14:L17)</f>
        <v>-812</v>
      </c>
      <c r="N18" s="774"/>
      <c r="O18" s="774"/>
      <c r="P18" s="774"/>
      <c r="X18" s="775">
        <f>SUM(X14:X17)</f>
        <v>35.881077325364807</v>
      </c>
      <c r="Y18" s="775"/>
      <c r="Z18" s="1019"/>
      <c r="AA18" s="1019"/>
      <c r="AB18" s="152">
        <f t="shared" si="0"/>
        <v>0</v>
      </c>
      <c r="AF18" s="776">
        <f t="shared" si="1"/>
        <v>0</v>
      </c>
      <c r="AG18" s="776">
        <f t="shared" si="2"/>
        <v>0</v>
      </c>
      <c r="AH18" s="777">
        <f t="shared" si="3"/>
        <v>0</v>
      </c>
    </row>
    <row r="19" spans="1:34" ht="15.75">
      <c r="A19" s="548" t="s">
        <v>929</v>
      </c>
      <c r="B19" s="497"/>
      <c r="E19" s="563"/>
      <c r="F19" s="563"/>
      <c r="G19" s="1042"/>
      <c r="H19" s="1041"/>
      <c r="I19" s="1043"/>
      <c r="N19" s="774"/>
      <c r="O19" s="774"/>
      <c r="P19" s="774"/>
      <c r="X19" s="775"/>
      <c r="Y19" s="775"/>
      <c r="Z19" s="775">
        <f>SUM(Z14:Z18)</f>
        <v>3594.0879120907075</v>
      </c>
      <c r="AA19" s="609">
        <f>SUM(AA14:AA18)</f>
        <v>43129.054945088486</v>
      </c>
      <c r="AB19" s="152">
        <f t="shared" si="0"/>
        <v>0</v>
      </c>
      <c r="AF19" s="776">
        <f t="shared" si="1"/>
        <v>0</v>
      </c>
      <c r="AG19" s="776">
        <f t="shared" si="2"/>
        <v>0</v>
      </c>
      <c r="AH19" s="777">
        <f t="shared" si="3"/>
        <v>0</v>
      </c>
    </row>
    <row r="20" spans="1:34" ht="15.75">
      <c r="B20" s="473"/>
      <c r="D20" s="558"/>
      <c r="E20" s="563"/>
      <c r="F20" s="563"/>
      <c r="G20" s="1042"/>
      <c r="H20" s="1041"/>
      <c r="I20" s="1043"/>
      <c r="N20" s="774"/>
      <c r="O20" s="774"/>
      <c r="P20" s="774"/>
      <c r="X20" s="775"/>
      <c r="Y20" s="775"/>
      <c r="Z20" s="1019"/>
      <c r="AA20" s="1019"/>
      <c r="AB20" s="152">
        <f t="shared" si="0"/>
        <v>0</v>
      </c>
      <c r="AF20" s="776">
        <f t="shared" si="1"/>
        <v>0</v>
      </c>
      <c r="AG20" s="776">
        <f t="shared" si="2"/>
        <v>0</v>
      </c>
      <c r="AH20" s="777">
        <f t="shared" si="3"/>
        <v>0</v>
      </c>
    </row>
    <row r="21" spans="1:34">
      <c r="A21" s="152" t="s">
        <v>668</v>
      </c>
      <c r="B21" s="473">
        <v>100</v>
      </c>
      <c r="C21" s="152">
        <v>43</v>
      </c>
      <c r="D21" s="802">
        <f>ROUND(+C21*H$187,2)+0.01</f>
        <v>5.1899999999999995</v>
      </c>
      <c r="E21" s="563">
        <f>'Schedule 2'!$H$12</f>
        <v>3.6488281070166551</v>
      </c>
      <c r="F21" s="563">
        <f>'Schedule 4'!$K23</f>
        <v>3.8679240003338808</v>
      </c>
      <c r="G21" s="940">
        <f t="shared" ref="G21:G28" si="4">SUM(D21:F21)</f>
        <v>12.706752107350535</v>
      </c>
      <c r="H21" s="1041">
        <f t="shared" ref="H21:H28" si="5">G21*K21*12</f>
        <v>41337.830579239861</v>
      </c>
      <c r="I21" s="1040">
        <v>13.397600088211565</v>
      </c>
      <c r="J21" s="773">
        <f t="shared" ref="J21:J28" si="6">+G21/I21-1</f>
        <v>-5.1565054659968634E-2</v>
      </c>
      <c r="K21" s="480">
        <f>'Schedule 1'!H13</f>
        <v>271.1014731249785</v>
      </c>
      <c r="L21" s="564">
        <f t="shared" ref="L21:L28" si="7">ROUND((G21-I21)*K21*12,0)</f>
        <v>-2247</v>
      </c>
      <c r="N21" s="774">
        <v>0.129</v>
      </c>
      <c r="O21" s="774">
        <f t="shared" ref="O21:O28" si="8">K21*N21</f>
        <v>34.972090033122228</v>
      </c>
      <c r="P21" s="774"/>
      <c r="Q21" s="480"/>
      <c r="R21" s="564">
        <f t="shared" ref="R21:R28" si="9">$D21*$K21*12</f>
        <v>16884.199746223661</v>
      </c>
      <c r="S21" s="564">
        <f t="shared" ref="S21:S28" si="10">$E21*$K21*12</f>
        <v>11870.432099904503</v>
      </c>
      <c r="T21" s="564">
        <f t="shared" ref="T21:T28" si="11">$F21*$K21*12</f>
        <v>12583.1987331117</v>
      </c>
      <c r="U21" s="564"/>
      <c r="V21" s="564">
        <f t="shared" ref="V21:V28" si="12">SUM(R21:T21)</f>
        <v>41337.830579239861</v>
      </c>
      <c r="X21" s="775">
        <f t="shared" ref="X21:X28" si="13">+K21</f>
        <v>271.1014731249785</v>
      </c>
      <c r="Y21" s="775">
        <v>43</v>
      </c>
      <c r="Z21" s="775">
        <f t="shared" ref="Z21:Z28" si="14">X21*Y21</f>
        <v>11657.363344374075</v>
      </c>
      <c r="AA21" s="676">
        <f t="shared" ref="AA21:AA28" si="15">Z21*12</f>
        <v>139888.36013248889</v>
      </c>
      <c r="AB21" s="480">
        <f t="shared" si="0"/>
        <v>139888.36013248889</v>
      </c>
      <c r="AC21" s="152">
        <f t="shared" ref="AC21:AC28" si="16">IF(T21&gt;0,AA21,0)</f>
        <v>139888.36013248889</v>
      </c>
      <c r="AF21" s="776">
        <f t="shared" si="1"/>
        <v>271.1014731249785</v>
      </c>
      <c r="AG21" s="776">
        <f t="shared" si="2"/>
        <v>271.1014731249785</v>
      </c>
      <c r="AH21" s="777">
        <f t="shared" si="3"/>
        <v>0</v>
      </c>
    </row>
    <row r="22" spans="1:34">
      <c r="A22" s="152" t="s">
        <v>670</v>
      </c>
      <c r="B22" s="473">
        <v>101</v>
      </c>
      <c r="C22" s="152">
        <v>52</v>
      </c>
      <c r="D22" s="802">
        <f>ROUND(+C22*H$187,2)-0.01</f>
        <v>6.25</v>
      </c>
      <c r="E22" s="563">
        <f>'Schedule 2'!$H$13</f>
        <v>4.8651041426888737</v>
      </c>
      <c r="F22" s="563">
        <f>'Schedule 4'!$K24</f>
        <v>3.6199091463674926</v>
      </c>
      <c r="G22" s="940">
        <f t="shared" si="4"/>
        <v>14.735013289056367</v>
      </c>
      <c r="H22" s="1041">
        <f t="shared" si="5"/>
        <v>1977720.9576445716</v>
      </c>
      <c r="I22" s="1040">
        <v>15.049077609902557</v>
      </c>
      <c r="J22" s="773">
        <f t="shared" si="6"/>
        <v>-2.0869340233818146E-2</v>
      </c>
      <c r="K22" s="480">
        <f>'Schedule 1'!H14</f>
        <v>11184.929159590107</v>
      </c>
      <c r="L22" s="564">
        <f t="shared" si="7"/>
        <v>-42153</v>
      </c>
      <c r="N22" s="774">
        <v>0.156</v>
      </c>
      <c r="O22" s="774">
        <f t="shared" si="8"/>
        <v>1744.8489488960568</v>
      </c>
      <c r="P22" s="774"/>
      <c r="Q22" s="480"/>
      <c r="R22" s="564">
        <f t="shared" si="9"/>
        <v>838869.68696925789</v>
      </c>
      <c r="S22" s="564">
        <f t="shared" si="10"/>
        <v>652990.14228004101</v>
      </c>
      <c r="T22" s="564">
        <f t="shared" si="11"/>
        <v>485861.12839527242</v>
      </c>
      <c r="U22" s="564"/>
      <c r="V22" s="564">
        <f t="shared" si="12"/>
        <v>1977720.9576445713</v>
      </c>
      <c r="X22" s="775">
        <f t="shared" si="13"/>
        <v>11184.929159590107</v>
      </c>
      <c r="Y22" s="775">
        <v>52</v>
      </c>
      <c r="Z22" s="775">
        <f t="shared" si="14"/>
        <v>581616.3162986855</v>
      </c>
      <c r="AA22" s="676">
        <f t="shared" si="15"/>
        <v>6979395.795584226</v>
      </c>
      <c r="AB22" s="480">
        <f t="shared" si="0"/>
        <v>6979395.795584226</v>
      </c>
      <c r="AC22" s="152">
        <f t="shared" si="16"/>
        <v>6979395.795584226</v>
      </c>
      <c r="AF22" s="776">
        <f t="shared" si="1"/>
        <v>11184.929159590107</v>
      </c>
      <c r="AG22" s="776">
        <f t="shared" si="2"/>
        <v>11184.929159590107</v>
      </c>
      <c r="AH22" s="777">
        <f t="shared" si="3"/>
        <v>0</v>
      </c>
    </row>
    <row r="23" spans="1:34">
      <c r="A23" s="152" t="s">
        <v>672</v>
      </c>
      <c r="B23" s="473">
        <v>102</v>
      </c>
      <c r="C23" s="152">
        <v>69</v>
      </c>
      <c r="D23" s="802">
        <f>ROUND(+C23*H$187,2)-0.02</f>
        <v>8.2900000000000009</v>
      </c>
      <c r="E23" s="563">
        <f>'Schedule 2'!$H$12</f>
        <v>3.6488281070166551</v>
      </c>
      <c r="F23" s="563">
        <f>'Schedule 4'!$K25</f>
        <v>3.5847549981656388</v>
      </c>
      <c r="G23" s="940">
        <f t="shared" si="4"/>
        <v>15.523583105182295</v>
      </c>
      <c r="H23" s="1041">
        <f t="shared" si="5"/>
        <v>498331.91512998857</v>
      </c>
      <c r="I23" s="1040">
        <v>15.841693576985545</v>
      </c>
      <c r="J23" s="773">
        <f t="shared" si="6"/>
        <v>-2.0080584835032611E-2</v>
      </c>
      <c r="K23" s="480">
        <f>'Schedule 1'!H15</f>
        <v>2675.1336539244203</v>
      </c>
      <c r="L23" s="564">
        <f t="shared" si="7"/>
        <v>-10212</v>
      </c>
      <c r="N23" s="774">
        <v>0.20699999999999999</v>
      </c>
      <c r="O23" s="774">
        <f t="shared" si="8"/>
        <v>553.75266636235494</v>
      </c>
      <c r="P23" s="774"/>
      <c r="Q23" s="480"/>
      <c r="R23" s="564">
        <f t="shared" si="9"/>
        <v>266122.29589240137</v>
      </c>
      <c r="S23" s="564">
        <f t="shared" si="10"/>
        <v>117133.23439758708</v>
      </c>
      <c r="T23" s="564">
        <f t="shared" si="11"/>
        <v>115076.3848400001</v>
      </c>
      <c r="U23" s="564"/>
      <c r="V23" s="564">
        <f t="shared" si="12"/>
        <v>498331.91512998857</v>
      </c>
      <c r="X23" s="775">
        <f t="shared" si="13"/>
        <v>2675.1336539244203</v>
      </c>
      <c r="Y23" s="775">
        <v>69</v>
      </c>
      <c r="Z23" s="775">
        <f t="shared" si="14"/>
        <v>184584.22212078501</v>
      </c>
      <c r="AA23" s="676">
        <f t="shared" si="15"/>
        <v>2215010.66544942</v>
      </c>
      <c r="AB23" s="480">
        <f t="shared" si="0"/>
        <v>2215010.66544942</v>
      </c>
      <c r="AC23" s="152">
        <f t="shared" si="16"/>
        <v>2215010.66544942</v>
      </c>
      <c r="AF23" s="776">
        <f t="shared" si="1"/>
        <v>2675.1336539244203</v>
      </c>
      <c r="AG23" s="776">
        <f t="shared" si="2"/>
        <v>2675.1336539244203</v>
      </c>
      <c r="AH23" s="777">
        <f t="shared" si="3"/>
        <v>0</v>
      </c>
    </row>
    <row r="24" spans="1:34">
      <c r="A24" s="152" t="s">
        <v>674</v>
      </c>
      <c r="B24" s="473">
        <v>103</v>
      </c>
      <c r="C24" s="152">
        <v>97</v>
      </c>
      <c r="D24" s="802">
        <f>ROUND(+C24*H$187,2)</f>
        <v>11.68</v>
      </c>
      <c r="E24" s="563">
        <f>'Schedule 2'!$H$12</f>
        <v>3.6488281070166551</v>
      </c>
      <c r="F24" s="563">
        <f>'Schedule 4'!$K26</f>
        <v>4.4871048894385934</v>
      </c>
      <c r="G24" s="940">
        <f t="shared" si="4"/>
        <v>19.815932996455249</v>
      </c>
      <c r="H24" s="1041">
        <f t="shared" si="5"/>
        <v>244826.86197200685</v>
      </c>
      <c r="I24" s="1040">
        <v>20.176496138357521</v>
      </c>
      <c r="J24" s="773">
        <f t="shared" si="6"/>
        <v>-1.7870453790874263E-2</v>
      </c>
      <c r="K24" s="480">
        <f>'Schedule 1'!H16</f>
        <v>1029.5875799194955</v>
      </c>
      <c r="L24" s="564">
        <f t="shared" si="7"/>
        <v>-4455</v>
      </c>
      <c r="N24" s="774">
        <v>0.29099999999999998</v>
      </c>
      <c r="O24" s="774">
        <f t="shared" si="8"/>
        <v>299.60998575657317</v>
      </c>
      <c r="P24" s="774"/>
      <c r="Q24" s="480"/>
      <c r="R24" s="564">
        <f t="shared" si="9"/>
        <v>144306.99520151649</v>
      </c>
      <c r="S24" s="564">
        <f t="shared" si="10"/>
        <v>45081.457202946141</v>
      </c>
      <c r="T24" s="564">
        <f t="shared" si="11"/>
        <v>55438.4095675442</v>
      </c>
      <c r="U24" s="564"/>
      <c r="V24" s="564">
        <f t="shared" si="12"/>
        <v>244826.86197200682</v>
      </c>
      <c r="X24" s="775">
        <f t="shared" si="13"/>
        <v>1029.5875799194955</v>
      </c>
      <c r="Y24" s="775">
        <v>97</v>
      </c>
      <c r="Z24" s="775">
        <f t="shared" si="14"/>
        <v>99869.99525219106</v>
      </c>
      <c r="AA24" s="676">
        <f t="shared" si="15"/>
        <v>1198439.9430262926</v>
      </c>
      <c r="AB24" s="480">
        <f t="shared" si="0"/>
        <v>1198439.9430262926</v>
      </c>
      <c r="AC24" s="152">
        <f t="shared" si="16"/>
        <v>1198439.9430262926</v>
      </c>
      <c r="AF24" s="776">
        <f t="shared" si="1"/>
        <v>1029.5875799194955</v>
      </c>
      <c r="AG24" s="776">
        <f t="shared" si="2"/>
        <v>1029.5875799194955</v>
      </c>
      <c r="AH24" s="777">
        <f t="shared" si="3"/>
        <v>0</v>
      </c>
    </row>
    <row r="25" spans="1:34">
      <c r="A25" s="152" t="s">
        <v>676</v>
      </c>
      <c r="B25" s="473">
        <v>104</v>
      </c>
      <c r="C25" s="152">
        <v>154</v>
      </c>
      <c r="D25" s="802">
        <f>ROUND(+C25*H$187,2)-0.01</f>
        <v>18.54</v>
      </c>
      <c r="E25" s="563">
        <f>'Schedule 2'!$H$12</f>
        <v>3.6488281070166551</v>
      </c>
      <c r="F25" s="563">
        <f>'Schedule 4'!$K27</f>
        <v>4.5879986868032701</v>
      </c>
      <c r="G25" s="940">
        <f t="shared" si="4"/>
        <v>26.776826793819925</v>
      </c>
      <c r="H25" s="1041">
        <f t="shared" si="5"/>
        <v>452528.03596968477</v>
      </c>
      <c r="I25" s="1040">
        <v>26.556216547400474</v>
      </c>
      <c r="J25" s="773">
        <f t="shared" si="6"/>
        <v>8.3072920431146446E-3</v>
      </c>
      <c r="K25" s="480">
        <f>'Schedule 1'!H17</f>
        <v>1408.3322850205684</v>
      </c>
      <c r="L25" s="564">
        <f t="shared" si="7"/>
        <v>3728</v>
      </c>
      <c r="N25" s="774">
        <v>0.46200000000000002</v>
      </c>
      <c r="O25" s="774">
        <f t="shared" si="8"/>
        <v>650.64951567950266</v>
      </c>
      <c r="P25" s="774"/>
      <c r="Q25" s="480"/>
      <c r="R25" s="564">
        <f t="shared" si="9"/>
        <v>313325.76677137602</v>
      </c>
      <c r="S25" s="564">
        <f t="shared" si="10"/>
        <v>61665.14910722449</v>
      </c>
      <c r="T25" s="564">
        <f t="shared" si="11"/>
        <v>77537.120091084187</v>
      </c>
      <c r="U25" s="564"/>
      <c r="V25" s="564">
        <f t="shared" si="12"/>
        <v>452528.03596968472</v>
      </c>
      <c r="X25" s="775">
        <f t="shared" si="13"/>
        <v>1408.3322850205684</v>
      </c>
      <c r="Y25" s="775">
        <v>154</v>
      </c>
      <c r="Z25" s="775">
        <f t="shared" si="14"/>
        <v>216883.17189316754</v>
      </c>
      <c r="AA25" s="676">
        <f t="shared" si="15"/>
        <v>2602598.0627180105</v>
      </c>
      <c r="AB25" s="480">
        <f t="shared" si="0"/>
        <v>2602598.0627180105</v>
      </c>
      <c r="AC25" s="152">
        <f t="shared" si="16"/>
        <v>2602598.0627180105</v>
      </c>
      <c r="AF25" s="776">
        <f t="shared" si="1"/>
        <v>1408.3322850205684</v>
      </c>
      <c r="AG25" s="776">
        <f t="shared" si="2"/>
        <v>1408.3322850205684</v>
      </c>
      <c r="AH25" s="777">
        <f t="shared" si="3"/>
        <v>0</v>
      </c>
    </row>
    <row r="26" spans="1:34">
      <c r="A26" s="152" t="s">
        <v>678</v>
      </c>
      <c r="B26" s="473">
        <v>105</v>
      </c>
      <c r="C26" s="152">
        <v>260</v>
      </c>
      <c r="D26" s="802">
        <f>ROUND(+C26*H$187,2)</f>
        <v>31.32</v>
      </c>
      <c r="E26" s="563">
        <f>'Schedule 2'!$H$12</f>
        <v>3.6488281070166551</v>
      </c>
      <c r="F26" s="563">
        <f>'Schedule 4'!$K28</f>
        <v>6.0734730061417226</v>
      </c>
      <c r="G26" s="940">
        <f t="shared" si="4"/>
        <v>41.042301113158381</v>
      </c>
      <c r="H26" s="1041">
        <f t="shared" si="5"/>
        <v>5399.6872594578535</v>
      </c>
      <c r="I26" s="1040">
        <v>40.20061112509439</v>
      </c>
      <c r="J26" s="773">
        <f t="shared" si="6"/>
        <v>2.0937243601716782E-2</v>
      </c>
      <c r="K26" s="480">
        <f>'Schedule 1'!H18</f>
        <v>10.963662516083691</v>
      </c>
      <c r="L26" s="564">
        <f t="shared" si="7"/>
        <v>111</v>
      </c>
      <c r="N26" s="774">
        <v>0.78</v>
      </c>
      <c r="O26" s="774">
        <f t="shared" si="8"/>
        <v>8.5516567625452797</v>
      </c>
      <c r="P26" s="774"/>
      <c r="Q26" s="480"/>
      <c r="R26" s="564">
        <f t="shared" si="9"/>
        <v>4120.5829200448943</v>
      </c>
      <c r="S26" s="564">
        <f t="shared" si="10"/>
        <v>480.05423933437334</v>
      </c>
      <c r="T26" s="564">
        <f t="shared" si="11"/>
        <v>799.05010007858561</v>
      </c>
      <c r="U26" s="564"/>
      <c r="V26" s="564">
        <f t="shared" si="12"/>
        <v>5399.6872594578526</v>
      </c>
      <c r="X26" s="775">
        <f t="shared" si="13"/>
        <v>10.963662516083691</v>
      </c>
      <c r="Y26" s="775">
        <v>260</v>
      </c>
      <c r="Z26" s="775">
        <f t="shared" si="14"/>
        <v>2850.5522541817595</v>
      </c>
      <c r="AA26" s="676">
        <f t="shared" si="15"/>
        <v>34206.627050181116</v>
      </c>
      <c r="AB26" s="480">
        <f t="shared" si="0"/>
        <v>34206.627050181116</v>
      </c>
      <c r="AC26" s="152">
        <f t="shared" si="16"/>
        <v>34206.627050181116</v>
      </c>
      <c r="AF26" s="776">
        <f t="shared" si="1"/>
        <v>10.963662516083691</v>
      </c>
      <c r="AG26" s="776">
        <f t="shared" si="2"/>
        <v>10.963662516083691</v>
      </c>
      <c r="AH26" s="777">
        <f t="shared" si="3"/>
        <v>0</v>
      </c>
    </row>
    <row r="27" spans="1:34">
      <c r="A27" s="152" t="s">
        <v>680</v>
      </c>
      <c r="B27" s="473">
        <v>106</v>
      </c>
      <c r="C27" s="152">
        <v>363</v>
      </c>
      <c r="D27" s="802">
        <f>ROUND(+C27*H$187,2)</f>
        <v>43.73</v>
      </c>
      <c r="E27" s="563">
        <f>'Schedule 2'!$H$12</f>
        <v>3.6488281070166551</v>
      </c>
      <c r="F27" s="563">
        <f>'Schedule 4'!$K29</f>
        <v>7.3700745213730228</v>
      </c>
      <c r="G27" s="940">
        <f t="shared" si="4"/>
        <v>54.748902628389672</v>
      </c>
      <c r="H27" s="1041">
        <f t="shared" si="5"/>
        <v>56314.22211572605</v>
      </c>
      <c r="I27" s="1040">
        <v>53.186464278891307</v>
      </c>
      <c r="J27" s="773">
        <f t="shared" si="6"/>
        <v>2.9376616225238905E-2</v>
      </c>
      <c r="K27" s="480">
        <f>'Schedule 1'!H19</f>
        <v>85.715906943927024</v>
      </c>
      <c r="L27" s="564">
        <f t="shared" si="7"/>
        <v>1607</v>
      </c>
      <c r="N27" s="774">
        <v>1.089</v>
      </c>
      <c r="O27" s="774">
        <f t="shared" si="8"/>
        <v>93.344622661936526</v>
      </c>
      <c r="P27" s="774"/>
      <c r="Q27" s="480"/>
      <c r="R27" s="564">
        <f t="shared" si="9"/>
        <v>44980.279327895143</v>
      </c>
      <c r="S27" s="564">
        <f t="shared" si="10"/>
        <v>3753.1513257051001</v>
      </c>
      <c r="T27" s="564">
        <f t="shared" si="11"/>
        <v>7580.7914621258096</v>
      </c>
      <c r="U27" s="564"/>
      <c r="V27" s="564">
        <f t="shared" si="12"/>
        <v>56314.22211572605</v>
      </c>
      <c r="X27" s="775">
        <f t="shared" si="13"/>
        <v>85.715906943927024</v>
      </c>
      <c r="Y27" s="775">
        <v>363</v>
      </c>
      <c r="Z27" s="775">
        <f t="shared" si="14"/>
        <v>31114.87422064551</v>
      </c>
      <c r="AA27" s="676">
        <f t="shared" si="15"/>
        <v>373378.49064774613</v>
      </c>
      <c r="AB27" s="480">
        <f t="shared" si="0"/>
        <v>373378.49064774613</v>
      </c>
      <c r="AC27" s="152">
        <f t="shared" si="16"/>
        <v>373378.49064774613</v>
      </c>
      <c r="AF27" s="776">
        <f t="shared" si="1"/>
        <v>85.715906943927024</v>
      </c>
      <c r="AG27" s="776">
        <f t="shared" si="2"/>
        <v>85.715906943927024</v>
      </c>
      <c r="AH27" s="777">
        <f t="shared" si="3"/>
        <v>0</v>
      </c>
    </row>
    <row r="28" spans="1:34">
      <c r="A28" s="152" t="s">
        <v>682</v>
      </c>
      <c r="B28" s="473">
        <v>107</v>
      </c>
      <c r="C28" s="152">
        <v>212</v>
      </c>
      <c r="D28" s="802">
        <f>ROUND(+C28*H$196,2)</f>
        <v>19.829999999999998</v>
      </c>
      <c r="E28" s="563">
        <f>'Schedule 2'!$H$12*2</f>
        <v>7.2976562140333101</v>
      </c>
      <c r="F28" s="563">
        <f>'Schedule 4'!$K30</f>
        <v>4.4871048894385934</v>
      </c>
      <c r="G28" s="940">
        <f t="shared" si="4"/>
        <v>31.614761103471903</v>
      </c>
      <c r="H28" s="1041">
        <f t="shared" si="5"/>
        <v>1134.3716877766108</v>
      </c>
      <c r="I28" s="1040">
        <v>30.676409387742432</v>
      </c>
      <c r="J28" s="773">
        <f t="shared" si="6"/>
        <v>3.0588707559249473E-2</v>
      </c>
      <c r="K28" s="480">
        <f>'Schedule 1'!H20</f>
        <v>2.9900897771137336</v>
      </c>
      <c r="L28" s="564">
        <f t="shared" si="7"/>
        <v>34</v>
      </c>
      <c r="N28" s="774">
        <v>0.29099999999999998</v>
      </c>
      <c r="O28" s="774">
        <f t="shared" si="8"/>
        <v>0.8701161251400964</v>
      </c>
      <c r="P28" s="774">
        <f>+O28</f>
        <v>0.8701161251400964</v>
      </c>
      <c r="Q28" s="480"/>
      <c r="R28" s="564">
        <f t="shared" si="9"/>
        <v>711.52176336198397</v>
      </c>
      <c r="S28" s="564">
        <f t="shared" si="10"/>
        <v>261.84776690965816</v>
      </c>
      <c r="T28" s="564">
        <f t="shared" si="11"/>
        <v>161.00215750496866</v>
      </c>
      <c r="U28" s="564"/>
      <c r="V28" s="564">
        <f t="shared" si="12"/>
        <v>1134.3716877766108</v>
      </c>
      <c r="X28" s="775">
        <f t="shared" si="13"/>
        <v>2.9900897771137336</v>
      </c>
      <c r="Y28" s="775">
        <v>212</v>
      </c>
      <c r="Z28" s="775">
        <f t="shared" si="14"/>
        <v>633.89903274811149</v>
      </c>
      <c r="AA28" s="676">
        <f t="shared" si="15"/>
        <v>7606.7883929773379</v>
      </c>
      <c r="AB28" s="480">
        <f t="shared" si="0"/>
        <v>7606.7883929773379</v>
      </c>
      <c r="AC28" s="152">
        <f t="shared" si="16"/>
        <v>7606.7883929773379</v>
      </c>
      <c r="AF28" s="776">
        <f t="shared" si="1"/>
        <v>2.9900897771137336</v>
      </c>
      <c r="AG28" s="776">
        <f t="shared" si="2"/>
        <v>2.9900897771137336</v>
      </c>
      <c r="AH28" s="777">
        <f t="shared" si="3"/>
        <v>0</v>
      </c>
    </row>
    <row r="29" spans="1:34" ht="15.75">
      <c r="B29" s="473"/>
      <c r="D29" s="558"/>
      <c r="E29" s="563"/>
      <c r="F29" s="563"/>
      <c r="G29" s="1042"/>
      <c r="H29" s="1041"/>
      <c r="I29" s="1043"/>
      <c r="N29" s="774"/>
      <c r="O29" s="774"/>
      <c r="P29" s="774"/>
      <c r="X29" s="775"/>
      <c r="Y29" s="775"/>
      <c r="Z29" s="1019"/>
      <c r="AA29" s="1019"/>
      <c r="AB29" s="152">
        <f t="shared" si="0"/>
        <v>0</v>
      </c>
      <c r="AF29" s="776">
        <f t="shared" si="1"/>
        <v>0</v>
      </c>
      <c r="AG29" s="776">
        <f t="shared" si="2"/>
        <v>0</v>
      </c>
      <c r="AH29" s="777">
        <f t="shared" si="3"/>
        <v>0</v>
      </c>
    </row>
    <row r="30" spans="1:34">
      <c r="A30" s="152" t="s">
        <v>670</v>
      </c>
      <c r="B30" s="473">
        <v>201</v>
      </c>
      <c r="C30" s="152">
        <v>52</v>
      </c>
      <c r="D30" s="802">
        <f t="shared" ref="D30:D35" si="17">+D22</f>
        <v>6.25</v>
      </c>
      <c r="E30" s="563">
        <f>'Schedule 2'!$H$13</f>
        <v>4.8651041426888737</v>
      </c>
      <c r="F30" s="563">
        <v>0</v>
      </c>
      <c r="G30" s="940">
        <f t="shared" ref="G30:G35" si="18">SUM(D30:F30)</f>
        <v>11.115104142688875</v>
      </c>
      <c r="H30" s="1041">
        <f t="shared" ref="H30:H35" si="19">G30*K30*12</f>
        <v>930.58445952103853</v>
      </c>
      <c r="I30" s="1040">
        <v>9.7916129475479572</v>
      </c>
      <c r="J30" s="773">
        <f t="shared" ref="J30:J35" si="20">+G30/I30-1</f>
        <v>0.13516579977483167</v>
      </c>
      <c r="K30" s="480">
        <f>'Schedule 1'!I14</f>
        <v>6.9768761465987117</v>
      </c>
      <c r="L30" s="564">
        <f t="shared" ref="L30:L35" si="21">ROUND((G30-I30)*K30*12,0)</f>
        <v>111</v>
      </c>
      <c r="N30" s="774">
        <v>0.156</v>
      </c>
      <c r="O30" s="774">
        <f t="shared" ref="O30:O35" si="22">K30*N30</f>
        <v>1.0883926788693989</v>
      </c>
      <c r="P30" s="774"/>
      <c r="Q30" s="480"/>
      <c r="R30" s="564">
        <f t="shared" ref="R30:R35" si="23">$D30*$K30*12</f>
        <v>523.26571099490343</v>
      </c>
      <c r="S30" s="564">
        <f t="shared" ref="S30:S35" si="24">$E30*$K30*12</f>
        <v>407.31874852613487</v>
      </c>
      <c r="T30" s="564">
        <f t="shared" ref="T30:T35" si="25">$F30*$K30*12</f>
        <v>0</v>
      </c>
      <c r="U30" s="564"/>
      <c r="V30" s="564">
        <f t="shared" ref="V30:V35" si="26">SUM(R30:T30)</f>
        <v>930.5844595210383</v>
      </c>
      <c r="X30" s="775">
        <f t="shared" ref="X30:X35" si="27">+K30</f>
        <v>6.9768761465987117</v>
      </c>
      <c r="Y30" s="775">
        <v>52</v>
      </c>
      <c r="Z30" s="775">
        <f t="shared" ref="Z30:Z35" si="28">X30*Y30</f>
        <v>362.797559623133</v>
      </c>
      <c r="AA30" s="676">
        <f t="shared" ref="AA30:AA35" si="29">Z30*12</f>
        <v>4353.5707154775955</v>
      </c>
      <c r="AB30" s="480">
        <f t="shared" si="0"/>
        <v>4353.5707154775955</v>
      </c>
      <c r="AC30" s="152">
        <f t="shared" ref="AC30:AC35" si="30">IF(T30&gt;0,AA30,0)</f>
        <v>0</v>
      </c>
      <c r="AF30" s="776">
        <f t="shared" si="1"/>
        <v>6.9768761465987117</v>
      </c>
      <c r="AG30" s="776">
        <f t="shared" si="2"/>
        <v>0</v>
      </c>
      <c r="AH30" s="777">
        <f t="shared" si="3"/>
        <v>6.9768761465987117</v>
      </c>
    </row>
    <row r="31" spans="1:34">
      <c r="A31" s="152" t="s">
        <v>672</v>
      </c>
      <c r="B31" s="473">
        <v>202</v>
      </c>
      <c r="C31" s="152">
        <v>69</v>
      </c>
      <c r="D31" s="802">
        <f t="shared" si="17"/>
        <v>8.2900000000000009</v>
      </c>
      <c r="E31" s="563">
        <f>'Schedule 2'!$H$12</f>
        <v>3.6488281070166551</v>
      </c>
      <c r="F31" s="563">
        <v>0</v>
      </c>
      <c r="G31" s="940">
        <f t="shared" si="18"/>
        <v>11.938828107016656</v>
      </c>
      <c r="H31" s="1041">
        <f t="shared" si="19"/>
        <v>2998.646101374723</v>
      </c>
      <c r="I31" s="1040">
        <v>10.631947949630945</v>
      </c>
      <c r="J31" s="773">
        <f t="shared" si="20"/>
        <v>0.12292010491182626</v>
      </c>
      <c r="K31" s="480">
        <f>'Schedule 1'!I15</f>
        <v>20.930628439796134</v>
      </c>
      <c r="L31" s="564">
        <f t="shared" si="21"/>
        <v>328</v>
      </c>
      <c r="N31" s="774">
        <v>0.20699999999999999</v>
      </c>
      <c r="O31" s="774">
        <f t="shared" si="22"/>
        <v>4.3326400870377997</v>
      </c>
      <c r="P31" s="774"/>
      <c r="Q31" s="480"/>
      <c r="R31" s="564">
        <f t="shared" si="23"/>
        <v>2082.1789171909195</v>
      </c>
      <c r="S31" s="564">
        <f t="shared" si="24"/>
        <v>916.46718418380351</v>
      </c>
      <c r="T31" s="564">
        <f t="shared" si="25"/>
        <v>0</v>
      </c>
      <c r="U31" s="564"/>
      <c r="V31" s="564">
        <f t="shared" si="26"/>
        <v>2998.646101374723</v>
      </c>
      <c r="X31" s="775">
        <f t="shared" si="27"/>
        <v>20.930628439796134</v>
      </c>
      <c r="Y31" s="775">
        <v>69</v>
      </c>
      <c r="Z31" s="775">
        <f t="shared" si="28"/>
        <v>1444.2133623459333</v>
      </c>
      <c r="AA31" s="676">
        <f t="shared" si="29"/>
        <v>17330.560348151201</v>
      </c>
      <c r="AB31" s="480">
        <f t="shared" si="0"/>
        <v>17330.560348151201</v>
      </c>
      <c r="AC31" s="152">
        <f t="shared" si="30"/>
        <v>0</v>
      </c>
      <c r="AF31" s="776">
        <f t="shared" si="1"/>
        <v>20.930628439796134</v>
      </c>
      <c r="AG31" s="776">
        <f t="shared" si="2"/>
        <v>0</v>
      </c>
      <c r="AH31" s="777">
        <f t="shared" si="3"/>
        <v>20.930628439796134</v>
      </c>
    </row>
    <row r="32" spans="1:34">
      <c r="A32" s="152" t="s">
        <v>674</v>
      </c>
      <c r="B32" s="473">
        <v>203</v>
      </c>
      <c r="C32" s="152">
        <v>97</v>
      </c>
      <c r="D32" s="802">
        <f t="shared" si="17"/>
        <v>11.68</v>
      </c>
      <c r="E32" s="563">
        <f>'Schedule 2'!$H$12</f>
        <v>3.6488281070166551</v>
      </c>
      <c r="F32" s="563">
        <v>0</v>
      </c>
      <c r="G32" s="940">
        <f t="shared" si="18"/>
        <v>15.328828107016655</v>
      </c>
      <c r="H32" s="1041">
        <f t="shared" si="19"/>
        <v>6416.8401105093826</v>
      </c>
      <c r="I32" s="1040">
        <v>13.718970306002921</v>
      </c>
      <c r="J32" s="773">
        <f t="shared" si="20"/>
        <v>0.11734538125717187</v>
      </c>
      <c r="K32" s="480">
        <f>'Schedule 1'!I16</f>
        <v>34.884380732993556</v>
      </c>
      <c r="L32" s="564">
        <f t="shared" si="21"/>
        <v>674</v>
      </c>
      <c r="N32" s="774">
        <v>0.29099999999999998</v>
      </c>
      <c r="O32" s="774">
        <f t="shared" si="22"/>
        <v>10.151354793301124</v>
      </c>
      <c r="P32" s="774"/>
      <c r="Q32" s="480"/>
      <c r="R32" s="564">
        <f t="shared" si="23"/>
        <v>4889.3948035363765</v>
      </c>
      <c r="S32" s="564">
        <f t="shared" si="24"/>
        <v>1527.4453069730057</v>
      </c>
      <c r="T32" s="564">
        <f t="shared" si="25"/>
        <v>0</v>
      </c>
      <c r="U32" s="564"/>
      <c r="V32" s="564">
        <f t="shared" si="26"/>
        <v>6416.8401105093817</v>
      </c>
      <c r="X32" s="775">
        <f t="shared" si="27"/>
        <v>34.884380732993556</v>
      </c>
      <c r="Y32" s="775">
        <v>97</v>
      </c>
      <c r="Z32" s="775">
        <f t="shared" si="28"/>
        <v>3383.7849311003747</v>
      </c>
      <c r="AA32" s="676">
        <f t="shared" si="29"/>
        <v>40605.4191732045</v>
      </c>
      <c r="AB32" s="480">
        <f t="shared" si="0"/>
        <v>40605.4191732045</v>
      </c>
      <c r="AC32" s="152">
        <f t="shared" si="30"/>
        <v>0</v>
      </c>
      <c r="AF32" s="776">
        <f t="shared" si="1"/>
        <v>34.884380732993556</v>
      </c>
      <c r="AG32" s="776">
        <f t="shared" si="2"/>
        <v>0</v>
      </c>
      <c r="AH32" s="777">
        <f t="shared" si="3"/>
        <v>34.884380732993556</v>
      </c>
    </row>
    <row r="33" spans="1:34">
      <c r="A33" s="152" t="s">
        <v>676</v>
      </c>
      <c r="B33" s="473">
        <v>204</v>
      </c>
      <c r="C33" s="152">
        <v>154</v>
      </c>
      <c r="D33" s="802">
        <f t="shared" si="17"/>
        <v>18.54</v>
      </c>
      <c r="E33" s="563">
        <f>'Schedule 2'!$H$12</f>
        <v>3.6488281070166551</v>
      </c>
      <c r="F33" s="563">
        <v>0</v>
      </c>
      <c r="G33" s="940">
        <f t="shared" si="18"/>
        <v>22.188828107016654</v>
      </c>
      <c r="H33" s="1041">
        <f t="shared" si="19"/>
        <v>2388.4771712012771</v>
      </c>
      <c r="I33" s="1040">
        <v>19.963622960045875</v>
      </c>
      <c r="J33" s="773">
        <f t="shared" si="20"/>
        <v>0.1114629920342709</v>
      </c>
      <c r="K33" s="480">
        <f>'Schedule 1'!I17</f>
        <v>8.9702693313411999</v>
      </c>
      <c r="L33" s="564">
        <f t="shared" si="21"/>
        <v>240</v>
      </c>
      <c r="N33" s="774">
        <v>0.46200000000000002</v>
      </c>
      <c r="O33" s="774">
        <f t="shared" si="22"/>
        <v>4.1442644310796348</v>
      </c>
      <c r="P33" s="774"/>
      <c r="Q33" s="480"/>
      <c r="R33" s="564">
        <f t="shared" si="23"/>
        <v>1995.7055208367901</v>
      </c>
      <c r="S33" s="564">
        <f t="shared" si="24"/>
        <v>392.77165036448719</v>
      </c>
      <c r="T33" s="564">
        <f t="shared" si="25"/>
        <v>0</v>
      </c>
      <c r="U33" s="564"/>
      <c r="V33" s="564">
        <f t="shared" si="26"/>
        <v>2388.4771712012771</v>
      </c>
      <c r="X33" s="775">
        <f t="shared" si="27"/>
        <v>8.9702693313411999</v>
      </c>
      <c r="Y33" s="775">
        <v>154</v>
      </c>
      <c r="Z33" s="775">
        <f t="shared" si="28"/>
        <v>1381.4214770265448</v>
      </c>
      <c r="AA33" s="676">
        <f t="shared" si="29"/>
        <v>16577.05772431854</v>
      </c>
      <c r="AB33" s="480">
        <f t="shared" si="0"/>
        <v>16577.05772431854</v>
      </c>
      <c r="AC33" s="152">
        <f t="shared" si="30"/>
        <v>0</v>
      </c>
      <c r="AF33" s="776">
        <f t="shared" si="1"/>
        <v>8.9702693313411999</v>
      </c>
      <c r="AG33" s="776">
        <f t="shared" si="2"/>
        <v>0</v>
      </c>
      <c r="AH33" s="777">
        <f t="shared" si="3"/>
        <v>8.9702693313411999</v>
      </c>
    </row>
    <row r="34" spans="1:34">
      <c r="A34" s="152" t="s">
        <v>678</v>
      </c>
      <c r="B34" s="473">
        <v>205</v>
      </c>
      <c r="C34" s="152">
        <v>260</v>
      </c>
      <c r="D34" s="802">
        <f t="shared" si="17"/>
        <v>31.32</v>
      </c>
      <c r="E34" s="563">
        <f>'Schedule 2'!$H$12</f>
        <v>3.6488281070166551</v>
      </c>
      <c r="F34" s="563">
        <v>0</v>
      </c>
      <c r="G34" s="940">
        <f t="shared" si="18"/>
        <v>34.968828107016655</v>
      </c>
      <c r="H34" s="1041">
        <f t="shared" si="19"/>
        <v>0</v>
      </c>
      <c r="I34" s="1040">
        <v>31.59806473773979</v>
      </c>
      <c r="J34" s="773">
        <f t="shared" si="20"/>
        <v>0.10667625999420549</v>
      </c>
      <c r="K34" s="480">
        <f>'Schedule 1'!I18</f>
        <v>0</v>
      </c>
      <c r="L34" s="564">
        <f t="shared" si="21"/>
        <v>0</v>
      </c>
      <c r="N34" s="774">
        <v>0.78</v>
      </c>
      <c r="O34" s="774">
        <f t="shared" si="22"/>
        <v>0</v>
      </c>
      <c r="P34" s="774"/>
      <c r="Q34" s="480"/>
      <c r="R34" s="564">
        <f t="shared" si="23"/>
        <v>0</v>
      </c>
      <c r="S34" s="564">
        <f t="shared" si="24"/>
        <v>0</v>
      </c>
      <c r="T34" s="564">
        <f t="shared" si="25"/>
        <v>0</v>
      </c>
      <c r="U34" s="564"/>
      <c r="V34" s="564">
        <f t="shared" si="26"/>
        <v>0</v>
      </c>
      <c r="X34" s="775">
        <f t="shared" si="27"/>
        <v>0</v>
      </c>
      <c r="Y34" s="775">
        <v>260</v>
      </c>
      <c r="Z34" s="775">
        <f t="shared" si="28"/>
        <v>0</v>
      </c>
      <c r="AA34" s="676">
        <f t="shared" si="29"/>
        <v>0</v>
      </c>
      <c r="AB34" s="152">
        <f t="shared" si="0"/>
        <v>0</v>
      </c>
      <c r="AC34" s="152">
        <f t="shared" si="30"/>
        <v>0</v>
      </c>
      <c r="AF34" s="776">
        <f t="shared" si="1"/>
        <v>0</v>
      </c>
      <c r="AG34" s="776">
        <f t="shared" si="2"/>
        <v>0</v>
      </c>
      <c r="AH34" s="777">
        <f t="shared" si="3"/>
        <v>0</v>
      </c>
    </row>
    <row r="35" spans="1:34">
      <c r="A35" s="152" t="s">
        <v>680</v>
      </c>
      <c r="B35" s="473">
        <v>206</v>
      </c>
      <c r="C35" s="152">
        <v>363</v>
      </c>
      <c r="D35" s="802">
        <f t="shared" si="17"/>
        <v>43.73</v>
      </c>
      <c r="E35" s="563">
        <f>'Schedule 2'!$H$12</f>
        <v>3.6488281070166551</v>
      </c>
      <c r="F35" s="563">
        <v>0</v>
      </c>
      <c r="G35" s="940">
        <f t="shared" si="18"/>
        <v>47.378828107016652</v>
      </c>
      <c r="H35" s="1041">
        <f t="shared" si="19"/>
        <v>12466.6915625489</v>
      </c>
      <c r="I35" s="1040">
        <v>42.900682691536709</v>
      </c>
      <c r="J35" s="773">
        <f t="shared" si="20"/>
        <v>0.10438401289971488</v>
      </c>
      <c r="K35" s="480">
        <f>'Schedule 1'!I19</f>
        <v>21.927325032167381</v>
      </c>
      <c r="L35" s="564">
        <f t="shared" si="21"/>
        <v>1178</v>
      </c>
      <c r="N35" s="774">
        <v>1.089</v>
      </c>
      <c r="O35" s="774">
        <f t="shared" si="22"/>
        <v>23.878856960030276</v>
      </c>
      <c r="P35" s="774"/>
      <c r="Q35" s="480"/>
      <c r="R35" s="564">
        <f t="shared" si="23"/>
        <v>11506.583083880154</v>
      </c>
      <c r="S35" s="564">
        <f t="shared" si="24"/>
        <v>960.10847866874667</v>
      </c>
      <c r="T35" s="564">
        <f t="shared" si="25"/>
        <v>0</v>
      </c>
      <c r="U35" s="564"/>
      <c r="V35" s="564">
        <f t="shared" si="26"/>
        <v>12466.6915625489</v>
      </c>
      <c r="X35" s="775">
        <f t="shared" si="27"/>
        <v>21.927325032167381</v>
      </c>
      <c r="Y35" s="775">
        <v>363</v>
      </c>
      <c r="Z35" s="775">
        <f t="shared" si="28"/>
        <v>7959.6189866767591</v>
      </c>
      <c r="AA35" s="676">
        <f t="shared" si="29"/>
        <v>95515.427840121105</v>
      </c>
      <c r="AB35" s="480">
        <f t="shared" si="0"/>
        <v>95515.427840121105</v>
      </c>
      <c r="AC35" s="152">
        <f t="shared" si="30"/>
        <v>0</v>
      </c>
      <c r="AF35" s="776">
        <f t="shared" si="1"/>
        <v>21.927325032167381</v>
      </c>
      <c r="AG35" s="776">
        <f t="shared" si="2"/>
        <v>0</v>
      </c>
      <c r="AH35" s="777">
        <f t="shared" si="3"/>
        <v>21.927325032167381</v>
      </c>
    </row>
    <row r="36" spans="1:34" ht="15.75">
      <c r="B36" s="473"/>
      <c r="D36" s="558"/>
      <c r="E36" s="563"/>
      <c r="F36" s="563"/>
      <c r="G36" s="1042"/>
      <c r="H36" s="1041"/>
      <c r="I36" s="1043"/>
      <c r="N36" s="774"/>
      <c r="O36" s="774"/>
      <c r="P36" s="774"/>
      <c r="X36" s="775"/>
      <c r="Y36" s="775"/>
      <c r="Z36" s="1019"/>
      <c r="AA36" s="1019"/>
      <c r="AB36" s="152">
        <f t="shared" si="0"/>
        <v>0</v>
      </c>
      <c r="AF36" s="776">
        <f t="shared" si="1"/>
        <v>0</v>
      </c>
      <c r="AG36" s="776">
        <f t="shared" si="2"/>
        <v>0</v>
      </c>
      <c r="AH36" s="777">
        <f t="shared" si="3"/>
        <v>0</v>
      </c>
    </row>
    <row r="37" spans="1:34">
      <c r="A37" s="152" t="s">
        <v>670</v>
      </c>
      <c r="B37" s="473">
        <v>301</v>
      </c>
      <c r="C37" s="152">
        <v>52</v>
      </c>
      <c r="D37" s="802">
        <f t="shared" ref="D37:D42" si="31">+D22</f>
        <v>6.25</v>
      </c>
      <c r="E37" s="563">
        <v>0</v>
      </c>
      <c r="F37" s="563">
        <v>0</v>
      </c>
      <c r="G37" s="940">
        <f t="shared" ref="G37:G42" si="32">SUM(D37:F37)</f>
        <v>6.25</v>
      </c>
      <c r="H37" s="1041">
        <f t="shared" ref="H37:H42" si="33">G37*K37*12</f>
        <v>822.27468870627683</v>
      </c>
      <c r="I37" s="1040">
        <v>5.6916129475479575</v>
      </c>
      <c r="J37" s="773">
        <f t="shared" ref="J37:J42" si="34">+G37/I37-1</f>
        <v>9.810699666297662E-2</v>
      </c>
      <c r="K37" s="480">
        <f>'Schedule 1'!J14</f>
        <v>10.963662516083691</v>
      </c>
      <c r="L37" s="564">
        <f t="shared" ref="L37:L42" si="35">ROUND((G37-I37)*K37*12,0)</f>
        <v>73</v>
      </c>
      <c r="N37" s="774">
        <v>0.156</v>
      </c>
      <c r="O37" s="774">
        <f t="shared" ref="O37:O42" si="36">K37*N37</f>
        <v>1.7103313525090558</v>
      </c>
      <c r="P37" s="774"/>
      <c r="R37" s="564">
        <f t="shared" ref="R37:R42" si="37">$D37*$K37*12</f>
        <v>822.27468870627683</v>
      </c>
      <c r="S37" s="564">
        <f t="shared" ref="S37:S42" si="38">$E37*$K37*12</f>
        <v>0</v>
      </c>
      <c r="T37" s="564">
        <f t="shared" ref="T37:T42" si="39">$F37*$K37*12</f>
        <v>0</v>
      </c>
      <c r="U37" s="564"/>
      <c r="V37" s="564">
        <f t="shared" ref="V37:V42" si="40">SUM(R37:T37)</f>
        <v>822.27468870627683</v>
      </c>
      <c r="X37" s="775">
        <f t="shared" ref="X37:X42" si="41">+K37</f>
        <v>10.963662516083691</v>
      </c>
      <c r="Y37" s="775">
        <v>52</v>
      </c>
      <c r="Z37" s="775">
        <f t="shared" ref="Z37:Z42" si="42">X37*Y37</f>
        <v>570.1104508363519</v>
      </c>
      <c r="AA37" s="676">
        <f t="shared" ref="AA37:AA42" si="43">Z37*12</f>
        <v>6841.3254100362228</v>
      </c>
      <c r="AB37" s="480">
        <f t="shared" si="0"/>
        <v>0</v>
      </c>
      <c r="AC37" s="152">
        <f t="shared" ref="AC37:AC42" si="44">IF(T37&gt;0,AA37,0)</f>
        <v>0</v>
      </c>
      <c r="AF37" s="776">
        <f t="shared" si="1"/>
        <v>0</v>
      </c>
      <c r="AG37" s="776">
        <f t="shared" si="2"/>
        <v>0</v>
      </c>
      <c r="AH37" s="777">
        <f t="shared" si="3"/>
        <v>0</v>
      </c>
    </row>
    <row r="38" spans="1:34">
      <c r="A38" s="152" t="s">
        <v>672</v>
      </c>
      <c r="B38" s="473">
        <v>302</v>
      </c>
      <c r="C38" s="152">
        <v>69</v>
      </c>
      <c r="D38" s="802">
        <f t="shared" si="31"/>
        <v>8.2900000000000009</v>
      </c>
      <c r="E38" s="563">
        <v>0</v>
      </c>
      <c r="F38" s="563">
        <v>0</v>
      </c>
      <c r="G38" s="940">
        <f t="shared" si="32"/>
        <v>8.2900000000000009</v>
      </c>
      <c r="H38" s="1041">
        <f t="shared" si="33"/>
        <v>15566.766190427355</v>
      </c>
      <c r="I38" s="1040">
        <v>7.5519479496309447</v>
      </c>
      <c r="J38" s="773">
        <f t="shared" si="34"/>
        <v>9.7730023470980587E-2</v>
      </c>
      <c r="K38" s="480">
        <f>'Schedule 1'!J15</f>
        <v>156.4813650022854</v>
      </c>
      <c r="L38" s="564">
        <f t="shared" si="35"/>
        <v>1386</v>
      </c>
      <c r="N38" s="774">
        <v>0.20699999999999999</v>
      </c>
      <c r="O38" s="774">
        <f t="shared" si="36"/>
        <v>32.391642555473076</v>
      </c>
      <c r="P38" s="774"/>
      <c r="R38" s="564">
        <f t="shared" si="37"/>
        <v>15566.766190427355</v>
      </c>
      <c r="S38" s="564">
        <f t="shared" si="38"/>
        <v>0</v>
      </c>
      <c r="T38" s="564">
        <f t="shared" si="39"/>
        <v>0</v>
      </c>
      <c r="U38" s="564"/>
      <c r="V38" s="564">
        <f t="shared" si="40"/>
        <v>15566.766190427355</v>
      </c>
      <c r="X38" s="775">
        <f t="shared" si="41"/>
        <v>156.4813650022854</v>
      </c>
      <c r="Y38" s="775">
        <v>69</v>
      </c>
      <c r="Z38" s="775">
        <f t="shared" si="42"/>
        <v>10797.214185157693</v>
      </c>
      <c r="AA38" s="676">
        <f t="shared" si="43"/>
        <v>129566.57022189231</v>
      </c>
      <c r="AB38" s="480">
        <f t="shared" si="0"/>
        <v>0</v>
      </c>
      <c r="AC38" s="152">
        <f t="shared" si="44"/>
        <v>0</v>
      </c>
      <c r="AF38" s="776">
        <f t="shared" si="1"/>
        <v>0</v>
      </c>
      <c r="AG38" s="776">
        <f t="shared" si="2"/>
        <v>0</v>
      </c>
      <c r="AH38" s="777">
        <f t="shared" si="3"/>
        <v>0</v>
      </c>
    </row>
    <row r="39" spans="1:34">
      <c r="A39" s="152" t="s">
        <v>674</v>
      </c>
      <c r="B39" s="473">
        <v>303</v>
      </c>
      <c r="C39" s="152">
        <v>97</v>
      </c>
      <c r="D39" s="802">
        <f t="shared" si="31"/>
        <v>11.68</v>
      </c>
      <c r="E39" s="563">
        <v>0</v>
      </c>
      <c r="F39" s="563">
        <v>0</v>
      </c>
      <c r="G39" s="940">
        <f t="shared" si="32"/>
        <v>11.68</v>
      </c>
      <c r="H39" s="1041">
        <f t="shared" si="33"/>
        <v>7543.6376968846962</v>
      </c>
      <c r="I39" s="1040">
        <v>10.638970306002921</v>
      </c>
      <c r="J39" s="773">
        <f t="shared" si="34"/>
        <v>9.7850606219822778E-2</v>
      </c>
      <c r="K39" s="480">
        <f>'Schedule 1'!J16</f>
        <v>53.821615988047206</v>
      </c>
      <c r="L39" s="564">
        <f t="shared" si="35"/>
        <v>672</v>
      </c>
      <c r="N39" s="774">
        <v>0.29099999999999998</v>
      </c>
      <c r="O39" s="774">
        <f t="shared" si="36"/>
        <v>15.662090252521736</v>
      </c>
      <c r="P39" s="774"/>
      <c r="R39" s="564">
        <f t="shared" si="37"/>
        <v>7543.6376968846962</v>
      </c>
      <c r="S39" s="564">
        <f t="shared" si="38"/>
        <v>0</v>
      </c>
      <c r="T39" s="564">
        <f t="shared" si="39"/>
        <v>0</v>
      </c>
      <c r="U39" s="564"/>
      <c r="V39" s="564">
        <f t="shared" si="40"/>
        <v>7543.6376968846962</v>
      </c>
      <c r="X39" s="775">
        <f t="shared" si="41"/>
        <v>53.821615988047206</v>
      </c>
      <c r="Y39" s="775">
        <v>97</v>
      </c>
      <c r="Z39" s="775">
        <f t="shared" si="42"/>
        <v>5220.6967508405787</v>
      </c>
      <c r="AA39" s="676">
        <f t="shared" si="43"/>
        <v>62648.361010086941</v>
      </c>
      <c r="AB39" s="480">
        <f t="shared" si="0"/>
        <v>0</v>
      </c>
      <c r="AC39" s="152">
        <f t="shared" si="44"/>
        <v>0</v>
      </c>
      <c r="AF39" s="776">
        <f t="shared" si="1"/>
        <v>0</v>
      </c>
      <c r="AG39" s="776">
        <f t="shared" si="2"/>
        <v>0</v>
      </c>
      <c r="AH39" s="777">
        <f t="shared" si="3"/>
        <v>0</v>
      </c>
    </row>
    <row r="40" spans="1:34">
      <c r="A40" s="152" t="s">
        <v>676</v>
      </c>
      <c r="B40" s="473">
        <v>304</v>
      </c>
      <c r="C40" s="152">
        <v>154</v>
      </c>
      <c r="D40" s="802">
        <f t="shared" si="31"/>
        <v>18.54</v>
      </c>
      <c r="E40" s="563">
        <v>0</v>
      </c>
      <c r="F40" s="563">
        <v>0</v>
      </c>
      <c r="G40" s="940">
        <f t="shared" si="32"/>
        <v>18.54</v>
      </c>
      <c r="H40" s="1041">
        <f t="shared" si="33"/>
        <v>3326.1758680613175</v>
      </c>
      <c r="I40" s="1040">
        <v>16.883622960045876</v>
      </c>
      <c r="J40" s="773">
        <f t="shared" si="34"/>
        <v>9.8105545466979693E-2</v>
      </c>
      <c r="K40" s="480">
        <f>'Schedule 1'!J17</f>
        <v>14.950448885568669</v>
      </c>
      <c r="L40" s="564">
        <f t="shared" si="35"/>
        <v>297</v>
      </c>
      <c r="N40" s="774">
        <v>0.46200000000000002</v>
      </c>
      <c r="O40" s="774">
        <f t="shared" si="36"/>
        <v>6.9071073851327256</v>
      </c>
      <c r="P40" s="774"/>
      <c r="R40" s="564">
        <f t="shared" si="37"/>
        <v>3326.1758680613175</v>
      </c>
      <c r="S40" s="564">
        <f t="shared" si="38"/>
        <v>0</v>
      </c>
      <c r="T40" s="564">
        <f t="shared" si="39"/>
        <v>0</v>
      </c>
      <c r="U40" s="564"/>
      <c r="V40" s="564">
        <f t="shared" si="40"/>
        <v>3326.1758680613175</v>
      </c>
      <c r="X40" s="775">
        <f t="shared" si="41"/>
        <v>14.950448885568669</v>
      </c>
      <c r="Y40" s="775">
        <v>154</v>
      </c>
      <c r="Z40" s="775">
        <f t="shared" si="42"/>
        <v>2302.3691283775752</v>
      </c>
      <c r="AA40" s="676">
        <f t="shared" si="43"/>
        <v>27628.429540530902</v>
      </c>
      <c r="AB40" s="152">
        <f t="shared" si="0"/>
        <v>0</v>
      </c>
      <c r="AC40" s="152">
        <f t="shared" si="44"/>
        <v>0</v>
      </c>
      <c r="AF40" s="776">
        <f t="shared" si="1"/>
        <v>0</v>
      </c>
      <c r="AG40" s="776">
        <f t="shared" si="2"/>
        <v>0</v>
      </c>
      <c r="AH40" s="777">
        <f t="shared" si="3"/>
        <v>0</v>
      </c>
    </row>
    <row r="41" spans="1:34">
      <c r="A41" s="152" t="s">
        <v>678</v>
      </c>
      <c r="B41" s="473">
        <v>305</v>
      </c>
      <c r="C41" s="152">
        <v>260</v>
      </c>
      <c r="D41" s="802">
        <f t="shared" si="31"/>
        <v>31.32</v>
      </c>
      <c r="E41" s="563">
        <v>0</v>
      </c>
      <c r="F41" s="563">
        <v>0</v>
      </c>
      <c r="G41" s="940">
        <f t="shared" si="32"/>
        <v>31.32</v>
      </c>
      <c r="H41" s="1041">
        <f t="shared" si="33"/>
        <v>374.59844727680854</v>
      </c>
      <c r="I41" s="1040">
        <v>28.518064737739792</v>
      </c>
      <c r="J41" s="773">
        <f t="shared" si="34"/>
        <v>9.8251241380773902E-2</v>
      </c>
      <c r="K41" s="480">
        <f>'Schedule 1'!J18</f>
        <v>0.99669659237124453</v>
      </c>
      <c r="L41" s="564">
        <f t="shared" si="35"/>
        <v>34</v>
      </c>
      <c r="N41" s="774">
        <v>0.78</v>
      </c>
      <c r="O41" s="774">
        <f t="shared" si="36"/>
        <v>0.77742334204957075</v>
      </c>
      <c r="P41" s="774"/>
      <c r="R41" s="564">
        <f t="shared" si="37"/>
        <v>374.59844727680854</v>
      </c>
      <c r="S41" s="564">
        <f t="shared" si="38"/>
        <v>0</v>
      </c>
      <c r="T41" s="564">
        <f t="shared" si="39"/>
        <v>0</v>
      </c>
      <c r="U41" s="564"/>
      <c r="V41" s="564">
        <f t="shared" si="40"/>
        <v>374.59844727680854</v>
      </c>
      <c r="X41" s="775">
        <f t="shared" si="41"/>
        <v>0.99669659237124453</v>
      </c>
      <c r="Y41" s="775">
        <v>260</v>
      </c>
      <c r="Z41" s="775">
        <f t="shared" si="42"/>
        <v>259.1411140165236</v>
      </c>
      <c r="AA41" s="676">
        <f t="shared" si="43"/>
        <v>3109.6933681982832</v>
      </c>
      <c r="AB41" s="152">
        <f t="shared" si="0"/>
        <v>0</v>
      </c>
      <c r="AC41" s="152">
        <f t="shared" si="44"/>
        <v>0</v>
      </c>
      <c r="AF41" s="776">
        <f t="shared" si="1"/>
        <v>0</v>
      </c>
      <c r="AG41" s="776">
        <f t="shared" si="2"/>
        <v>0</v>
      </c>
      <c r="AH41" s="777">
        <f t="shared" si="3"/>
        <v>0</v>
      </c>
    </row>
    <row r="42" spans="1:34">
      <c r="A42" s="152" t="s">
        <v>680</v>
      </c>
      <c r="B42" s="473">
        <v>306</v>
      </c>
      <c r="C42" s="152">
        <v>363</v>
      </c>
      <c r="D42" s="802">
        <f t="shared" si="31"/>
        <v>43.73</v>
      </c>
      <c r="E42" s="442">
        <v>0</v>
      </c>
      <c r="F42" s="442">
        <v>0</v>
      </c>
      <c r="G42" s="940">
        <f t="shared" si="32"/>
        <v>43.73</v>
      </c>
      <c r="H42" s="1045">
        <f t="shared" si="33"/>
        <v>3661.1855266891394</v>
      </c>
      <c r="I42" s="1040">
        <v>39.82068269153671</v>
      </c>
      <c r="J42" s="731">
        <f t="shared" si="34"/>
        <v>9.8173035825278587E-2</v>
      </c>
      <c r="K42" s="480">
        <f>'Schedule 1'!J19</f>
        <v>6.9768761465987117</v>
      </c>
      <c r="L42" s="566">
        <f t="shared" si="35"/>
        <v>327</v>
      </c>
      <c r="M42" s="558"/>
      <c r="N42" s="1046">
        <v>1.089</v>
      </c>
      <c r="O42" s="1046">
        <f t="shared" si="36"/>
        <v>7.5978181236459967</v>
      </c>
      <c r="P42" s="1046"/>
      <c r="Q42" s="558"/>
      <c r="R42" s="565">
        <f t="shared" si="37"/>
        <v>3661.1855266891394</v>
      </c>
      <c r="S42" s="565">
        <f t="shared" si="38"/>
        <v>0</v>
      </c>
      <c r="T42" s="565">
        <f t="shared" si="39"/>
        <v>0</v>
      </c>
      <c r="U42" s="565"/>
      <c r="V42" s="565">
        <f t="shared" si="40"/>
        <v>3661.1855266891394</v>
      </c>
      <c r="W42" s="558"/>
      <c r="X42" s="440">
        <f t="shared" si="41"/>
        <v>6.9768761465987117</v>
      </c>
      <c r="Y42" s="440">
        <v>363</v>
      </c>
      <c r="Z42" s="440">
        <f t="shared" si="42"/>
        <v>2532.6060412153324</v>
      </c>
      <c r="AA42" s="460">
        <f t="shared" si="43"/>
        <v>30391.272494583987</v>
      </c>
      <c r="AB42" s="152">
        <f t="shared" si="0"/>
        <v>0</v>
      </c>
      <c r="AC42" s="152">
        <f t="shared" si="44"/>
        <v>0</v>
      </c>
      <c r="AF42" s="776">
        <f t="shared" si="1"/>
        <v>0</v>
      </c>
      <c r="AG42" s="776">
        <f t="shared" si="2"/>
        <v>0</v>
      </c>
      <c r="AH42" s="777">
        <f t="shared" si="3"/>
        <v>0</v>
      </c>
    </row>
    <row r="43" spans="1:34" ht="15.75">
      <c r="B43" s="473"/>
      <c r="D43" s="558"/>
      <c r="E43" s="563"/>
      <c r="F43" s="563"/>
      <c r="G43" s="1042"/>
      <c r="H43" s="1041">
        <f>SUM(H21:H42)</f>
        <v>3334089.7601816524</v>
      </c>
      <c r="I43" s="1043"/>
      <c r="K43" s="480">
        <f>SUM(K21:K42)</f>
        <v>17006.633955630543</v>
      </c>
      <c r="L43" s="564">
        <f>SUM(L21:L42)</f>
        <v>-48267</v>
      </c>
      <c r="N43" s="774"/>
      <c r="O43" s="774"/>
      <c r="P43" s="774"/>
      <c r="X43" s="775"/>
      <c r="Y43" s="775"/>
      <c r="Z43" s="1019"/>
      <c r="AA43" s="1019"/>
      <c r="AB43" s="152">
        <f t="shared" si="0"/>
        <v>0</v>
      </c>
      <c r="AF43" s="776">
        <f t="shared" si="1"/>
        <v>0</v>
      </c>
      <c r="AG43" s="776">
        <f t="shared" si="2"/>
        <v>0</v>
      </c>
      <c r="AH43" s="777">
        <f t="shared" si="3"/>
        <v>0</v>
      </c>
    </row>
    <row r="44" spans="1:34" ht="15.75">
      <c r="A44" s="548" t="s">
        <v>930</v>
      </c>
      <c r="B44" s="497"/>
      <c r="D44" s="558"/>
      <c r="E44" s="563"/>
      <c r="F44" s="563"/>
      <c r="G44" s="1042"/>
      <c r="H44" s="1041"/>
      <c r="I44" s="1043"/>
      <c r="N44" s="774"/>
      <c r="O44" s="774"/>
      <c r="P44" s="774"/>
      <c r="X44" s="775">
        <f>SUM(X21:X43)</f>
        <v>17006.633955630543</v>
      </c>
      <c r="Y44" s="775"/>
      <c r="Z44" s="775">
        <f>SUM(Z21:Z43)</f>
        <v>1165424.3684039956</v>
      </c>
      <c r="AA44" s="609">
        <f>SUM(AA21:AA43)</f>
        <v>13985092.420847951</v>
      </c>
      <c r="AB44" s="152">
        <f t="shared" si="0"/>
        <v>0</v>
      </c>
      <c r="AF44" s="776">
        <f t="shared" si="1"/>
        <v>0</v>
      </c>
      <c r="AG44" s="776">
        <f t="shared" si="2"/>
        <v>0</v>
      </c>
      <c r="AH44" s="777">
        <f t="shared" si="3"/>
        <v>0</v>
      </c>
    </row>
    <row r="45" spans="1:34" ht="15.75">
      <c r="B45" s="473"/>
      <c r="D45" s="558"/>
      <c r="E45" s="563"/>
      <c r="F45" s="563"/>
      <c r="G45" s="1042"/>
      <c r="H45" s="1041"/>
      <c r="I45" s="1043"/>
      <c r="N45" s="774"/>
      <c r="O45" s="774"/>
      <c r="P45" s="774"/>
      <c r="X45" s="775"/>
      <c r="Y45" s="775"/>
      <c r="Z45" s="775"/>
      <c r="AA45" s="775"/>
      <c r="AB45" s="152">
        <f t="shared" si="0"/>
        <v>0</v>
      </c>
      <c r="AF45" s="776">
        <f t="shared" si="1"/>
        <v>0</v>
      </c>
      <c r="AG45" s="776">
        <f t="shared" si="2"/>
        <v>0</v>
      </c>
      <c r="AH45" s="777">
        <f t="shared" si="3"/>
        <v>0</v>
      </c>
    </row>
    <row r="46" spans="1:34">
      <c r="A46" s="152" t="s">
        <v>684</v>
      </c>
      <c r="B46" s="473">
        <v>110</v>
      </c>
      <c r="C46" s="152">
        <v>30</v>
      </c>
      <c r="D46" s="802">
        <f>ROUND(+C46*H$187,2)+0.01</f>
        <v>3.6199999999999997</v>
      </c>
      <c r="E46" s="563">
        <f>'Schedule 2'!$H$14</f>
        <v>7.2976562140333101</v>
      </c>
      <c r="F46" s="563">
        <f>'Schedule 4'!$K31</f>
        <v>2.9015449486064413</v>
      </c>
      <c r="G46" s="940">
        <f t="shared" ref="G46:G52" si="45">SUM(D46:F46)</f>
        <v>13.81920116263975</v>
      </c>
      <c r="H46" s="1041">
        <f t="shared" ref="H46:H52" si="46">G46*K46*12</f>
        <v>148258.49982194297</v>
      </c>
      <c r="I46" s="1040">
        <v>13.742196276324577</v>
      </c>
      <c r="J46" s="773">
        <f t="shared" ref="J46:J52" si="47">+G46/I46-1</f>
        <v>5.6035356188179897E-3</v>
      </c>
      <c r="K46" s="480">
        <f>'Schedule 1'!H23</f>
        <v>894.03684335700632</v>
      </c>
      <c r="L46" s="564">
        <f t="shared" ref="L46:L52" si="48">ROUND((G46-I46)*K46*12,0)</f>
        <v>826</v>
      </c>
      <c r="N46" s="774">
        <v>9.0999999999999998E-2</v>
      </c>
      <c r="O46" s="774">
        <f t="shared" ref="O46:O52" si="49">K46*N46</f>
        <v>81.357352745487574</v>
      </c>
      <c r="P46" s="774"/>
      <c r="Q46" s="480"/>
      <c r="R46" s="564">
        <f t="shared" ref="R46:R52" si="50">$D46*$K46*12</f>
        <v>38836.96047542835</v>
      </c>
      <c r="S46" s="564">
        <f t="shared" ref="S46:S52" si="51">$E46*$K46*12</f>
        <v>78292.482305987796</v>
      </c>
      <c r="T46" s="564">
        <f t="shared" ref="T46:T52" si="52">$F46*$K46*12</f>
        <v>31129.057040526837</v>
      </c>
      <c r="U46" s="564"/>
      <c r="V46" s="564">
        <f t="shared" ref="V46:V52" si="53">SUM(R46:T46)</f>
        <v>148258.499821943</v>
      </c>
      <c r="X46" s="775">
        <f t="shared" ref="X46:X52" si="54">+K46</f>
        <v>894.03684335700632</v>
      </c>
      <c r="Y46" s="775">
        <v>30</v>
      </c>
      <c r="Z46" s="775">
        <f t="shared" ref="Z46:Z52" si="55">X46*Y46</f>
        <v>26821.105300710191</v>
      </c>
      <c r="AA46" s="676">
        <f t="shared" ref="AA46:AA52" si="56">Z46*12</f>
        <v>321853.26360852231</v>
      </c>
      <c r="AB46" s="480">
        <f t="shared" ref="AB46:AB77" si="57">IF(S46&gt;0,AA46,0)</f>
        <v>321853.26360852231</v>
      </c>
      <c r="AC46" s="152">
        <f t="shared" ref="AC46:AC52" si="58">IF(T46&gt;0,AA46,0)</f>
        <v>321853.26360852231</v>
      </c>
      <c r="AF46" s="776">
        <f t="shared" ref="AF46:AF77" si="59">IF(S46&gt;0,X46,0)</f>
        <v>894.03684335700632</v>
      </c>
      <c r="AG46" s="776">
        <f t="shared" ref="AG46:AG77" si="60">IF(T46&gt;0,X46,0)</f>
        <v>894.03684335700632</v>
      </c>
      <c r="AH46" s="777">
        <f t="shared" si="3"/>
        <v>0</v>
      </c>
    </row>
    <row r="47" spans="1:34">
      <c r="A47" s="152" t="s">
        <v>686</v>
      </c>
      <c r="B47" s="473">
        <v>111</v>
      </c>
      <c r="C47" s="152">
        <v>85</v>
      </c>
      <c r="D47" s="802">
        <f>ROUND(+C47*H$187,2)</f>
        <v>10.24</v>
      </c>
      <c r="E47" s="563">
        <f>'Schedule 2'!$H$14</f>
        <v>7.2976562140333101</v>
      </c>
      <c r="F47" s="563">
        <f>'Schedule 4'!$K32</f>
        <v>3.2203838493774715</v>
      </c>
      <c r="G47" s="940">
        <f t="shared" si="45"/>
        <v>20.758040063410782</v>
      </c>
      <c r="H47" s="1041">
        <f t="shared" si="46"/>
        <v>28303.191944253984</v>
      </c>
      <c r="I47" s="1040">
        <v>20.197031172769535</v>
      </c>
      <c r="J47" s="773">
        <f t="shared" si="47"/>
        <v>2.7776799760433235E-2</v>
      </c>
      <c r="K47" s="480">
        <f>'Schedule 1'!H24</f>
        <v>113.62341153032187</v>
      </c>
      <c r="L47" s="564">
        <f t="shared" si="48"/>
        <v>765</v>
      </c>
      <c r="N47" s="774">
        <v>0.254</v>
      </c>
      <c r="O47" s="774">
        <f t="shared" si="49"/>
        <v>28.860346528701758</v>
      </c>
      <c r="P47" s="774"/>
      <c r="Q47" s="480"/>
      <c r="R47" s="564">
        <f t="shared" si="50"/>
        <v>13962.044808845953</v>
      </c>
      <c r="S47" s="564">
        <f t="shared" si="51"/>
        <v>9950.2151425670108</v>
      </c>
      <c r="T47" s="564">
        <f t="shared" si="52"/>
        <v>4390.9319928410223</v>
      </c>
      <c r="U47" s="564"/>
      <c r="V47" s="564">
        <f t="shared" si="53"/>
        <v>28303.191944253984</v>
      </c>
      <c r="X47" s="775">
        <f t="shared" si="54"/>
        <v>113.62341153032187</v>
      </c>
      <c r="Y47" s="775">
        <v>85</v>
      </c>
      <c r="Z47" s="775">
        <f t="shared" si="55"/>
        <v>9657.9899800773601</v>
      </c>
      <c r="AA47" s="676">
        <f t="shared" si="56"/>
        <v>115895.87976092832</v>
      </c>
      <c r="AB47" s="480">
        <f t="shared" si="57"/>
        <v>115895.87976092832</v>
      </c>
      <c r="AC47" s="152">
        <f t="shared" si="58"/>
        <v>115895.87976092832</v>
      </c>
      <c r="AF47" s="776">
        <f t="shared" si="59"/>
        <v>113.62341153032187</v>
      </c>
      <c r="AG47" s="776">
        <f t="shared" si="60"/>
        <v>113.62341153032187</v>
      </c>
      <c r="AH47" s="777">
        <f t="shared" si="3"/>
        <v>0</v>
      </c>
    </row>
    <row r="48" spans="1:34">
      <c r="A48" s="152" t="s">
        <v>688</v>
      </c>
      <c r="B48" s="473">
        <v>112</v>
      </c>
      <c r="C48" s="152">
        <v>116</v>
      </c>
      <c r="D48" s="802">
        <f>ROUND(+C48*H$187,2)+0.02</f>
        <v>13.99</v>
      </c>
      <c r="E48" s="563">
        <f>'Schedule 2'!$H$14</f>
        <v>7.2976562140333101</v>
      </c>
      <c r="F48" s="563">
        <f>'Schedule 4'!$K33</f>
        <v>3.8063614286900713</v>
      </c>
      <c r="G48" s="940">
        <f t="shared" si="45"/>
        <v>25.094017642723383</v>
      </c>
      <c r="H48" s="1041">
        <f t="shared" si="46"/>
        <v>20108.941986218655</v>
      </c>
      <c r="I48" s="1040">
        <v>24.408721728038508</v>
      </c>
      <c r="J48" s="773">
        <f t="shared" si="47"/>
        <v>2.8075862485566816E-2</v>
      </c>
      <c r="K48" s="480">
        <f>'Schedule 1'!H25</f>
        <v>66.778671688873388</v>
      </c>
      <c r="L48" s="564">
        <f t="shared" si="48"/>
        <v>549</v>
      </c>
      <c r="N48" s="774">
        <v>0.34799999999999998</v>
      </c>
      <c r="O48" s="774">
        <f t="shared" si="49"/>
        <v>23.238977747727937</v>
      </c>
      <c r="P48" s="774"/>
      <c r="Q48" s="480"/>
      <c r="R48" s="564">
        <f t="shared" si="50"/>
        <v>11210.803403128066</v>
      </c>
      <c r="S48" s="564">
        <f t="shared" si="51"/>
        <v>5847.9334609823663</v>
      </c>
      <c r="T48" s="564">
        <f t="shared" si="52"/>
        <v>3050.2051221082238</v>
      </c>
      <c r="U48" s="564"/>
      <c r="V48" s="564">
        <f t="shared" si="53"/>
        <v>20108.941986218655</v>
      </c>
      <c r="X48" s="775">
        <f t="shared" si="54"/>
        <v>66.778671688873388</v>
      </c>
      <c r="Y48" s="775">
        <v>116</v>
      </c>
      <c r="Z48" s="775">
        <f t="shared" si="55"/>
        <v>7746.3259159093132</v>
      </c>
      <c r="AA48" s="676">
        <f t="shared" si="56"/>
        <v>92955.910990911754</v>
      </c>
      <c r="AB48" s="480">
        <f t="shared" si="57"/>
        <v>92955.910990911754</v>
      </c>
      <c r="AC48" s="152">
        <f t="shared" si="58"/>
        <v>92955.910990911754</v>
      </c>
      <c r="AF48" s="776">
        <f t="shared" si="59"/>
        <v>66.778671688873388</v>
      </c>
      <c r="AG48" s="776">
        <f t="shared" si="60"/>
        <v>66.778671688873388</v>
      </c>
      <c r="AH48" s="777">
        <f t="shared" si="3"/>
        <v>0</v>
      </c>
    </row>
    <row r="49" spans="1:34">
      <c r="A49" s="152" t="s">
        <v>690</v>
      </c>
      <c r="B49" s="473">
        <v>113</v>
      </c>
      <c r="C49" s="152">
        <v>222</v>
      </c>
      <c r="D49" s="802">
        <f>ROUND(+C49*H$187,2)-0.02</f>
        <v>26.72</v>
      </c>
      <c r="E49" s="563">
        <f>'Schedule 2'!$H$14</f>
        <v>7.2976562140333101</v>
      </c>
      <c r="F49" s="563">
        <f>'Schedule 4'!$K34</f>
        <v>5.2459559944014389</v>
      </c>
      <c r="G49" s="940">
        <f t="shared" si="45"/>
        <v>39.263612208434751</v>
      </c>
      <c r="H49" s="1041">
        <f t="shared" si="46"/>
        <v>7044.103528619924</v>
      </c>
      <c r="I49" s="1040">
        <v>37.950976005732421</v>
      </c>
      <c r="J49" s="773">
        <f t="shared" si="47"/>
        <v>3.4587679708265151E-2</v>
      </c>
      <c r="K49" s="480">
        <f>'Schedule 1'!H26</f>
        <v>14.950448885568669</v>
      </c>
      <c r="L49" s="564">
        <f t="shared" si="48"/>
        <v>235</v>
      </c>
      <c r="N49" s="774">
        <v>0.66500000000000004</v>
      </c>
      <c r="O49" s="774">
        <f t="shared" si="49"/>
        <v>9.9420485089031647</v>
      </c>
      <c r="P49" s="774"/>
      <c r="Q49" s="480"/>
      <c r="R49" s="564">
        <f t="shared" si="50"/>
        <v>4793.7119306687382</v>
      </c>
      <c r="S49" s="564">
        <f t="shared" si="51"/>
        <v>1309.2388345482909</v>
      </c>
      <c r="T49" s="564">
        <f t="shared" si="52"/>
        <v>941.15276340289529</v>
      </c>
      <c r="U49" s="564"/>
      <c r="V49" s="564">
        <f t="shared" si="53"/>
        <v>7044.103528619924</v>
      </c>
      <c r="X49" s="775">
        <f t="shared" si="54"/>
        <v>14.950448885568669</v>
      </c>
      <c r="Y49" s="775">
        <v>222</v>
      </c>
      <c r="Z49" s="775">
        <f t="shared" si="55"/>
        <v>3318.9996525962447</v>
      </c>
      <c r="AA49" s="676">
        <f t="shared" si="56"/>
        <v>39827.995831154934</v>
      </c>
      <c r="AB49" s="480">
        <f t="shared" si="57"/>
        <v>39827.995831154934</v>
      </c>
      <c r="AC49" s="152">
        <f t="shared" si="58"/>
        <v>39827.995831154934</v>
      </c>
      <c r="AF49" s="776">
        <f t="shared" si="59"/>
        <v>14.950448885568669</v>
      </c>
      <c r="AG49" s="776">
        <f t="shared" si="60"/>
        <v>14.950448885568669</v>
      </c>
      <c r="AH49" s="777">
        <f t="shared" si="3"/>
        <v>0</v>
      </c>
    </row>
    <row r="50" spans="1:34">
      <c r="A50" s="152" t="s">
        <v>692</v>
      </c>
      <c r="B50" s="473">
        <v>114</v>
      </c>
      <c r="C50" s="152">
        <v>47</v>
      </c>
      <c r="D50" s="802">
        <f>ROUND(+C50*H$187,2)-0.01</f>
        <v>5.65</v>
      </c>
      <c r="E50" s="563">
        <f>'Schedule 2'!$H$14</f>
        <v>7.2976562140333101</v>
      </c>
      <c r="F50" s="563">
        <f>'Schedule 4'!$K35</f>
        <v>3.5720204698194906</v>
      </c>
      <c r="G50" s="940">
        <f t="shared" si="45"/>
        <v>16.519676683852801</v>
      </c>
      <c r="H50" s="1041">
        <f t="shared" si="46"/>
        <v>987.90632747224731</v>
      </c>
      <c r="I50" s="1040">
        <v>16.499703778407564</v>
      </c>
      <c r="J50" s="773">
        <f t="shared" si="47"/>
        <v>1.2105008498015657E-3</v>
      </c>
      <c r="K50" s="480">
        <f>'Schedule 1'!H27</f>
        <v>4.9834829618562226</v>
      </c>
      <c r="L50" s="564">
        <f t="shared" si="48"/>
        <v>1</v>
      </c>
      <c r="N50" s="774">
        <v>0.14099999999999999</v>
      </c>
      <c r="O50" s="774">
        <f t="shared" si="49"/>
        <v>0.7026710976217273</v>
      </c>
      <c r="P50" s="774"/>
      <c r="Q50" s="480"/>
      <c r="R50" s="564">
        <f t="shared" si="50"/>
        <v>337.88014481385193</v>
      </c>
      <c r="S50" s="564">
        <f t="shared" si="51"/>
        <v>436.41294484943029</v>
      </c>
      <c r="T50" s="564">
        <f t="shared" si="52"/>
        <v>213.6132378089651</v>
      </c>
      <c r="U50" s="564"/>
      <c r="V50" s="564">
        <f t="shared" si="53"/>
        <v>987.90632747224731</v>
      </c>
      <c r="X50" s="775">
        <f t="shared" si="54"/>
        <v>4.9834829618562226</v>
      </c>
      <c r="Y50" s="775">
        <v>47</v>
      </c>
      <c r="Z50" s="775">
        <f t="shared" si="55"/>
        <v>234.22369920724248</v>
      </c>
      <c r="AA50" s="676">
        <f t="shared" si="56"/>
        <v>2810.6843904869097</v>
      </c>
      <c r="AB50" s="480">
        <f t="shared" si="57"/>
        <v>2810.6843904869097</v>
      </c>
      <c r="AC50" s="152">
        <f t="shared" si="58"/>
        <v>2810.6843904869097</v>
      </c>
      <c r="AF50" s="776">
        <f t="shared" si="59"/>
        <v>4.9834829618562226</v>
      </c>
      <c r="AG50" s="776">
        <f t="shared" si="60"/>
        <v>4.9834829618562226</v>
      </c>
      <c r="AH50" s="777">
        <f t="shared" si="3"/>
        <v>0</v>
      </c>
    </row>
    <row r="51" spans="1:34">
      <c r="A51" s="152" t="s">
        <v>694</v>
      </c>
      <c r="B51" s="473">
        <v>115</v>
      </c>
      <c r="C51" s="152">
        <v>60</v>
      </c>
      <c r="D51" s="802">
        <f>ROUND(+C51*H$187,2)</f>
        <v>7.23</v>
      </c>
      <c r="E51" s="563">
        <f>'Schedule 2'!$H$14</f>
        <v>7.2976562140333101</v>
      </c>
      <c r="F51" s="563">
        <f>'Schedule 4'!$K36</f>
        <v>3.0865641458343887</v>
      </c>
      <c r="G51" s="940">
        <f t="shared" si="45"/>
        <v>17.614220359867698</v>
      </c>
      <c r="H51" s="1041">
        <f t="shared" si="46"/>
        <v>210.67240091947599</v>
      </c>
      <c r="I51" s="1040">
        <v>17.280770765294552</v>
      </c>
      <c r="J51" s="773">
        <f t="shared" si="47"/>
        <v>1.9295990850293654E-2</v>
      </c>
      <c r="K51" s="480">
        <f>'Schedule 1'!H28</f>
        <v>0.99669659237124453</v>
      </c>
      <c r="L51" s="564">
        <f t="shared" si="48"/>
        <v>4</v>
      </c>
      <c r="N51" s="774">
        <v>0.18</v>
      </c>
      <c r="O51" s="774">
        <f t="shared" si="49"/>
        <v>0.17940538662682401</v>
      </c>
      <c r="P51" s="774"/>
      <c r="Q51" s="480"/>
      <c r="R51" s="564">
        <f t="shared" si="50"/>
        <v>86.473396354129179</v>
      </c>
      <c r="S51" s="564">
        <f t="shared" si="51"/>
        <v>87.282588969886049</v>
      </c>
      <c r="T51" s="564">
        <f t="shared" si="52"/>
        <v>36.916415595460755</v>
      </c>
      <c r="U51" s="564"/>
      <c r="V51" s="564">
        <f t="shared" si="53"/>
        <v>210.67240091947599</v>
      </c>
      <c r="X51" s="775">
        <f t="shared" si="54"/>
        <v>0.99669659237124453</v>
      </c>
      <c r="Y51" s="775">
        <v>60</v>
      </c>
      <c r="Z51" s="775">
        <f t="shared" si="55"/>
        <v>59.801795542274675</v>
      </c>
      <c r="AA51" s="676">
        <f t="shared" si="56"/>
        <v>717.6215465072961</v>
      </c>
      <c r="AB51" s="480">
        <f t="shared" si="57"/>
        <v>717.6215465072961</v>
      </c>
      <c r="AC51" s="152">
        <f t="shared" si="58"/>
        <v>717.6215465072961</v>
      </c>
      <c r="AF51" s="776">
        <f t="shared" si="59"/>
        <v>0.99669659237124453</v>
      </c>
      <c r="AG51" s="776">
        <f t="shared" si="60"/>
        <v>0.99669659237124453</v>
      </c>
      <c r="AH51" s="777">
        <f t="shared" si="3"/>
        <v>0</v>
      </c>
    </row>
    <row r="52" spans="1:34">
      <c r="A52" s="152" t="s">
        <v>696</v>
      </c>
      <c r="B52" s="473">
        <v>116</v>
      </c>
      <c r="C52" s="152">
        <v>166</v>
      </c>
      <c r="D52" s="802">
        <f>ROUND(+C52*H$187,2)+0.02</f>
        <v>20.02</v>
      </c>
      <c r="E52" s="563">
        <f>'Schedule 2'!$H$14</f>
        <v>7.2976562140333101</v>
      </c>
      <c r="F52" s="563">
        <f>'Schedule 4'!$K37</f>
        <v>3.9339220254257139</v>
      </c>
      <c r="G52" s="940">
        <f t="shared" si="45"/>
        <v>31.251578239459022</v>
      </c>
      <c r="H52" s="1047">
        <f t="shared" si="46"/>
        <v>747.56019689981144</v>
      </c>
      <c r="I52" s="1040">
        <v>30.071711917988466</v>
      </c>
      <c r="J52" s="773">
        <f t="shared" si="47"/>
        <v>3.9235089930639289E-2</v>
      </c>
      <c r="K52" s="480">
        <f>'Schedule 1'!H29</f>
        <v>1.9933931847424891</v>
      </c>
      <c r="L52" s="1048">
        <f t="shared" si="48"/>
        <v>28</v>
      </c>
      <c r="N52" s="774">
        <v>0.499</v>
      </c>
      <c r="O52" s="774">
        <f t="shared" si="49"/>
        <v>0.99470319918650207</v>
      </c>
      <c r="P52" s="774"/>
      <c r="Q52" s="480"/>
      <c r="R52" s="564">
        <f t="shared" si="50"/>
        <v>478.89277870253557</v>
      </c>
      <c r="S52" s="564">
        <f t="shared" si="51"/>
        <v>174.5651779397721</v>
      </c>
      <c r="T52" s="564">
        <f t="shared" si="52"/>
        <v>94.102240257503837</v>
      </c>
      <c r="U52" s="564"/>
      <c r="V52" s="564">
        <f t="shared" si="53"/>
        <v>747.56019689981144</v>
      </c>
      <c r="X52" s="775">
        <f t="shared" si="54"/>
        <v>1.9933931847424891</v>
      </c>
      <c r="Y52" s="775">
        <v>166</v>
      </c>
      <c r="Z52" s="775">
        <f t="shared" si="55"/>
        <v>330.9032686672532</v>
      </c>
      <c r="AA52" s="676">
        <f t="shared" si="56"/>
        <v>3970.8392240070384</v>
      </c>
      <c r="AB52" s="480">
        <f t="shared" si="57"/>
        <v>3970.8392240070384</v>
      </c>
      <c r="AC52" s="152">
        <f t="shared" si="58"/>
        <v>3970.8392240070384</v>
      </c>
      <c r="AF52" s="776">
        <f t="shared" si="59"/>
        <v>1.9933931847424891</v>
      </c>
      <c r="AG52" s="776">
        <f t="shared" si="60"/>
        <v>1.9933931847424891</v>
      </c>
      <c r="AH52" s="777">
        <f t="shared" si="3"/>
        <v>0</v>
      </c>
    </row>
    <row r="53" spans="1:34" ht="15.75">
      <c r="B53" s="473"/>
      <c r="D53" s="558"/>
      <c r="E53" s="563"/>
      <c r="F53" s="563"/>
      <c r="G53" s="1042"/>
      <c r="H53" s="1041">
        <f>SUM(H46:H52)</f>
        <v>205660.87620632706</v>
      </c>
      <c r="I53" s="1043"/>
      <c r="K53" s="480">
        <f>SUM(K46:K52)</f>
        <v>1097.3629482007402</v>
      </c>
      <c r="L53" s="564">
        <f>SUM(L46:L52)</f>
        <v>2408</v>
      </c>
      <c r="N53" s="774"/>
      <c r="O53" s="774"/>
      <c r="P53" s="774"/>
      <c r="X53" s="775"/>
      <c r="Y53" s="775"/>
      <c r="Z53" s="1019"/>
      <c r="AA53" s="1019"/>
      <c r="AB53" s="152">
        <f t="shared" si="57"/>
        <v>0</v>
      </c>
      <c r="AF53" s="776">
        <f t="shared" si="59"/>
        <v>0</v>
      </c>
      <c r="AG53" s="776">
        <f t="shared" si="60"/>
        <v>0</v>
      </c>
      <c r="AH53" s="777">
        <f t="shared" si="3"/>
        <v>0</v>
      </c>
    </row>
    <row r="54" spans="1:34" ht="15.75">
      <c r="B54" s="473"/>
      <c r="D54" s="558"/>
      <c r="E54" s="563"/>
      <c r="F54" s="563"/>
      <c r="G54" s="1042"/>
      <c r="H54" s="1041"/>
      <c r="I54" s="1043"/>
      <c r="K54" s="480"/>
      <c r="N54" s="774"/>
      <c r="O54" s="774"/>
      <c r="P54" s="774"/>
      <c r="AB54" s="152">
        <f t="shared" si="57"/>
        <v>0</v>
      </c>
      <c r="AF54" s="776">
        <f t="shared" si="59"/>
        <v>0</v>
      </c>
      <c r="AG54" s="776">
        <f t="shared" si="60"/>
        <v>0</v>
      </c>
      <c r="AH54" s="777">
        <f t="shared" si="3"/>
        <v>0</v>
      </c>
    </row>
    <row r="55" spans="1:34">
      <c r="A55" s="152" t="s">
        <v>690</v>
      </c>
      <c r="B55" s="473">
        <v>213</v>
      </c>
      <c r="C55" s="152">
        <v>222</v>
      </c>
      <c r="D55" s="802">
        <f>+D49</f>
        <v>26.72</v>
      </c>
      <c r="E55" s="563">
        <f>'Schedule 2'!$H$14</f>
        <v>7.2976562140333101</v>
      </c>
      <c r="F55" s="563">
        <v>0</v>
      </c>
      <c r="G55" s="940">
        <f t="shared" ref="G55:G60" si="61">SUM(D55:F55)</f>
        <v>34.017656214033309</v>
      </c>
      <c r="H55" s="1041">
        <f t="shared" ref="H55:H60" si="62">G55*K55*12</f>
        <v>0</v>
      </c>
      <c r="I55" s="1040">
        <v>30.484962968377822</v>
      </c>
      <c r="J55" s="773">
        <f t="shared" ref="J55:J60" si="63">+G55/I55-1</f>
        <v>0.11588314046239656</v>
      </c>
      <c r="K55" s="480">
        <f>'Schedule 1'!I26</f>
        <v>0</v>
      </c>
      <c r="L55" s="564">
        <f t="shared" ref="L55:L60" si="64">ROUND((G55-I55)*K55*12,0)</f>
        <v>0</v>
      </c>
      <c r="N55" s="774">
        <v>0.66500000000000004</v>
      </c>
      <c r="O55" s="774">
        <f t="shared" ref="O55:O60" si="65">K55*N55</f>
        <v>0</v>
      </c>
      <c r="P55" s="774"/>
      <c r="Q55" s="480"/>
      <c r="R55" s="564">
        <f t="shared" ref="R55:R60" si="66">$D55*$K55*12</f>
        <v>0</v>
      </c>
      <c r="S55" s="564">
        <f t="shared" ref="S55:S60" si="67">$E55*$K55*12</f>
        <v>0</v>
      </c>
      <c r="T55" s="564">
        <f t="shared" ref="T55:T60" si="68">$F55*$K55*12</f>
        <v>0</v>
      </c>
      <c r="U55" s="564"/>
      <c r="V55" s="564">
        <f t="shared" ref="V55:V60" si="69">SUM(R55:T55)</f>
        <v>0</v>
      </c>
      <c r="X55" s="775">
        <f t="shared" ref="X55:X60" si="70">+K55</f>
        <v>0</v>
      </c>
      <c r="Y55" s="775">
        <v>222</v>
      </c>
      <c r="Z55" s="775">
        <f t="shared" ref="Z55:Z60" si="71">X55*Y55</f>
        <v>0</v>
      </c>
      <c r="AA55" s="676">
        <f t="shared" ref="AA55:AA60" si="72">Z55*12</f>
        <v>0</v>
      </c>
      <c r="AB55" s="152">
        <f t="shared" si="57"/>
        <v>0</v>
      </c>
      <c r="AC55" s="152">
        <f t="shared" ref="AC55:AC60" si="73">IF(T55&gt;0,AA55,0)</f>
        <v>0</v>
      </c>
      <c r="AF55" s="776">
        <f t="shared" si="59"/>
        <v>0</v>
      </c>
      <c r="AG55" s="776">
        <f t="shared" si="60"/>
        <v>0</v>
      </c>
      <c r="AH55" s="777">
        <f t="shared" si="3"/>
        <v>0</v>
      </c>
    </row>
    <row r="56" spans="1:34">
      <c r="A56" s="152" t="s">
        <v>692</v>
      </c>
      <c r="B56" s="473">
        <v>214</v>
      </c>
      <c r="C56" s="152">
        <v>47</v>
      </c>
      <c r="D56" s="802">
        <f>+D50</f>
        <v>5.65</v>
      </c>
      <c r="E56" s="563">
        <f>'Schedule 2'!$H$14</f>
        <v>7.2976562140333101</v>
      </c>
      <c r="F56" s="563">
        <v>0</v>
      </c>
      <c r="G56" s="940">
        <f t="shared" si="61"/>
        <v>12.94765621403331</v>
      </c>
      <c r="H56" s="1041">
        <f t="shared" si="62"/>
        <v>4026.3240662490671</v>
      </c>
      <c r="I56" s="1040">
        <v>11.298573241052964</v>
      </c>
      <c r="J56" s="773">
        <f t="shared" si="63"/>
        <v>0.14595497482712805</v>
      </c>
      <c r="K56" s="480">
        <f>'Schedule 1'!I27</f>
        <v>25.914111401652356</v>
      </c>
      <c r="L56" s="564">
        <f t="shared" si="64"/>
        <v>513</v>
      </c>
      <c r="N56" s="774">
        <v>0.14099999999999999</v>
      </c>
      <c r="O56" s="774">
        <f t="shared" si="65"/>
        <v>3.6538897076329819</v>
      </c>
      <c r="P56" s="774"/>
      <c r="Q56" s="480"/>
      <c r="R56" s="564">
        <f t="shared" si="66"/>
        <v>1756.97675303203</v>
      </c>
      <c r="S56" s="564">
        <f t="shared" si="67"/>
        <v>2269.3473132170375</v>
      </c>
      <c r="T56" s="564">
        <f t="shared" si="68"/>
        <v>0</v>
      </c>
      <c r="U56" s="564"/>
      <c r="V56" s="564">
        <f t="shared" si="69"/>
        <v>4026.3240662490675</v>
      </c>
      <c r="X56" s="775">
        <f t="shared" si="70"/>
        <v>25.914111401652356</v>
      </c>
      <c r="Y56" s="775">
        <v>47</v>
      </c>
      <c r="Z56" s="775">
        <f t="shared" si="71"/>
        <v>1217.9632358776607</v>
      </c>
      <c r="AA56" s="676">
        <f t="shared" si="72"/>
        <v>14615.558830531929</v>
      </c>
      <c r="AB56" s="480">
        <f t="shared" si="57"/>
        <v>14615.558830531929</v>
      </c>
      <c r="AC56" s="152">
        <f t="shared" si="73"/>
        <v>0</v>
      </c>
      <c r="AF56" s="776">
        <f t="shared" si="59"/>
        <v>25.914111401652356</v>
      </c>
      <c r="AG56" s="776">
        <f t="shared" si="60"/>
        <v>0</v>
      </c>
      <c r="AH56" s="777">
        <f t="shared" si="3"/>
        <v>25.914111401652356</v>
      </c>
    </row>
    <row r="57" spans="1:34">
      <c r="A57" s="152" t="s">
        <v>694</v>
      </c>
      <c r="B57" s="473">
        <v>215</v>
      </c>
      <c r="C57" s="152">
        <v>60</v>
      </c>
      <c r="D57" s="802">
        <f>+D51</f>
        <v>7.23</v>
      </c>
      <c r="E57" s="563">
        <f>'Schedule 2'!$H$14</f>
        <v>7.2976562140333101</v>
      </c>
      <c r="F57" s="563">
        <v>0</v>
      </c>
      <c r="G57" s="940">
        <f t="shared" si="61"/>
        <v>14.527656214033311</v>
      </c>
      <c r="H57" s="1041">
        <f t="shared" si="62"/>
        <v>521.26795597204568</v>
      </c>
      <c r="I57" s="1040">
        <v>12.736476477939952</v>
      </c>
      <c r="J57" s="773">
        <f t="shared" si="63"/>
        <v>0.14063385106514725</v>
      </c>
      <c r="K57" s="480">
        <f>'Schedule 1'!I28</f>
        <v>2.9900897771137336</v>
      </c>
      <c r="L57" s="564">
        <f t="shared" si="64"/>
        <v>64</v>
      </c>
      <c r="N57" s="774">
        <v>0.18</v>
      </c>
      <c r="O57" s="774">
        <f t="shared" si="65"/>
        <v>0.538216159880472</v>
      </c>
      <c r="P57" s="774"/>
      <c r="Q57" s="480"/>
      <c r="R57" s="564">
        <f t="shared" si="66"/>
        <v>259.42018906238752</v>
      </c>
      <c r="S57" s="564">
        <f t="shared" si="67"/>
        <v>261.84776690965816</v>
      </c>
      <c r="T57" s="564">
        <f t="shared" si="68"/>
        <v>0</v>
      </c>
      <c r="U57" s="564"/>
      <c r="V57" s="564">
        <f t="shared" si="69"/>
        <v>521.26795597204568</v>
      </c>
      <c r="X57" s="775">
        <f t="shared" si="70"/>
        <v>2.9900897771137336</v>
      </c>
      <c r="Y57" s="775">
        <v>60</v>
      </c>
      <c r="Z57" s="775">
        <f t="shared" si="71"/>
        <v>179.40538662682403</v>
      </c>
      <c r="AA57" s="676">
        <f t="shared" si="72"/>
        <v>2152.8646395218884</v>
      </c>
      <c r="AB57" s="480">
        <f t="shared" si="57"/>
        <v>2152.8646395218884</v>
      </c>
      <c r="AC57" s="152">
        <f t="shared" si="73"/>
        <v>0</v>
      </c>
      <c r="AF57" s="776">
        <f t="shared" si="59"/>
        <v>2.9900897771137336</v>
      </c>
      <c r="AG57" s="776">
        <f t="shared" si="60"/>
        <v>0</v>
      </c>
      <c r="AH57" s="777">
        <f t="shared" si="3"/>
        <v>2.9900897771137336</v>
      </c>
    </row>
    <row r="58" spans="1:34">
      <c r="A58" s="558" t="s">
        <v>696</v>
      </c>
      <c r="B58" s="457">
        <v>216</v>
      </c>
      <c r="C58" s="558">
        <v>166</v>
      </c>
      <c r="D58" s="802">
        <f>+D52</f>
        <v>20.02</v>
      </c>
      <c r="E58" s="442">
        <f>'Schedule 2'!$H$14</f>
        <v>7.2976562140333101</v>
      </c>
      <c r="F58" s="442">
        <v>0</v>
      </c>
      <c r="G58" s="940">
        <f t="shared" si="61"/>
        <v>27.31765621403331</v>
      </c>
      <c r="H58" s="1049">
        <f t="shared" si="62"/>
        <v>0</v>
      </c>
      <c r="I58" s="1040">
        <v>24.380918255633865</v>
      </c>
      <c r="J58" s="731">
        <f t="shared" si="63"/>
        <v>0.12045231141861668</v>
      </c>
      <c r="K58" s="480">
        <f>'Schedule 1'!I29</f>
        <v>0</v>
      </c>
      <c r="L58" s="565">
        <f t="shared" si="64"/>
        <v>0</v>
      </c>
      <c r="M58" s="558"/>
      <c r="N58" s="1046">
        <v>0.499</v>
      </c>
      <c r="O58" s="1046">
        <f t="shared" si="65"/>
        <v>0</v>
      </c>
      <c r="P58" s="1050"/>
      <c r="Q58" s="480"/>
      <c r="R58" s="565">
        <f t="shared" si="66"/>
        <v>0</v>
      </c>
      <c r="S58" s="565">
        <f t="shared" si="67"/>
        <v>0</v>
      </c>
      <c r="T58" s="565">
        <f t="shared" si="68"/>
        <v>0</v>
      </c>
      <c r="U58" s="565"/>
      <c r="V58" s="565">
        <f t="shared" si="69"/>
        <v>0</v>
      </c>
      <c r="X58" s="775">
        <f t="shared" si="70"/>
        <v>0</v>
      </c>
      <c r="Y58" s="775">
        <v>166</v>
      </c>
      <c r="Z58" s="775">
        <f t="shared" si="71"/>
        <v>0</v>
      </c>
      <c r="AA58" s="676">
        <f t="shared" si="72"/>
        <v>0</v>
      </c>
      <c r="AB58" s="152">
        <f t="shared" si="57"/>
        <v>0</v>
      </c>
      <c r="AC58" s="152">
        <f t="shared" si="73"/>
        <v>0</v>
      </c>
      <c r="AF58" s="776">
        <f t="shared" si="59"/>
        <v>0</v>
      </c>
      <c r="AG58" s="776">
        <f t="shared" si="60"/>
        <v>0</v>
      </c>
      <c r="AH58" s="777">
        <f t="shared" si="3"/>
        <v>0</v>
      </c>
    </row>
    <row r="59" spans="1:34">
      <c r="A59" s="152" t="s">
        <v>931</v>
      </c>
      <c r="B59" s="473">
        <v>217</v>
      </c>
      <c r="C59" s="152">
        <v>49</v>
      </c>
      <c r="D59" s="802">
        <f>ROUND(+C59*H$187,2)-0.02</f>
        <v>5.8800000000000008</v>
      </c>
      <c r="E59" s="563">
        <f>'Schedule 2'!$H$14</f>
        <v>7.2976562140333101</v>
      </c>
      <c r="F59" s="563">
        <v>0</v>
      </c>
      <c r="G59" s="940">
        <f t="shared" si="61"/>
        <v>13.177656214033311</v>
      </c>
      <c r="H59" s="1041">
        <f t="shared" si="62"/>
        <v>157.60950052760109</v>
      </c>
      <c r="I59" s="1040">
        <v>11.509789123650961</v>
      </c>
      <c r="J59" s="773">
        <f t="shared" si="63"/>
        <v>0.14490857064923302</v>
      </c>
      <c r="K59" s="480">
        <f>'Schedule 1'!I30</f>
        <v>0.99669659237124453</v>
      </c>
      <c r="L59" s="564">
        <f t="shared" si="64"/>
        <v>20</v>
      </c>
      <c r="N59" s="774">
        <v>0.14599999999999999</v>
      </c>
      <c r="O59" s="774">
        <f t="shared" si="65"/>
        <v>0.14551770248620169</v>
      </c>
      <c r="P59" s="774"/>
      <c r="Q59" s="480"/>
      <c r="R59" s="564">
        <f t="shared" si="66"/>
        <v>70.326911557715022</v>
      </c>
      <c r="S59" s="564">
        <f t="shared" si="67"/>
        <v>87.282588969886049</v>
      </c>
      <c r="T59" s="564">
        <f t="shared" si="68"/>
        <v>0</v>
      </c>
      <c r="U59" s="564"/>
      <c r="V59" s="564">
        <f t="shared" si="69"/>
        <v>157.60950052760109</v>
      </c>
      <c r="X59" s="775">
        <f t="shared" si="70"/>
        <v>0.99669659237124453</v>
      </c>
      <c r="Y59" s="775">
        <v>49</v>
      </c>
      <c r="Z59" s="775">
        <f t="shared" si="71"/>
        <v>48.838133026190981</v>
      </c>
      <c r="AA59" s="676">
        <f t="shared" si="72"/>
        <v>586.0575963142918</v>
      </c>
      <c r="AB59" s="480">
        <f t="shared" si="57"/>
        <v>586.0575963142918</v>
      </c>
      <c r="AC59" s="152">
        <f t="shared" si="73"/>
        <v>0</v>
      </c>
      <c r="AF59" s="776">
        <f t="shared" si="59"/>
        <v>0.99669659237124453</v>
      </c>
      <c r="AG59" s="776">
        <f t="shared" si="60"/>
        <v>0</v>
      </c>
      <c r="AH59" s="777">
        <f t="shared" si="3"/>
        <v>0.99669659237124453</v>
      </c>
    </row>
    <row r="60" spans="1:34">
      <c r="A60" s="152" t="s">
        <v>686</v>
      </c>
      <c r="B60" s="473">
        <v>218</v>
      </c>
      <c r="C60" s="152">
        <v>85</v>
      </c>
      <c r="D60" s="802">
        <f>+D47</f>
        <v>10.24</v>
      </c>
      <c r="E60" s="563">
        <f>'Schedule 2'!$H$14</f>
        <v>7.2976562140333101</v>
      </c>
      <c r="F60" s="563">
        <v>0</v>
      </c>
      <c r="G60" s="940">
        <f t="shared" si="61"/>
        <v>17.537656214033312</v>
      </c>
      <c r="H60" s="1041">
        <f t="shared" si="62"/>
        <v>0</v>
      </c>
      <c r="I60" s="1040">
        <v>15.471675010414932</v>
      </c>
      <c r="J60" s="773">
        <f t="shared" si="63"/>
        <v>0.13353313084896379</v>
      </c>
      <c r="K60" s="480">
        <f>'Schedule 1'!I31</f>
        <v>0</v>
      </c>
      <c r="L60" s="564">
        <f t="shared" si="64"/>
        <v>0</v>
      </c>
      <c r="N60" s="774">
        <v>0.254</v>
      </c>
      <c r="O60" s="774">
        <f t="shared" si="65"/>
        <v>0</v>
      </c>
      <c r="P60" s="774"/>
      <c r="Q60" s="480"/>
      <c r="R60" s="564">
        <f t="shared" si="66"/>
        <v>0</v>
      </c>
      <c r="S60" s="564">
        <f t="shared" si="67"/>
        <v>0</v>
      </c>
      <c r="T60" s="564">
        <f t="shared" si="68"/>
        <v>0</v>
      </c>
      <c r="U60" s="564"/>
      <c r="V60" s="564">
        <f t="shared" si="69"/>
        <v>0</v>
      </c>
      <c r="X60" s="775">
        <f t="shared" si="70"/>
        <v>0</v>
      </c>
      <c r="Y60" s="440">
        <v>85</v>
      </c>
      <c r="Z60" s="775">
        <f t="shared" si="71"/>
        <v>0</v>
      </c>
      <c r="AA60" s="676">
        <f t="shared" si="72"/>
        <v>0</v>
      </c>
      <c r="AB60" s="152">
        <f t="shared" si="57"/>
        <v>0</v>
      </c>
      <c r="AC60" s="152">
        <f t="shared" si="73"/>
        <v>0</v>
      </c>
      <c r="AF60" s="776">
        <f t="shared" si="59"/>
        <v>0</v>
      </c>
      <c r="AG60" s="776">
        <f t="shared" si="60"/>
        <v>0</v>
      </c>
      <c r="AH60" s="777">
        <f t="shared" si="3"/>
        <v>0</v>
      </c>
    </row>
    <row r="61" spans="1:34" ht="15.75">
      <c r="B61" s="473"/>
      <c r="D61" s="802"/>
      <c r="E61" s="563"/>
      <c r="F61" s="563"/>
      <c r="G61" s="1042"/>
      <c r="H61" s="1041"/>
      <c r="I61" s="1051"/>
      <c r="J61" s="773"/>
      <c r="K61" s="480"/>
      <c r="N61" s="774"/>
      <c r="O61" s="774"/>
      <c r="P61" s="774"/>
      <c r="R61" s="564"/>
      <c r="S61" s="564"/>
      <c r="T61" s="564"/>
      <c r="U61" s="564"/>
      <c r="V61" s="564"/>
      <c r="X61" s="440"/>
      <c r="Y61" s="440"/>
      <c r="Z61" s="440"/>
      <c r="AA61" s="460"/>
      <c r="AB61" s="152">
        <f t="shared" si="57"/>
        <v>0</v>
      </c>
      <c r="AF61" s="776">
        <f t="shared" si="59"/>
        <v>0</v>
      </c>
      <c r="AG61" s="776">
        <f t="shared" si="60"/>
        <v>0</v>
      </c>
      <c r="AH61" s="777">
        <f t="shared" si="3"/>
        <v>0</v>
      </c>
    </row>
    <row r="62" spans="1:34">
      <c r="A62" s="152" t="s">
        <v>932</v>
      </c>
      <c r="B62" s="473">
        <v>330</v>
      </c>
      <c r="C62" s="152">
        <v>47</v>
      </c>
      <c r="D62" s="802">
        <f>ROUND(+C62*H$187,2)-0.01</f>
        <v>5.65</v>
      </c>
      <c r="E62" s="563">
        <v>0</v>
      </c>
      <c r="F62" s="563">
        <v>0</v>
      </c>
      <c r="G62" s="940">
        <f>SUM(D62:F62)</f>
        <v>5.65</v>
      </c>
      <c r="H62" s="1047">
        <f>G62*K62*12</f>
        <v>135.15205792554076</v>
      </c>
      <c r="I62" s="1040">
        <v>5.1485732410529623</v>
      </c>
      <c r="J62" s="773">
        <f>+G62/I62-1</f>
        <v>9.7391400582365728E-2</v>
      </c>
      <c r="K62" s="554">
        <f>'Schedule 1'!J32</f>
        <v>1.9933931847424891</v>
      </c>
      <c r="L62" s="1048">
        <f>ROUND((G62-I62)*K62*12,0)</f>
        <v>12</v>
      </c>
      <c r="N62" s="774">
        <v>0.14000000000000001</v>
      </c>
      <c r="O62" s="774">
        <f>K62*N62</f>
        <v>0.27907504586394849</v>
      </c>
      <c r="P62" s="774"/>
      <c r="R62" s="564">
        <f>$D62*$K62*12</f>
        <v>135.15205792554076</v>
      </c>
      <c r="S62" s="564">
        <f>$E62*$K62*12</f>
        <v>0</v>
      </c>
      <c r="T62" s="564">
        <f>$F62*$K62*12</f>
        <v>0</v>
      </c>
      <c r="U62" s="564"/>
      <c r="V62" s="564">
        <f>SUM(R62:T62)</f>
        <v>135.15205792554076</v>
      </c>
      <c r="X62" s="775">
        <f>+K62</f>
        <v>1.9933931847424891</v>
      </c>
      <c r="Y62" s="775">
        <v>47</v>
      </c>
      <c r="Z62" s="775">
        <f>X62*Y62</f>
        <v>93.689479682896987</v>
      </c>
      <c r="AA62" s="676">
        <f>Z62*12</f>
        <v>1124.2737561947638</v>
      </c>
      <c r="AB62" s="152">
        <f t="shared" si="57"/>
        <v>0</v>
      </c>
      <c r="AC62" s="152">
        <f>IF(T62&gt;0,AA62,0)</f>
        <v>0</v>
      </c>
      <c r="AF62" s="776">
        <f t="shared" si="59"/>
        <v>0</v>
      </c>
      <c r="AG62" s="776">
        <f t="shared" si="60"/>
        <v>0</v>
      </c>
      <c r="AH62" s="777">
        <f t="shared" si="3"/>
        <v>0</v>
      </c>
    </row>
    <row r="63" spans="1:34" ht="15.75">
      <c r="B63" s="473"/>
      <c r="D63" s="802"/>
      <c r="E63" s="563"/>
      <c r="F63" s="563"/>
      <c r="G63" s="1042"/>
      <c r="H63" s="1041">
        <f>SUM(H55:H62)</f>
        <v>4840.3535806742548</v>
      </c>
      <c r="I63" s="1051"/>
      <c r="J63" s="773"/>
      <c r="K63" s="480">
        <f>SUM(K55:K62)</f>
        <v>31.894290955879825</v>
      </c>
      <c r="L63" s="564">
        <f>SUM(L55:L62)</f>
        <v>609</v>
      </c>
      <c r="N63" s="774"/>
      <c r="O63" s="774"/>
      <c r="P63" s="774"/>
      <c r="X63" s="1052"/>
      <c r="Y63" s="1052"/>
      <c r="Z63" s="1052"/>
      <c r="AA63" s="885"/>
      <c r="AB63" s="152">
        <f t="shared" si="57"/>
        <v>0</v>
      </c>
      <c r="AF63" s="776">
        <f t="shared" si="59"/>
        <v>0</v>
      </c>
      <c r="AG63" s="776">
        <f t="shared" si="60"/>
        <v>0</v>
      </c>
      <c r="AH63" s="777">
        <f t="shared" si="3"/>
        <v>0</v>
      </c>
    </row>
    <row r="64" spans="1:34" ht="15.75">
      <c r="B64" s="473"/>
      <c r="D64" s="558"/>
      <c r="E64" s="563"/>
      <c r="F64" s="563"/>
      <c r="G64" s="1042"/>
      <c r="H64" s="1041"/>
      <c r="I64" s="1043"/>
      <c r="K64" s="480"/>
      <c r="N64" s="774"/>
      <c r="O64" s="774"/>
      <c r="P64" s="774"/>
      <c r="X64" s="775">
        <f>SUM(X46:X63)</f>
        <v>1129.2572391566202</v>
      </c>
      <c r="Y64" s="775"/>
      <c r="Z64" s="775">
        <f>SUM(Z46:Z63)</f>
        <v>49709.245847923448</v>
      </c>
      <c r="AA64" s="609">
        <f>SUM(AA46:AA63)</f>
        <v>596510.9501750815</v>
      </c>
      <c r="AB64" s="152">
        <f t="shared" si="57"/>
        <v>0</v>
      </c>
      <c r="AF64" s="776">
        <f t="shared" si="59"/>
        <v>0</v>
      </c>
      <c r="AG64" s="776">
        <f t="shared" si="60"/>
        <v>0</v>
      </c>
      <c r="AH64" s="777">
        <f t="shared" si="3"/>
        <v>0</v>
      </c>
    </row>
    <row r="65" spans="1:34" ht="15.75">
      <c r="A65" s="548" t="s">
        <v>933</v>
      </c>
      <c r="B65" s="497"/>
      <c r="D65" s="558"/>
      <c r="E65" s="563"/>
      <c r="F65" s="563"/>
      <c r="G65" s="1042"/>
      <c r="H65" s="1041"/>
      <c r="I65" s="1043"/>
      <c r="N65" s="774"/>
      <c r="O65" s="774"/>
      <c r="P65" s="774"/>
      <c r="X65" s="775"/>
      <c r="Y65" s="775"/>
      <c r="Z65" s="1019"/>
      <c r="AA65" s="1019"/>
      <c r="AB65" s="152">
        <f t="shared" si="57"/>
        <v>0</v>
      </c>
      <c r="AF65" s="776">
        <f t="shared" si="59"/>
        <v>0</v>
      </c>
      <c r="AG65" s="776">
        <f t="shared" si="60"/>
        <v>0</v>
      </c>
      <c r="AH65" s="777">
        <f t="shared" si="3"/>
        <v>0</v>
      </c>
    </row>
    <row r="66" spans="1:34" ht="15.75">
      <c r="A66" s="548" t="s">
        <v>934</v>
      </c>
      <c r="B66" s="497"/>
      <c r="D66" s="558"/>
      <c r="E66" s="563"/>
      <c r="F66" s="563"/>
      <c r="G66" s="1042"/>
      <c r="H66" s="1041"/>
      <c r="I66" s="1043"/>
      <c r="N66" s="774"/>
      <c r="O66" s="774"/>
      <c r="P66" s="774"/>
      <c r="X66" s="775"/>
      <c r="Y66" s="775"/>
      <c r="Z66" s="1019"/>
      <c r="AA66" s="1019"/>
      <c r="AB66" s="152">
        <f t="shared" si="57"/>
        <v>0</v>
      </c>
      <c r="AF66" s="776">
        <f t="shared" si="59"/>
        <v>0</v>
      </c>
      <c r="AG66" s="776">
        <f t="shared" si="60"/>
        <v>0</v>
      </c>
      <c r="AH66" s="777">
        <f t="shared" si="3"/>
        <v>0</v>
      </c>
    </row>
    <row r="67" spans="1:34" ht="15.75">
      <c r="B67" s="473"/>
      <c r="D67" s="558"/>
      <c r="E67" s="563"/>
      <c r="F67" s="563"/>
      <c r="G67" s="1042"/>
      <c r="H67" s="1041"/>
      <c r="I67" s="1043"/>
      <c r="N67" s="774"/>
      <c r="O67" s="774"/>
      <c r="P67" s="774"/>
      <c r="X67" s="775"/>
      <c r="Y67" s="775"/>
      <c r="Z67" s="1019"/>
      <c r="AA67" s="1019"/>
      <c r="AB67" s="152">
        <f t="shared" si="57"/>
        <v>0</v>
      </c>
      <c r="AF67" s="776">
        <f t="shared" si="59"/>
        <v>0</v>
      </c>
      <c r="AG67" s="776">
        <f t="shared" si="60"/>
        <v>0</v>
      </c>
      <c r="AH67" s="777">
        <f t="shared" si="3"/>
        <v>0</v>
      </c>
    </row>
    <row r="68" spans="1:34">
      <c r="A68" s="152" t="s">
        <v>935</v>
      </c>
      <c r="B68" s="473">
        <v>117</v>
      </c>
      <c r="C68" s="152">
        <v>486</v>
      </c>
      <c r="D68" s="802">
        <f>ROUND(C68*H$196,2)-0.01</f>
        <v>45.45</v>
      </c>
      <c r="E68" s="563">
        <v>0</v>
      </c>
      <c r="F68" s="563">
        <v>0</v>
      </c>
      <c r="G68" s="940">
        <f>SUM(D68:F68)</f>
        <v>45.45</v>
      </c>
      <c r="H68" s="1041">
        <f>G68*K68*12</f>
        <v>543.59832147927682</v>
      </c>
      <c r="I68" s="1040">
        <v>41.385459471313609</v>
      </c>
      <c r="J68" s="773">
        <f>+G68/I68-1</f>
        <v>9.821180145417352E-2</v>
      </c>
      <c r="K68" s="480">
        <f>'Schedule 1'!J36</f>
        <v>0.99669659237124453</v>
      </c>
      <c r="L68" s="564">
        <f>ROUND((G68-I68)*K68*12,0)</f>
        <v>49</v>
      </c>
      <c r="N68" s="774">
        <v>0.66500000000000004</v>
      </c>
      <c r="O68" s="774">
        <f>K68*N68</f>
        <v>0.66280323392687768</v>
      </c>
      <c r="P68" s="774">
        <f>+O68</f>
        <v>0.66280323392687768</v>
      </c>
      <c r="R68" s="564">
        <f>$D68*$K68*12</f>
        <v>543.59832147927682</v>
      </c>
      <c r="S68" s="564">
        <f>$E68*$K68*12</f>
        <v>0</v>
      </c>
      <c r="T68" s="564">
        <f>$F68*$K68*12</f>
        <v>0</v>
      </c>
      <c r="U68" s="564"/>
      <c r="V68" s="564">
        <f>SUM(R68:T68)</f>
        <v>543.59832147927682</v>
      </c>
      <c r="X68" s="775">
        <f>+K68</f>
        <v>0.99669659237124453</v>
      </c>
      <c r="Y68" s="775">
        <v>364</v>
      </c>
      <c r="Z68" s="775">
        <f>X68*Y68</f>
        <v>362.797559623133</v>
      </c>
      <c r="AA68" s="676">
        <f>Z68*12</f>
        <v>4353.5707154775955</v>
      </c>
      <c r="AB68" s="152">
        <f t="shared" si="57"/>
        <v>0</v>
      </c>
      <c r="AC68" s="152">
        <f>IF(T68&gt;0,AA68,0)</f>
        <v>0</v>
      </c>
      <c r="AF68" s="776">
        <f t="shared" si="59"/>
        <v>0</v>
      </c>
      <c r="AG68" s="776">
        <f t="shared" si="60"/>
        <v>0</v>
      </c>
      <c r="AH68" s="777">
        <f t="shared" si="3"/>
        <v>0</v>
      </c>
    </row>
    <row r="69" spans="1:34">
      <c r="A69" s="152" t="s">
        <v>936</v>
      </c>
      <c r="B69" s="473">
        <v>118</v>
      </c>
      <c r="C69" s="152">
        <v>66</v>
      </c>
      <c r="D69" s="802">
        <f>ROUND(C69*H$196,2)-0.01</f>
        <v>6.16</v>
      </c>
      <c r="E69" s="563">
        <v>0</v>
      </c>
      <c r="F69" s="563">
        <v>0</v>
      </c>
      <c r="G69" s="940">
        <f>SUM(D69:F69)</f>
        <v>6.16</v>
      </c>
      <c r="H69" s="1041">
        <f>G69*K69*12</f>
        <v>1252.4888058374008</v>
      </c>
      <c r="I69" s="1040">
        <v>5.6101241257339467</v>
      </c>
      <c r="J69" s="773">
        <f>+G69/I69-1</f>
        <v>9.8014921228523733E-2</v>
      </c>
      <c r="K69" s="480">
        <f>'Schedule 1'!J37</f>
        <v>16.943842070311156</v>
      </c>
      <c r="L69" s="564">
        <f>ROUND((G69-I69)*K69*12,0)</f>
        <v>112</v>
      </c>
      <c r="N69" s="774">
        <v>9.0999999999999998E-2</v>
      </c>
      <c r="O69" s="774">
        <f>K69*N69</f>
        <v>1.5418896283983152</v>
      </c>
      <c r="P69" s="774">
        <f>+O69</f>
        <v>1.5418896283983152</v>
      </c>
      <c r="R69" s="564">
        <f>$D69*$K69*12</f>
        <v>1252.4888058374008</v>
      </c>
      <c r="S69" s="564">
        <f>$E69*$K69*12</f>
        <v>0</v>
      </c>
      <c r="T69" s="564">
        <f>$F69*$K69*12</f>
        <v>0</v>
      </c>
      <c r="U69" s="564"/>
      <c r="V69" s="564">
        <f>SUM(R69:T69)</f>
        <v>1252.4888058374008</v>
      </c>
      <c r="X69" s="775">
        <f>+K69</f>
        <v>16.943842070311156</v>
      </c>
      <c r="Y69" s="775">
        <v>486</v>
      </c>
      <c r="Z69" s="775">
        <f>X69*Y69</f>
        <v>8234.7072461712214</v>
      </c>
      <c r="AA69" s="676">
        <f>Z69*12</f>
        <v>98816.48695405465</v>
      </c>
      <c r="AB69" s="152">
        <f t="shared" si="57"/>
        <v>0</v>
      </c>
      <c r="AC69" s="152">
        <f>IF(T69&gt;0,AA69,0)</f>
        <v>0</v>
      </c>
      <c r="AF69" s="776">
        <f t="shared" si="59"/>
        <v>0</v>
      </c>
      <c r="AG69" s="776">
        <f t="shared" si="60"/>
        <v>0</v>
      </c>
      <c r="AH69" s="777">
        <f t="shared" si="3"/>
        <v>0</v>
      </c>
    </row>
    <row r="70" spans="1:34">
      <c r="A70" s="152" t="s">
        <v>937</v>
      </c>
      <c r="B70" s="473">
        <v>119</v>
      </c>
      <c r="C70" s="152">
        <v>364</v>
      </c>
      <c r="D70" s="802">
        <f>ROUND(C70*H$196,2)+0.01</f>
        <v>34.059999999999995</v>
      </c>
      <c r="E70" s="563">
        <v>0</v>
      </c>
      <c r="F70" s="563">
        <v>0</v>
      </c>
      <c r="G70" s="940">
        <f>SUM(D70:F70)</f>
        <v>34.059999999999995</v>
      </c>
      <c r="H70" s="1041">
        <f>G70*K70*12</f>
        <v>9369.506118381425</v>
      </c>
      <c r="I70" s="1040">
        <v>31.01129063283571</v>
      </c>
      <c r="J70" s="773">
        <f>+G70/I70-1</f>
        <v>9.8309657706932674E-2</v>
      </c>
      <c r="K70" s="480">
        <f>'Schedule 1'!J38</f>
        <v>22.924021624538625</v>
      </c>
      <c r="L70" s="564">
        <f>ROUND((G70-I70)*K70*12,0)</f>
        <v>839</v>
      </c>
      <c r="N70" s="774">
        <v>0.499</v>
      </c>
      <c r="O70" s="774">
        <f>K70*N70</f>
        <v>11.439086790644774</v>
      </c>
      <c r="P70" s="774">
        <f>+O70</f>
        <v>11.439086790644774</v>
      </c>
      <c r="R70" s="564">
        <f>$D70*$K70*12</f>
        <v>9369.506118381425</v>
      </c>
      <c r="S70" s="564">
        <f>$E70*$K70*12</f>
        <v>0</v>
      </c>
      <c r="T70" s="564">
        <f>$F70*$K70*12</f>
        <v>0</v>
      </c>
      <c r="U70" s="564"/>
      <c r="V70" s="564">
        <f>SUM(R70:T70)</f>
        <v>9369.506118381425</v>
      </c>
      <c r="X70" s="775">
        <f>+K70</f>
        <v>22.924021624538625</v>
      </c>
      <c r="Y70" s="775">
        <v>66</v>
      </c>
      <c r="Z70" s="775">
        <f>X70*Y70</f>
        <v>1512.9854272195494</v>
      </c>
      <c r="AA70" s="676">
        <f>Z70*12</f>
        <v>18155.825126634591</v>
      </c>
      <c r="AB70" s="152">
        <f t="shared" si="57"/>
        <v>0</v>
      </c>
      <c r="AC70" s="152">
        <f>IF(T70&gt;0,AA70,0)</f>
        <v>0</v>
      </c>
      <c r="AF70" s="776">
        <f t="shared" si="59"/>
        <v>0</v>
      </c>
      <c r="AG70" s="776">
        <f t="shared" si="60"/>
        <v>0</v>
      </c>
      <c r="AH70" s="777">
        <f t="shared" si="3"/>
        <v>0</v>
      </c>
    </row>
    <row r="71" spans="1:34">
      <c r="A71" s="152" t="s">
        <v>938</v>
      </c>
      <c r="B71" s="473">
        <v>120</v>
      </c>
      <c r="C71" s="152">
        <v>254</v>
      </c>
      <c r="D71" s="802">
        <f>ROUND(C71*H$196,2)+0.01</f>
        <v>23.770000000000003</v>
      </c>
      <c r="E71" s="563">
        <v>0</v>
      </c>
      <c r="F71" s="563">
        <v>0</v>
      </c>
      <c r="G71" s="940">
        <f>SUM(D71:F71)</f>
        <v>23.770000000000003</v>
      </c>
      <c r="H71" s="1041">
        <f>G71*K71*12</f>
        <v>8528.9320802392158</v>
      </c>
      <c r="I71" s="1040">
        <v>21.644417089945797</v>
      </c>
      <c r="J71" s="773">
        <f>+G71/I71-1</f>
        <v>9.8204673344683302E-2</v>
      </c>
      <c r="K71" s="480">
        <f>'Schedule 1'!J39</f>
        <v>29.900897771137338</v>
      </c>
      <c r="L71" s="564">
        <f>ROUND((G71-I71)*K71*12,0)</f>
        <v>763</v>
      </c>
      <c r="N71" s="774">
        <v>0.34799999999999998</v>
      </c>
      <c r="O71" s="774">
        <f>K71*N71</f>
        <v>10.405512424355793</v>
      </c>
      <c r="P71" s="774">
        <f>+O71</f>
        <v>10.405512424355793</v>
      </c>
      <c r="R71" s="564">
        <f>$D71*$K71*12</f>
        <v>8528.9320802392158</v>
      </c>
      <c r="S71" s="564">
        <f>$E71*$K71*12</f>
        <v>0</v>
      </c>
      <c r="T71" s="564">
        <f>$F71*$K71*12</f>
        <v>0</v>
      </c>
      <c r="U71" s="564"/>
      <c r="V71" s="564">
        <f>SUM(R71:T71)</f>
        <v>8528.9320802392158</v>
      </c>
      <c r="X71" s="775">
        <f>+K71</f>
        <v>29.900897771137338</v>
      </c>
      <c r="Y71" s="775">
        <v>254</v>
      </c>
      <c r="Z71" s="775">
        <f>X71*Y71</f>
        <v>7594.8280338688837</v>
      </c>
      <c r="AA71" s="676">
        <f>Z71*12</f>
        <v>91137.936406426597</v>
      </c>
      <c r="AB71" s="152">
        <f t="shared" si="57"/>
        <v>0</v>
      </c>
      <c r="AC71" s="152">
        <f>IF(T71&gt;0,AA71,0)</f>
        <v>0</v>
      </c>
      <c r="AF71" s="776">
        <f t="shared" si="59"/>
        <v>0</v>
      </c>
      <c r="AG71" s="776">
        <f t="shared" si="60"/>
        <v>0</v>
      </c>
      <c r="AH71" s="777">
        <f t="shared" si="3"/>
        <v>0</v>
      </c>
    </row>
    <row r="72" spans="1:34">
      <c r="A72" s="152" t="s">
        <v>939</v>
      </c>
      <c r="B72" s="473">
        <v>150</v>
      </c>
      <c r="C72" s="152">
        <v>613</v>
      </c>
      <c r="D72" s="802">
        <f>ROUND(C72*H$196,2)</f>
        <v>57.34</v>
      </c>
      <c r="E72" s="563">
        <v>0</v>
      </c>
      <c r="F72" s="563">
        <v>0</v>
      </c>
      <c r="G72" s="940">
        <f>SUM(D72:F72)</f>
        <v>57.34</v>
      </c>
      <c r="H72" s="1047">
        <f>G72*K72*12</f>
        <v>14401.946816854925</v>
      </c>
      <c r="I72" s="1040">
        <v>52.212668016286514</v>
      </c>
      <c r="J72" s="773">
        <f>+G72/I72-1</f>
        <v>9.8200919020536181E-2</v>
      </c>
      <c r="K72" s="480">
        <f>'Schedule 1'!J40</f>
        <v>20.930628439796134</v>
      </c>
      <c r="L72" s="1048">
        <f>ROUND((G72-I72)*K72*12,0)</f>
        <v>1288</v>
      </c>
      <c r="N72" s="774">
        <v>0.84</v>
      </c>
      <c r="O72" s="774">
        <f>K72*N72</f>
        <v>17.581727889428752</v>
      </c>
      <c r="P72" s="774">
        <f>+O72</f>
        <v>17.581727889428752</v>
      </c>
      <c r="R72" s="564">
        <f>$D72*$K72*12</f>
        <v>14401.946816854925</v>
      </c>
      <c r="S72" s="564">
        <f>$E72*$K72*12</f>
        <v>0</v>
      </c>
      <c r="T72" s="564">
        <f>$F72*$K72*12</f>
        <v>0</v>
      </c>
      <c r="U72" s="564"/>
      <c r="V72" s="564">
        <f>SUM(R72:T72)</f>
        <v>14401.946816854925</v>
      </c>
      <c r="X72" s="775">
        <f>+K72</f>
        <v>20.930628439796134</v>
      </c>
      <c r="Y72" s="775">
        <v>613</v>
      </c>
      <c r="Z72" s="775">
        <f>X72*Y72</f>
        <v>12830.475233595031</v>
      </c>
      <c r="AA72" s="676">
        <f>Z72*12</f>
        <v>153965.70280314036</v>
      </c>
      <c r="AB72" s="152">
        <f t="shared" si="57"/>
        <v>0</v>
      </c>
      <c r="AC72" s="152">
        <f>IF(T72&gt;0,AA72,0)</f>
        <v>0</v>
      </c>
      <c r="AF72" s="776">
        <f t="shared" si="59"/>
        <v>0</v>
      </c>
      <c r="AG72" s="776">
        <f t="shared" si="60"/>
        <v>0</v>
      </c>
      <c r="AH72" s="777">
        <f t="shared" si="3"/>
        <v>0</v>
      </c>
    </row>
    <row r="73" spans="1:34" ht="15.75">
      <c r="B73" s="473"/>
      <c r="D73" s="802"/>
      <c r="E73" s="563"/>
      <c r="F73" s="563"/>
      <c r="G73" s="1042"/>
      <c r="H73" s="1041">
        <f>SUM(H68:H72)</f>
        <v>34096.472142792249</v>
      </c>
      <c r="I73" s="1043"/>
      <c r="K73" s="480">
        <f>SUM(K68:K72)</f>
        <v>91.6960864981545</v>
      </c>
      <c r="L73" s="564">
        <f>SUM(L68:L72)</f>
        <v>3051</v>
      </c>
      <c r="N73" s="774"/>
      <c r="O73" s="774"/>
      <c r="P73" s="774"/>
      <c r="X73" s="775"/>
      <c r="Y73" s="775"/>
      <c r="Z73" s="1019"/>
      <c r="AA73" s="1019"/>
      <c r="AB73" s="152">
        <f t="shared" si="57"/>
        <v>0</v>
      </c>
      <c r="AF73" s="776">
        <f t="shared" si="59"/>
        <v>0</v>
      </c>
      <c r="AG73" s="776">
        <f t="shared" si="60"/>
        <v>0</v>
      </c>
      <c r="AH73" s="777">
        <f t="shared" si="3"/>
        <v>0</v>
      </c>
    </row>
    <row r="74" spans="1:34" ht="15.75">
      <c r="A74" s="548" t="s">
        <v>940</v>
      </c>
      <c r="B74" s="497"/>
      <c r="D74" s="802"/>
      <c r="E74" s="563"/>
      <c r="F74" s="563"/>
      <c r="G74" s="1042"/>
      <c r="H74" s="1041"/>
      <c r="I74" s="1043"/>
      <c r="N74" s="774"/>
      <c r="O74" s="774"/>
      <c r="P74" s="774"/>
      <c r="AB74" s="152">
        <f t="shared" si="57"/>
        <v>0</v>
      </c>
      <c r="AF74" s="776">
        <f t="shared" si="59"/>
        <v>0</v>
      </c>
      <c r="AG74" s="776">
        <f t="shared" si="60"/>
        <v>0</v>
      </c>
      <c r="AH74" s="777">
        <f t="shared" si="3"/>
        <v>0</v>
      </c>
    </row>
    <row r="75" spans="1:34" ht="15.75">
      <c r="A75" s="548" t="s">
        <v>934</v>
      </c>
      <c r="B75" s="497"/>
      <c r="D75" s="802"/>
      <c r="E75" s="563"/>
      <c r="F75" s="563"/>
      <c r="G75" s="1042"/>
      <c r="H75" s="1041"/>
      <c r="I75" s="1043"/>
      <c r="N75" s="774"/>
      <c r="O75" s="774"/>
      <c r="P75" s="774"/>
      <c r="AB75" s="152">
        <f t="shared" si="57"/>
        <v>0</v>
      </c>
      <c r="AF75" s="776">
        <f t="shared" si="59"/>
        <v>0</v>
      </c>
      <c r="AG75" s="776">
        <f t="shared" si="60"/>
        <v>0</v>
      </c>
      <c r="AH75" s="777">
        <f t="shared" si="3"/>
        <v>0</v>
      </c>
    </row>
    <row r="76" spans="1:34" ht="15.75">
      <c r="B76" s="473"/>
      <c r="D76" s="802"/>
      <c r="E76" s="563"/>
      <c r="F76" s="563"/>
      <c r="G76" s="1042"/>
      <c r="H76" s="1041"/>
      <c r="I76" s="1043"/>
      <c r="N76" s="774"/>
      <c r="O76" s="774"/>
      <c r="P76" s="774"/>
      <c r="AB76" s="152">
        <f t="shared" si="57"/>
        <v>0</v>
      </c>
      <c r="AF76" s="776">
        <f t="shared" si="59"/>
        <v>0</v>
      </c>
      <c r="AG76" s="776">
        <f t="shared" si="60"/>
        <v>0</v>
      </c>
      <c r="AH76" s="777">
        <f t="shared" si="3"/>
        <v>0</v>
      </c>
    </row>
    <row r="77" spans="1:34">
      <c r="A77" s="152" t="s">
        <v>936</v>
      </c>
      <c r="B77" s="473">
        <v>310</v>
      </c>
      <c r="C77" s="152">
        <v>30</v>
      </c>
      <c r="D77" s="802">
        <f>+D46</f>
        <v>3.6199999999999997</v>
      </c>
      <c r="E77" s="563">
        <v>0</v>
      </c>
      <c r="F77" s="563">
        <v>0</v>
      </c>
      <c r="G77" s="940">
        <f t="shared" ref="G77:G83" si="74">SUM(D77:F77)</f>
        <v>3.6199999999999997</v>
      </c>
      <c r="H77" s="1041">
        <f t="shared" ref="H77:H83" si="75">G77*K77*12</f>
        <v>86.59299994521372</v>
      </c>
      <c r="I77" s="1040">
        <v>3.2982382389699758</v>
      </c>
      <c r="J77" s="773">
        <f t="shared" ref="J77:J83" si="76">+G77/I77-1</f>
        <v>9.7555645686319137E-2</v>
      </c>
      <c r="K77" s="480">
        <f>'Schedule 1'!J43</f>
        <v>1.9933931847424891</v>
      </c>
      <c r="L77" s="564">
        <f t="shared" ref="L77:L83" si="77">ROUND((G77-I77)*K77*12,0)</f>
        <v>8</v>
      </c>
      <c r="N77" s="774">
        <v>9.0999999999999998E-2</v>
      </c>
      <c r="O77" s="774">
        <f t="shared" ref="O77:O83" si="78">K77*N77</f>
        <v>0.18139877981156649</v>
      </c>
      <c r="P77" s="774"/>
      <c r="R77" s="564">
        <f t="shared" ref="R77:R83" si="79">$D77*$K77*12</f>
        <v>86.59299994521372</v>
      </c>
      <c r="S77" s="564">
        <f t="shared" ref="S77:S83" si="80">$E77*$K77*12</f>
        <v>0</v>
      </c>
      <c r="T77" s="564">
        <f t="shared" ref="T77:T83" si="81">$F77*$K77*12</f>
        <v>0</v>
      </c>
      <c r="U77" s="564"/>
      <c r="V77" s="564">
        <f t="shared" ref="V77:V83" si="82">SUM(R77:T77)</f>
        <v>86.59299994521372</v>
      </c>
      <c r="X77" s="775">
        <f t="shared" ref="X77:X83" si="83">+K77</f>
        <v>1.9933931847424891</v>
      </c>
      <c r="Y77" s="775">
        <v>30</v>
      </c>
      <c r="Z77" s="775">
        <f t="shared" ref="Z77:Z83" si="84">X77*Y77</f>
        <v>59.801795542274675</v>
      </c>
      <c r="AA77" s="676">
        <f t="shared" ref="AA77:AA83" si="85">Z77*12</f>
        <v>717.6215465072961</v>
      </c>
      <c r="AB77" s="152">
        <f t="shared" si="57"/>
        <v>0</v>
      </c>
      <c r="AC77" s="152">
        <f t="shared" ref="AC77:AC83" si="86">IF(T77&gt;0,AA77,0)</f>
        <v>0</v>
      </c>
      <c r="AF77" s="776">
        <f t="shared" si="59"/>
        <v>0</v>
      </c>
      <c r="AG77" s="776">
        <f t="shared" si="60"/>
        <v>0</v>
      </c>
      <c r="AH77" s="777">
        <f t="shared" si="3"/>
        <v>0</v>
      </c>
    </row>
    <row r="78" spans="1:34">
      <c r="A78" s="152" t="s">
        <v>937</v>
      </c>
      <c r="B78" s="473">
        <v>311</v>
      </c>
      <c r="C78" s="152">
        <v>166</v>
      </c>
      <c r="D78" s="802">
        <f>+D58</f>
        <v>20.02</v>
      </c>
      <c r="E78" s="563">
        <v>0</v>
      </c>
      <c r="F78" s="563">
        <v>0</v>
      </c>
      <c r="G78" s="940">
        <f t="shared" si="74"/>
        <v>20.02</v>
      </c>
      <c r="H78" s="1041">
        <f t="shared" si="75"/>
        <v>1197.2319467563389</v>
      </c>
      <c r="I78" s="1040">
        <v>18.230918255633867</v>
      </c>
      <c r="J78" s="773">
        <f t="shared" si="76"/>
        <v>9.8134483369385794E-2</v>
      </c>
      <c r="K78" s="480">
        <f>'Schedule 1'!J44</f>
        <v>4.9834829618562226</v>
      </c>
      <c r="L78" s="564">
        <f t="shared" si="77"/>
        <v>107</v>
      </c>
      <c r="N78" s="774">
        <v>0.499</v>
      </c>
      <c r="O78" s="774">
        <f t="shared" si="78"/>
        <v>2.4867579979662553</v>
      </c>
      <c r="P78" s="774"/>
      <c r="R78" s="564">
        <f t="shared" si="79"/>
        <v>1197.2319467563389</v>
      </c>
      <c r="S78" s="564">
        <f t="shared" si="80"/>
        <v>0</v>
      </c>
      <c r="T78" s="564">
        <f t="shared" si="81"/>
        <v>0</v>
      </c>
      <c r="U78" s="564"/>
      <c r="V78" s="564">
        <f t="shared" si="82"/>
        <v>1197.2319467563389</v>
      </c>
      <c r="X78" s="775">
        <f t="shared" si="83"/>
        <v>4.9834829618562226</v>
      </c>
      <c r="Y78" s="775">
        <v>166</v>
      </c>
      <c r="Z78" s="775">
        <f t="shared" si="84"/>
        <v>827.25817166813295</v>
      </c>
      <c r="AA78" s="676">
        <f t="shared" si="85"/>
        <v>9927.0980600175953</v>
      </c>
      <c r="AB78" s="152">
        <f t="shared" ref="AB78:AB109" si="87">IF(S78&gt;0,AA78,0)</f>
        <v>0</v>
      </c>
      <c r="AC78" s="152">
        <f t="shared" si="86"/>
        <v>0</v>
      </c>
      <c r="AF78" s="776">
        <f t="shared" ref="AF78:AF109" si="88">IF(S78&gt;0,X78,0)</f>
        <v>0</v>
      </c>
      <c r="AG78" s="776">
        <f t="shared" ref="AG78:AG109" si="89">IF(T78&gt;0,X78,0)</f>
        <v>0</v>
      </c>
      <c r="AH78" s="777">
        <f t="shared" si="3"/>
        <v>0</v>
      </c>
    </row>
    <row r="79" spans="1:34">
      <c r="A79" s="152" t="s">
        <v>941</v>
      </c>
      <c r="B79" s="473">
        <v>312</v>
      </c>
      <c r="C79" s="152">
        <v>116</v>
      </c>
      <c r="D79" s="802">
        <f>+D48</f>
        <v>13.99</v>
      </c>
      <c r="E79" s="563">
        <v>0</v>
      </c>
      <c r="F79" s="563">
        <v>0</v>
      </c>
      <c r="G79" s="940">
        <f t="shared" si="74"/>
        <v>13.99</v>
      </c>
      <c r="H79" s="1041">
        <f t="shared" si="75"/>
        <v>167.32542392728453</v>
      </c>
      <c r="I79" s="1040">
        <v>12.740521190683907</v>
      </c>
      <c r="J79" s="773">
        <f t="shared" si="76"/>
        <v>9.8071247684100582E-2</v>
      </c>
      <c r="K79" s="480">
        <f>'Schedule 1'!J45</f>
        <v>0.99669659237124453</v>
      </c>
      <c r="L79" s="564">
        <f t="shared" si="77"/>
        <v>15</v>
      </c>
      <c r="N79" s="774">
        <v>0.34799999999999998</v>
      </c>
      <c r="O79" s="774">
        <f t="shared" si="78"/>
        <v>0.34685041414519308</v>
      </c>
      <c r="P79" s="774"/>
      <c r="R79" s="564">
        <f t="shared" si="79"/>
        <v>167.32542392728453</v>
      </c>
      <c r="S79" s="564">
        <f t="shared" si="80"/>
        <v>0</v>
      </c>
      <c r="T79" s="564">
        <f t="shared" si="81"/>
        <v>0</v>
      </c>
      <c r="U79" s="564"/>
      <c r="V79" s="564">
        <f t="shared" si="82"/>
        <v>167.32542392728453</v>
      </c>
      <c r="X79" s="775">
        <f t="shared" si="83"/>
        <v>0.99669659237124453</v>
      </c>
      <c r="Y79" s="775">
        <v>116</v>
      </c>
      <c r="Z79" s="775">
        <f t="shared" si="84"/>
        <v>115.61680471506436</v>
      </c>
      <c r="AA79" s="676">
        <f t="shared" si="85"/>
        <v>1387.4016565807724</v>
      </c>
      <c r="AB79" s="152">
        <f t="shared" si="87"/>
        <v>0</v>
      </c>
      <c r="AC79" s="152">
        <f t="shared" si="86"/>
        <v>0</v>
      </c>
      <c r="AF79" s="776">
        <f t="shared" si="88"/>
        <v>0</v>
      </c>
      <c r="AG79" s="776">
        <f t="shared" si="89"/>
        <v>0</v>
      </c>
      <c r="AH79" s="777">
        <f t="shared" ref="AH79:AH142" si="90">AF79-AG79</f>
        <v>0</v>
      </c>
    </row>
    <row r="80" spans="1:34">
      <c r="A80" s="152" t="s">
        <v>935</v>
      </c>
      <c r="B80" s="473">
        <v>313</v>
      </c>
      <c r="C80" s="152">
        <v>222</v>
      </c>
      <c r="D80" s="802">
        <f>+D49</f>
        <v>26.72</v>
      </c>
      <c r="E80" s="563">
        <v>0</v>
      </c>
      <c r="F80" s="563">
        <v>0</v>
      </c>
      <c r="G80" s="940">
        <f t="shared" si="74"/>
        <v>26.72</v>
      </c>
      <c r="H80" s="1041">
        <f t="shared" si="75"/>
        <v>0</v>
      </c>
      <c r="I80" s="1040">
        <v>24.33496296837782</v>
      </c>
      <c r="J80" s="773">
        <f t="shared" si="76"/>
        <v>9.8008656710159237E-2</v>
      </c>
      <c r="K80" s="480">
        <f>'Schedule 1'!J46</f>
        <v>0</v>
      </c>
      <c r="L80" s="564">
        <f t="shared" si="77"/>
        <v>0</v>
      </c>
      <c r="N80" s="774">
        <v>0.66500000000000004</v>
      </c>
      <c r="O80" s="774">
        <f t="shared" si="78"/>
        <v>0</v>
      </c>
      <c r="P80" s="774"/>
      <c r="R80" s="564">
        <f t="shared" si="79"/>
        <v>0</v>
      </c>
      <c r="S80" s="564">
        <f t="shared" si="80"/>
        <v>0</v>
      </c>
      <c r="T80" s="564">
        <f t="shared" si="81"/>
        <v>0</v>
      </c>
      <c r="U80" s="564"/>
      <c r="V80" s="564">
        <f t="shared" si="82"/>
        <v>0</v>
      </c>
      <c r="X80" s="775">
        <f t="shared" si="83"/>
        <v>0</v>
      </c>
      <c r="Y80" s="775">
        <v>222</v>
      </c>
      <c r="Z80" s="775">
        <f t="shared" si="84"/>
        <v>0</v>
      </c>
      <c r="AA80" s="676">
        <f t="shared" si="85"/>
        <v>0</v>
      </c>
      <c r="AB80" s="152">
        <f t="shared" si="87"/>
        <v>0</v>
      </c>
      <c r="AC80" s="152">
        <f t="shared" si="86"/>
        <v>0</v>
      </c>
      <c r="AF80" s="776">
        <f t="shared" si="88"/>
        <v>0</v>
      </c>
      <c r="AG80" s="776">
        <f t="shared" si="89"/>
        <v>0</v>
      </c>
      <c r="AH80" s="777">
        <f t="shared" si="90"/>
        <v>0</v>
      </c>
    </row>
    <row r="81" spans="1:34">
      <c r="A81" s="558" t="s">
        <v>942</v>
      </c>
      <c r="B81" s="457">
        <v>314</v>
      </c>
      <c r="C81" s="558">
        <v>47</v>
      </c>
      <c r="D81" s="802">
        <f>+D50</f>
        <v>5.65</v>
      </c>
      <c r="E81" s="442">
        <v>0</v>
      </c>
      <c r="F81" s="442">
        <v>0</v>
      </c>
      <c r="G81" s="940">
        <f t="shared" si="74"/>
        <v>5.65</v>
      </c>
      <c r="H81" s="1053">
        <f t="shared" si="75"/>
        <v>1689.4007240692595</v>
      </c>
      <c r="I81" s="1040">
        <v>5.1485732410529623</v>
      </c>
      <c r="J81" s="731">
        <f t="shared" si="76"/>
        <v>9.7391400582365728E-2</v>
      </c>
      <c r="K81" s="480">
        <f>'Schedule 1'!J47</f>
        <v>24.917414809281112</v>
      </c>
      <c r="L81" s="565">
        <f t="shared" si="77"/>
        <v>150</v>
      </c>
      <c r="M81" s="558"/>
      <c r="N81" s="1046">
        <v>0.14199999999999999</v>
      </c>
      <c r="O81" s="1046">
        <f t="shared" si="78"/>
        <v>3.5382729029179179</v>
      </c>
      <c r="P81" s="1046"/>
      <c r="Q81" s="558"/>
      <c r="R81" s="565">
        <f t="shared" si="79"/>
        <v>1689.4007240692595</v>
      </c>
      <c r="S81" s="565">
        <f t="shared" si="80"/>
        <v>0</v>
      </c>
      <c r="T81" s="565">
        <f t="shared" si="81"/>
        <v>0</v>
      </c>
      <c r="U81" s="565"/>
      <c r="V81" s="565">
        <f t="shared" si="82"/>
        <v>1689.4007240692595</v>
      </c>
      <c r="W81" s="558"/>
      <c r="X81" s="440">
        <f t="shared" si="83"/>
        <v>24.917414809281112</v>
      </c>
      <c r="Y81" s="440">
        <v>47</v>
      </c>
      <c r="Z81" s="440">
        <f t="shared" si="84"/>
        <v>1171.1184960362123</v>
      </c>
      <c r="AA81" s="460">
        <f t="shared" si="85"/>
        <v>14053.421952434546</v>
      </c>
      <c r="AB81" s="152">
        <f t="shared" si="87"/>
        <v>0</v>
      </c>
      <c r="AC81" s="152">
        <f t="shared" si="86"/>
        <v>0</v>
      </c>
      <c r="AF81" s="776">
        <f t="shared" si="88"/>
        <v>0</v>
      </c>
      <c r="AG81" s="776">
        <f t="shared" si="89"/>
        <v>0</v>
      </c>
      <c r="AH81" s="777">
        <f t="shared" si="90"/>
        <v>0</v>
      </c>
    </row>
    <row r="82" spans="1:34">
      <c r="A82" s="558" t="s">
        <v>943</v>
      </c>
      <c r="B82" s="457">
        <v>315</v>
      </c>
      <c r="C82" s="558">
        <v>60</v>
      </c>
      <c r="D82" s="802">
        <f>+D51</f>
        <v>7.23</v>
      </c>
      <c r="E82" s="442">
        <v>0</v>
      </c>
      <c r="F82" s="442">
        <v>0</v>
      </c>
      <c r="G82" s="940">
        <f t="shared" si="74"/>
        <v>7.23</v>
      </c>
      <c r="H82" s="1053">
        <f t="shared" si="75"/>
        <v>0</v>
      </c>
      <c r="I82" s="1040">
        <v>6.5864764779399518</v>
      </c>
      <c r="J82" s="731">
        <f t="shared" si="76"/>
        <v>9.7703760761220115E-2</v>
      </c>
      <c r="K82" s="480">
        <f>'Schedule 1'!J48</f>
        <v>0</v>
      </c>
      <c r="L82" s="565">
        <f t="shared" si="77"/>
        <v>0</v>
      </c>
      <c r="M82" s="558"/>
      <c r="N82" s="1046">
        <v>0.18</v>
      </c>
      <c r="O82" s="1046">
        <f t="shared" si="78"/>
        <v>0</v>
      </c>
      <c r="P82" s="1046"/>
      <c r="Q82" s="558"/>
      <c r="R82" s="565">
        <f t="shared" si="79"/>
        <v>0</v>
      </c>
      <c r="S82" s="565">
        <f t="shared" si="80"/>
        <v>0</v>
      </c>
      <c r="T82" s="565">
        <f t="shared" si="81"/>
        <v>0</v>
      </c>
      <c r="U82" s="565"/>
      <c r="V82" s="565">
        <f t="shared" si="82"/>
        <v>0</v>
      </c>
      <c r="W82" s="558"/>
      <c r="X82" s="440">
        <f t="shared" si="83"/>
        <v>0</v>
      </c>
      <c r="Y82" s="440">
        <v>60</v>
      </c>
      <c r="Z82" s="440">
        <f t="shared" si="84"/>
        <v>0</v>
      </c>
      <c r="AA82" s="460">
        <f t="shared" si="85"/>
        <v>0</v>
      </c>
      <c r="AB82" s="152">
        <f t="shared" si="87"/>
        <v>0</v>
      </c>
      <c r="AC82" s="152">
        <f t="shared" si="86"/>
        <v>0</v>
      </c>
      <c r="AF82" s="776">
        <f t="shared" si="88"/>
        <v>0</v>
      </c>
      <c r="AG82" s="776">
        <f t="shared" si="89"/>
        <v>0</v>
      </c>
      <c r="AH82" s="777">
        <f t="shared" si="90"/>
        <v>0</v>
      </c>
    </row>
    <row r="83" spans="1:34">
      <c r="A83" s="152" t="s">
        <v>939</v>
      </c>
      <c r="B83" s="473">
        <v>350</v>
      </c>
      <c r="C83" s="152">
        <v>280</v>
      </c>
      <c r="D83" s="802">
        <f>ROUND(+C83*H$187,2)+0.01</f>
        <v>33.739999999999995</v>
      </c>
      <c r="E83" s="563">
        <v>0</v>
      </c>
      <c r="F83" s="563">
        <v>0</v>
      </c>
      <c r="G83" s="940">
        <f t="shared" si="74"/>
        <v>33.739999999999995</v>
      </c>
      <c r="H83" s="1047">
        <f t="shared" si="75"/>
        <v>30669.231240264482</v>
      </c>
      <c r="I83" s="1040">
        <v>30.720223563719774</v>
      </c>
      <c r="J83" s="773">
        <f t="shared" si="76"/>
        <v>9.8299298832139392E-2</v>
      </c>
      <c r="K83" s="480">
        <f>'Schedule 1'!J33</f>
        <v>75.748941020214588</v>
      </c>
      <c r="L83" s="1048">
        <f t="shared" si="77"/>
        <v>2745</v>
      </c>
      <c r="N83" s="774">
        <v>0.84099999999999997</v>
      </c>
      <c r="O83" s="774">
        <f t="shared" si="78"/>
        <v>63.704859398000465</v>
      </c>
      <c r="P83" s="774"/>
      <c r="R83" s="564">
        <f t="shared" si="79"/>
        <v>30669.231240264482</v>
      </c>
      <c r="S83" s="564">
        <f t="shared" si="80"/>
        <v>0</v>
      </c>
      <c r="T83" s="564">
        <f t="shared" si="81"/>
        <v>0</v>
      </c>
      <c r="U83" s="564"/>
      <c r="V83" s="564">
        <f t="shared" si="82"/>
        <v>30669.231240264482</v>
      </c>
      <c r="X83" s="775">
        <f t="shared" si="83"/>
        <v>75.748941020214588</v>
      </c>
      <c r="Y83" s="775">
        <v>280</v>
      </c>
      <c r="Z83" s="775">
        <f t="shared" si="84"/>
        <v>21209.703485660084</v>
      </c>
      <c r="AA83" s="676">
        <f t="shared" si="85"/>
        <v>254516.44182792102</v>
      </c>
      <c r="AB83" s="152">
        <f t="shared" si="87"/>
        <v>0</v>
      </c>
      <c r="AC83" s="152">
        <f t="shared" si="86"/>
        <v>0</v>
      </c>
      <c r="AF83" s="776">
        <f t="shared" si="88"/>
        <v>0</v>
      </c>
      <c r="AG83" s="776">
        <f t="shared" si="89"/>
        <v>0</v>
      </c>
      <c r="AH83" s="777">
        <f t="shared" si="90"/>
        <v>0</v>
      </c>
    </row>
    <row r="84" spans="1:34" ht="15.75">
      <c r="B84" s="473"/>
      <c r="D84" s="802"/>
      <c r="E84" s="563"/>
      <c r="F84" s="563"/>
      <c r="G84" s="1042"/>
      <c r="H84" s="1041">
        <f>SUM(H77:H83)</f>
        <v>33809.782334962576</v>
      </c>
      <c r="I84" s="1043"/>
      <c r="K84" s="480">
        <f>SUM(K77:K83)</f>
        <v>108.63992856846565</v>
      </c>
      <c r="L84" s="564">
        <f>SUM(L77:L83)</f>
        <v>3025</v>
      </c>
      <c r="N84" s="774"/>
      <c r="O84" s="774"/>
      <c r="P84" s="774"/>
      <c r="X84" s="775"/>
      <c r="Y84" s="775"/>
      <c r="Z84" s="1019"/>
      <c r="AA84" s="1019"/>
      <c r="AB84" s="152">
        <f t="shared" si="87"/>
        <v>0</v>
      </c>
      <c r="AF84" s="776">
        <f t="shared" si="88"/>
        <v>0</v>
      </c>
      <c r="AG84" s="776">
        <f t="shared" si="89"/>
        <v>0</v>
      </c>
      <c r="AH84" s="777">
        <f t="shared" si="90"/>
        <v>0</v>
      </c>
    </row>
    <row r="85" spans="1:34" ht="15.75">
      <c r="A85" s="548" t="s">
        <v>944</v>
      </c>
      <c r="B85" s="497"/>
      <c r="D85" s="558"/>
      <c r="E85" s="563"/>
      <c r="F85" s="563"/>
      <c r="G85" s="1042"/>
      <c r="H85" s="1041"/>
      <c r="I85" s="1043"/>
      <c r="N85" s="774"/>
      <c r="O85" s="774"/>
      <c r="P85" s="774"/>
      <c r="X85" s="775">
        <f>SUM(X68:X84)</f>
        <v>200.33601506662018</v>
      </c>
      <c r="Y85" s="775"/>
      <c r="Z85" s="775">
        <f>SUM(Z68:Z84)</f>
        <v>53919.292254099586</v>
      </c>
      <c r="AA85" s="609">
        <f>SUM(AA68:AA84)</f>
        <v>647031.507049195</v>
      </c>
      <c r="AB85" s="152">
        <f t="shared" si="87"/>
        <v>0</v>
      </c>
      <c r="AF85" s="776">
        <f t="shared" si="88"/>
        <v>0</v>
      </c>
      <c r="AG85" s="776">
        <f t="shared" si="89"/>
        <v>0</v>
      </c>
      <c r="AH85" s="777">
        <f t="shared" si="90"/>
        <v>0</v>
      </c>
    </row>
    <row r="86" spans="1:34" ht="15.75">
      <c r="A86" s="548"/>
      <c r="B86" s="497"/>
      <c r="D86" s="558"/>
      <c r="E86" s="563"/>
      <c r="F86" s="563"/>
      <c r="G86" s="1042"/>
      <c r="H86" s="1041"/>
      <c r="I86" s="1043"/>
      <c r="N86" s="774"/>
      <c r="O86" s="774"/>
      <c r="P86" s="774"/>
      <c r="X86" s="775"/>
      <c r="Y86" s="775"/>
      <c r="Z86" s="775"/>
      <c r="AA86" s="775"/>
      <c r="AB86" s="152">
        <f t="shared" si="87"/>
        <v>0</v>
      </c>
      <c r="AF86" s="776">
        <f t="shared" si="88"/>
        <v>0</v>
      </c>
      <c r="AG86" s="776">
        <f t="shared" si="89"/>
        <v>0</v>
      </c>
      <c r="AH86" s="777">
        <f t="shared" si="90"/>
        <v>0</v>
      </c>
    </row>
    <row r="87" spans="1:34">
      <c r="A87" s="152" t="s">
        <v>726</v>
      </c>
      <c r="B87" s="473">
        <v>130</v>
      </c>
      <c r="C87" s="152">
        <v>60</v>
      </c>
      <c r="D87" s="802">
        <f>ROUND(+C87*H$187,2)</f>
        <v>7.23</v>
      </c>
      <c r="E87" s="563">
        <f>'Schedule 2'!$H$19</f>
        <v>10.946484321049965</v>
      </c>
      <c r="F87" s="563">
        <f>'Schedule 4'!$K45</f>
        <v>7.1224892924978969</v>
      </c>
      <c r="G87" s="940">
        <f>SUM(D87:F87)</f>
        <v>25.298973613547862</v>
      </c>
      <c r="H87" s="1041">
        <f>G87*K87*12</f>
        <v>17549.918950614774</v>
      </c>
      <c r="I87" s="1040">
        <v>26.407654740294554</v>
      </c>
      <c r="J87" s="773">
        <f>+G87/I87-1</f>
        <v>-4.1983324064555849E-2</v>
      </c>
      <c r="K87" s="480">
        <f>'Schedule 1'!H62</f>
        <v>57.808402357532181</v>
      </c>
      <c r="L87" s="564">
        <f>ROUND((G87-I87)*K87*12,0)</f>
        <v>-769</v>
      </c>
      <c r="N87" s="774">
        <v>0.18</v>
      </c>
      <c r="O87" s="774">
        <f>K87*N87</f>
        <v>10.405512424355793</v>
      </c>
      <c r="P87" s="774"/>
      <c r="Q87" s="480"/>
      <c r="R87" s="564">
        <f>$D87*$K87*12</f>
        <v>5015.4569885394922</v>
      </c>
      <c r="S87" s="564">
        <f>$E87*$K87*12</f>
        <v>7593.5852403800855</v>
      </c>
      <c r="T87" s="564">
        <f>$F87*$K87*12</f>
        <v>4940.8767216951983</v>
      </c>
      <c r="U87" s="564"/>
      <c r="V87" s="564">
        <f>SUM(R87:T87)</f>
        <v>17549.918950614774</v>
      </c>
      <c r="X87" s="775">
        <f>+K87</f>
        <v>57.808402357532181</v>
      </c>
      <c r="Y87" s="775">
        <v>60</v>
      </c>
      <c r="Z87" s="775">
        <f>X87*Y87</f>
        <v>3468.504141451931</v>
      </c>
      <c r="AA87" s="676">
        <f>Z87*12</f>
        <v>41622.049697423172</v>
      </c>
      <c r="AB87" s="480">
        <f t="shared" si="87"/>
        <v>41622.049697423172</v>
      </c>
      <c r="AC87" s="152">
        <f>IF(T87&gt;0,AA87,0)</f>
        <v>41622.049697423172</v>
      </c>
      <c r="AF87" s="776">
        <f t="shared" si="88"/>
        <v>57.808402357532181</v>
      </c>
      <c r="AG87" s="776">
        <f t="shared" si="89"/>
        <v>57.808402357532181</v>
      </c>
      <c r="AH87" s="777">
        <f t="shared" si="90"/>
        <v>0</v>
      </c>
    </row>
    <row r="88" spans="1:34">
      <c r="A88" s="152" t="s">
        <v>728</v>
      </c>
      <c r="B88" s="473">
        <v>131</v>
      </c>
      <c r="C88" s="152">
        <v>80</v>
      </c>
      <c r="D88" s="802">
        <f>ROUND(+C88*H$187,2)</f>
        <v>9.64</v>
      </c>
      <c r="E88" s="563">
        <f>'Schedule 2'!$H$19</f>
        <v>10.946484321049965</v>
      </c>
      <c r="F88" s="563">
        <f>'Schedule 4'!$K46</f>
        <v>10.383317697297707</v>
      </c>
      <c r="G88" s="940">
        <f>SUM(D88:F88)</f>
        <v>30.969802018347671</v>
      </c>
      <c r="H88" s="1041">
        <f>G88*K88*12</f>
        <v>298550.42264769558</v>
      </c>
      <c r="I88" s="1040">
        <v>28.047206626274537</v>
      </c>
      <c r="J88" s="773">
        <f>+G88/I88-1</f>
        <v>0.10420272617577742</v>
      </c>
      <c r="K88" s="480">
        <f>'Schedule 1'!H63</f>
        <v>803.33745345122304</v>
      </c>
      <c r="L88" s="564">
        <f>ROUND((G88-I88)*K88*12,0)</f>
        <v>28174</v>
      </c>
      <c r="N88" s="774">
        <v>0.24</v>
      </c>
      <c r="O88" s="774">
        <f>K88*N88</f>
        <v>192.80098882829353</v>
      </c>
      <c r="P88" s="774"/>
      <c r="Q88" s="480"/>
      <c r="R88" s="564">
        <f>$D88*$K88*12</f>
        <v>92930.076615237485</v>
      </c>
      <c r="S88" s="564">
        <f>$E88*$K88*12</f>
        <v>105524.65006459222</v>
      </c>
      <c r="T88" s="564">
        <f>$F88*$K88*12</f>
        <v>100095.69596786589</v>
      </c>
      <c r="U88" s="564"/>
      <c r="V88" s="564">
        <f>SUM(R88:T88)</f>
        <v>298550.42264769558</v>
      </c>
      <c r="X88" s="775">
        <f>+K88</f>
        <v>803.33745345122304</v>
      </c>
      <c r="Y88" s="775">
        <v>80</v>
      </c>
      <c r="Z88" s="775">
        <f>X88*Y88</f>
        <v>64266.996276097845</v>
      </c>
      <c r="AA88" s="676">
        <f>Z88*12</f>
        <v>771203.95531317417</v>
      </c>
      <c r="AB88" s="480">
        <f t="shared" si="87"/>
        <v>771203.95531317417</v>
      </c>
      <c r="AC88" s="152">
        <f>IF(T88&gt;0,AA88,0)</f>
        <v>771203.95531317417</v>
      </c>
      <c r="AF88" s="776">
        <f t="shared" si="88"/>
        <v>803.33745345122304</v>
      </c>
      <c r="AG88" s="776">
        <f t="shared" si="89"/>
        <v>803.33745345122304</v>
      </c>
      <c r="AH88" s="777">
        <f t="shared" si="90"/>
        <v>0</v>
      </c>
    </row>
    <row r="89" spans="1:34">
      <c r="A89" s="152" t="s">
        <v>729</v>
      </c>
      <c r="B89" s="473">
        <v>132</v>
      </c>
      <c r="C89" s="152">
        <v>45</v>
      </c>
      <c r="D89" s="802">
        <f>ROUND(+C89*H$187,2)-0.01</f>
        <v>5.41</v>
      </c>
      <c r="E89" s="563">
        <f>'Schedule 2'!$H$19</f>
        <v>10.946484321049965</v>
      </c>
      <c r="F89" s="563">
        <f>'Schedule 4'!$K44</f>
        <v>7.1224892924978969</v>
      </c>
      <c r="G89" s="940">
        <f>SUM(D89:F89)</f>
        <v>23.478973613547861</v>
      </c>
      <c r="H89" s="1041">
        <f>G89*K89*12</f>
        <v>0</v>
      </c>
      <c r="I89" s="1040">
        <v>24.748535620809566</v>
      </c>
      <c r="J89" s="773">
        <f>+G89/I89-1</f>
        <v>-5.1298469804985425E-2</v>
      </c>
      <c r="K89" s="480">
        <f>'Schedule 1'!H64</f>
        <v>0</v>
      </c>
      <c r="L89" s="564">
        <f>ROUND((G89-I89)*K89*12,0)</f>
        <v>0</v>
      </c>
      <c r="N89" s="774">
        <v>0.13500000000000001</v>
      </c>
      <c r="O89" s="774">
        <f>K89*N89</f>
        <v>0</v>
      </c>
      <c r="P89" s="774"/>
      <c r="Q89" s="480"/>
      <c r="R89" s="564">
        <f>$D89*$K89*12</f>
        <v>0</v>
      </c>
      <c r="S89" s="564">
        <f>$E89*$K89*12</f>
        <v>0</v>
      </c>
      <c r="T89" s="564">
        <f>$F89*$K89*12</f>
        <v>0</v>
      </c>
      <c r="U89" s="564"/>
      <c r="V89" s="564">
        <f>SUM(R89:T89)</f>
        <v>0</v>
      </c>
      <c r="X89" s="775">
        <f>+K89</f>
        <v>0</v>
      </c>
      <c r="Y89" s="775">
        <v>45</v>
      </c>
      <c r="Z89" s="775">
        <f>X89*Y89</f>
        <v>0</v>
      </c>
      <c r="AA89" s="676">
        <f>Z89*12</f>
        <v>0</v>
      </c>
      <c r="AB89" s="152">
        <f t="shared" si="87"/>
        <v>0</v>
      </c>
      <c r="AC89" s="152">
        <f>IF(T89&gt;0,AA89,0)</f>
        <v>0</v>
      </c>
      <c r="AF89" s="776">
        <f t="shared" si="88"/>
        <v>0</v>
      </c>
      <c r="AG89" s="776">
        <f t="shared" si="89"/>
        <v>0</v>
      </c>
      <c r="AH89" s="777">
        <f t="shared" si="90"/>
        <v>0</v>
      </c>
    </row>
    <row r="90" spans="1:34" ht="15.75">
      <c r="B90" s="473"/>
      <c r="D90" s="802"/>
      <c r="E90" s="563"/>
      <c r="F90" s="563"/>
      <c r="G90" s="1042"/>
      <c r="H90" s="1041"/>
      <c r="I90" s="1051"/>
      <c r="J90" s="773"/>
      <c r="K90" s="480"/>
      <c r="L90" s="564"/>
      <c r="N90" s="774"/>
      <c r="O90" s="774"/>
      <c r="P90" s="774"/>
      <c r="X90" s="775"/>
      <c r="Y90" s="775"/>
      <c r="Z90" s="1019"/>
      <c r="AA90" s="1019"/>
      <c r="AB90" s="152">
        <f t="shared" si="87"/>
        <v>0</v>
      </c>
      <c r="AF90" s="776">
        <f t="shared" si="88"/>
        <v>0</v>
      </c>
      <c r="AG90" s="776">
        <f t="shared" si="89"/>
        <v>0</v>
      </c>
      <c r="AH90" s="777">
        <f t="shared" si="90"/>
        <v>0</v>
      </c>
    </row>
    <row r="91" spans="1:34">
      <c r="A91" s="152" t="s">
        <v>945</v>
      </c>
      <c r="B91" s="473">
        <v>231</v>
      </c>
      <c r="C91" s="152">
        <v>80</v>
      </c>
      <c r="D91" s="802">
        <f>+D88</f>
        <v>9.64</v>
      </c>
      <c r="E91" s="563">
        <f>'Schedule 2'!$H$19</f>
        <v>10.946484321049965</v>
      </c>
      <c r="F91" s="563">
        <v>0</v>
      </c>
      <c r="G91" s="940">
        <f>SUM(D91:F91)</f>
        <v>20.586484321049966</v>
      </c>
      <c r="H91" s="1041">
        <f>G91*K91*12</f>
        <v>9602.648065153051</v>
      </c>
      <c r="I91" s="1040">
        <v>18.008635303919938</v>
      </c>
      <c r="J91" s="773">
        <f>+G91/I91-1</f>
        <v>0.14314516195288318</v>
      </c>
      <c r="K91" s="480">
        <f>'Schedule 1'!I63</f>
        <v>38.871167102478537</v>
      </c>
      <c r="L91" s="564">
        <f>ROUND((G91-I91)*K91*12,0)</f>
        <v>1202</v>
      </c>
      <c r="N91" s="774">
        <v>0.24</v>
      </c>
      <c r="O91" s="774">
        <f>K91*N91</f>
        <v>9.3290801045948495</v>
      </c>
      <c r="P91" s="774"/>
      <c r="Q91" s="480"/>
      <c r="R91" s="564">
        <f>$D91*$K91*12</f>
        <v>4496.6166104147178</v>
      </c>
      <c r="S91" s="564">
        <f>$E91*$K91*12</f>
        <v>5106.0314547383341</v>
      </c>
      <c r="T91" s="564">
        <f>$F91*$K91*12</f>
        <v>0</v>
      </c>
      <c r="U91" s="564"/>
      <c r="V91" s="564">
        <f>SUM(R91:T91)</f>
        <v>9602.648065153051</v>
      </c>
      <c r="X91" s="775">
        <f>+K91</f>
        <v>38.871167102478537</v>
      </c>
      <c r="Y91" s="775">
        <v>80</v>
      </c>
      <c r="Z91" s="775">
        <f>X91*Y91</f>
        <v>3109.6933681982828</v>
      </c>
      <c r="AA91" s="676">
        <f>Z91*12</f>
        <v>37316.320418379393</v>
      </c>
      <c r="AB91" s="480">
        <f t="shared" si="87"/>
        <v>37316.320418379393</v>
      </c>
      <c r="AC91" s="152">
        <f>IF(T91&gt;0,AA91,0)</f>
        <v>0</v>
      </c>
      <c r="AF91" s="776">
        <f t="shared" si="88"/>
        <v>38.871167102478537</v>
      </c>
      <c r="AG91" s="776">
        <f t="shared" si="89"/>
        <v>0</v>
      </c>
      <c r="AH91" s="777">
        <f t="shared" si="90"/>
        <v>38.871167102478537</v>
      </c>
    </row>
    <row r="92" spans="1:34" ht="15.75">
      <c r="B92" s="473"/>
      <c r="D92" s="802"/>
      <c r="E92" s="563"/>
      <c r="F92" s="563"/>
      <c r="G92" s="1042"/>
      <c r="H92" s="1041"/>
      <c r="I92" s="1051"/>
      <c r="J92" s="773"/>
      <c r="K92" s="480"/>
      <c r="L92" s="564"/>
      <c r="N92" s="774"/>
      <c r="O92" s="774"/>
      <c r="P92" s="774"/>
      <c r="X92" s="775"/>
      <c r="Y92" s="775"/>
      <c r="Z92" s="1019"/>
      <c r="AA92" s="1019"/>
      <c r="AB92" s="152">
        <f t="shared" si="87"/>
        <v>0</v>
      </c>
      <c r="AF92" s="776">
        <f t="shared" si="88"/>
        <v>0</v>
      </c>
      <c r="AG92" s="776">
        <f t="shared" si="89"/>
        <v>0</v>
      </c>
      <c r="AH92" s="777">
        <f t="shared" si="90"/>
        <v>0</v>
      </c>
    </row>
    <row r="93" spans="1:34">
      <c r="A93" s="152" t="s">
        <v>946</v>
      </c>
      <c r="B93" s="473">
        <v>331</v>
      </c>
      <c r="C93" s="152">
        <v>80</v>
      </c>
      <c r="D93" s="802">
        <f>+D88</f>
        <v>9.64</v>
      </c>
      <c r="E93" s="563">
        <v>0</v>
      </c>
      <c r="F93" s="563">
        <v>0</v>
      </c>
      <c r="G93" s="940">
        <f>SUM(D93:F93)</f>
        <v>9.64</v>
      </c>
      <c r="H93" s="1047">
        <f>G93*K93*12</f>
        <v>4266.0208868037071</v>
      </c>
      <c r="I93" s="1040">
        <v>8.7786353039199359</v>
      </c>
      <c r="J93" s="773">
        <f>+G93/I93-1</f>
        <v>9.8120569571381822E-2</v>
      </c>
      <c r="K93" s="554">
        <f>'Schedule 1'!J63</f>
        <v>36.87777391773605</v>
      </c>
      <c r="L93" s="1048">
        <f>ROUND((G93-I93)*K93*12,0)</f>
        <v>381</v>
      </c>
      <c r="N93" s="774">
        <v>0.24</v>
      </c>
      <c r="O93" s="774">
        <f>K93*N93</f>
        <v>8.8506657402566518</v>
      </c>
      <c r="P93" s="774"/>
      <c r="R93" s="564">
        <f>$D93*$K93*12</f>
        <v>4266.0208868037071</v>
      </c>
      <c r="S93" s="564">
        <f>$E93*$K93*12</f>
        <v>0</v>
      </c>
      <c r="T93" s="564">
        <f>$F93*$K93*12</f>
        <v>0</v>
      </c>
      <c r="U93" s="564"/>
      <c r="V93" s="564">
        <f>SUM(R93:T93)</f>
        <v>4266.0208868037071</v>
      </c>
      <c r="X93" s="775">
        <f>+K93</f>
        <v>36.87777391773605</v>
      </c>
      <c r="Y93" s="775">
        <v>80</v>
      </c>
      <c r="Z93" s="775">
        <f>X93*Y93</f>
        <v>2950.221913418884</v>
      </c>
      <c r="AA93" s="676">
        <f>Z93*12</f>
        <v>35402.66296102661</v>
      </c>
      <c r="AB93" s="152">
        <f t="shared" si="87"/>
        <v>0</v>
      </c>
      <c r="AC93" s="152">
        <f>IF(T93&gt;0,AA93,0)</f>
        <v>0</v>
      </c>
      <c r="AF93" s="776">
        <f t="shared" si="88"/>
        <v>0</v>
      </c>
      <c r="AG93" s="776">
        <f t="shared" si="89"/>
        <v>0</v>
      </c>
      <c r="AH93" s="777">
        <f t="shared" si="90"/>
        <v>0</v>
      </c>
    </row>
    <row r="94" spans="1:34" ht="15.75">
      <c r="B94" s="473"/>
      <c r="D94" s="558"/>
      <c r="E94" s="563"/>
      <c r="F94" s="563"/>
      <c r="G94" s="1042"/>
      <c r="H94" s="1041">
        <f>SUM(H87:H93)</f>
        <v>329969.01055026706</v>
      </c>
      <c r="I94" s="1043"/>
      <c r="K94" s="480">
        <f>SUM(K87:K93)</f>
        <v>936.89479682896979</v>
      </c>
      <c r="L94" s="564">
        <f>SUM(L87:L93)</f>
        <v>28988</v>
      </c>
      <c r="N94" s="774"/>
      <c r="O94" s="774"/>
      <c r="P94" s="774"/>
      <c r="X94" s="775"/>
      <c r="Y94" s="775"/>
      <c r="Z94" s="1019"/>
      <c r="AA94" s="1019"/>
      <c r="AB94" s="152">
        <f t="shared" si="87"/>
        <v>0</v>
      </c>
      <c r="AF94" s="776">
        <f t="shared" si="88"/>
        <v>0</v>
      </c>
      <c r="AG94" s="776">
        <f t="shared" si="89"/>
        <v>0</v>
      </c>
      <c r="AH94" s="777">
        <f t="shared" si="90"/>
        <v>0</v>
      </c>
    </row>
    <row r="95" spans="1:34" ht="15.75">
      <c r="A95" s="548" t="s">
        <v>947</v>
      </c>
      <c r="B95" s="497"/>
      <c r="D95" s="558"/>
      <c r="E95" s="563"/>
      <c r="F95" s="563"/>
      <c r="G95" s="1042"/>
      <c r="H95" s="1041"/>
      <c r="I95" s="1043"/>
      <c r="N95" s="774"/>
      <c r="O95" s="774"/>
      <c r="P95" s="774"/>
      <c r="X95" s="775">
        <f>SUM(X87:X94)</f>
        <v>936.89479682896979</v>
      </c>
      <c r="Y95" s="775"/>
      <c r="Z95" s="775">
        <f>SUM(Z87:Z94)</f>
        <v>73795.41569916693</v>
      </c>
      <c r="AA95" s="609">
        <f>SUM(AA87:AA94)</f>
        <v>885544.98839000333</v>
      </c>
      <c r="AB95" s="152">
        <f t="shared" si="87"/>
        <v>0</v>
      </c>
      <c r="AF95" s="776">
        <f t="shared" si="88"/>
        <v>0</v>
      </c>
      <c r="AG95" s="776">
        <f t="shared" si="89"/>
        <v>0</v>
      </c>
      <c r="AH95" s="777">
        <f t="shared" si="90"/>
        <v>0</v>
      </c>
    </row>
    <row r="96" spans="1:34" ht="15.75">
      <c r="A96" s="548"/>
      <c r="B96" s="497"/>
      <c r="D96" s="558"/>
      <c r="E96" s="563"/>
      <c r="F96" s="563"/>
      <c r="G96" s="1042"/>
      <c r="H96" s="1041"/>
      <c r="I96" s="1043"/>
      <c r="N96" s="774"/>
      <c r="O96" s="774"/>
      <c r="P96" s="774"/>
      <c r="X96" s="775"/>
      <c r="Y96" s="775"/>
      <c r="Z96" s="1019"/>
      <c r="AA96" s="1019"/>
      <c r="AB96" s="152">
        <f t="shared" si="87"/>
        <v>0</v>
      </c>
      <c r="AF96" s="776">
        <f t="shared" si="88"/>
        <v>0</v>
      </c>
      <c r="AG96" s="776">
        <f t="shared" si="89"/>
        <v>0</v>
      </c>
      <c r="AH96" s="777">
        <f t="shared" si="90"/>
        <v>0</v>
      </c>
    </row>
    <row r="97" spans="1:34">
      <c r="A97" s="152" t="s">
        <v>713</v>
      </c>
      <c r="B97" s="473">
        <v>121</v>
      </c>
      <c r="C97" s="152">
        <v>100</v>
      </c>
      <c r="D97" s="802">
        <f>ROUND(+C97*H$187,2)</f>
        <v>12.05</v>
      </c>
      <c r="E97" s="563">
        <f>'Schedule 2'!$H$15</f>
        <v>3.6488281070166551</v>
      </c>
      <c r="F97" s="563">
        <f>'Schedule 4'!$K41</f>
        <v>3.8892299999064091</v>
      </c>
      <c r="G97" s="940">
        <f t="shared" ref="G97:G102" si="91">SUM(D97:F97)</f>
        <v>19.588058106923064</v>
      </c>
      <c r="H97" s="1041">
        <f t="shared" ref="H97:H102" si="92">G97*K97*12</f>
        <v>1300255.1610382539</v>
      </c>
      <c r="I97" s="1040">
        <v>19.829894497254518</v>
      </c>
      <c r="J97" s="773">
        <f t="shared" ref="J97:J102" si="93">+G97/I97-1</f>
        <v>-1.2195545990672629E-2</v>
      </c>
      <c r="K97" s="480">
        <f>'Schedule 1'!H51</f>
        <v>5531.6660876604074</v>
      </c>
      <c r="L97" s="564">
        <f t="shared" ref="L97:L102" si="94">ROUND((G97-I97)*K97*12,0)</f>
        <v>-16053</v>
      </c>
      <c r="N97" s="774">
        <v>0.3</v>
      </c>
      <c r="O97" s="774">
        <f t="shared" ref="O97:O102" si="95">K97*N97</f>
        <v>1659.4998262981221</v>
      </c>
      <c r="P97" s="774"/>
      <c r="Q97" s="480"/>
      <c r="R97" s="564">
        <f t="shared" ref="R97:R102" si="96">$D97*$K97*12</f>
        <v>799878.91627569497</v>
      </c>
      <c r="S97" s="564">
        <f t="shared" ref="S97:S102" si="97">$E97*$K97*12</f>
        <v>242209.18439143381</v>
      </c>
      <c r="T97" s="564">
        <f t="shared" ref="T97:T102" si="98">$F97*$K97*12</f>
        <v>258167.06037112523</v>
      </c>
      <c r="U97" s="564"/>
      <c r="V97" s="564">
        <f t="shared" ref="V97:V102" si="99">SUM(R97:T97)</f>
        <v>1300255.1610382539</v>
      </c>
      <c r="X97" s="775">
        <f t="shared" ref="X97:X102" si="100">+K97</f>
        <v>5531.6660876604074</v>
      </c>
      <c r="Y97" s="775">
        <v>100</v>
      </c>
      <c r="Z97" s="775">
        <f t="shared" ref="Z97:Z102" si="101">X97*Y97</f>
        <v>553166.60876604076</v>
      </c>
      <c r="AA97" s="676">
        <f t="shared" ref="AA97:AA102" si="102">Z97*12</f>
        <v>6637999.3051924892</v>
      </c>
      <c r="AB97" s="480">
        <f t="shared" si="87"/>
        <v>6637999.3051924892</v>
      </c>
      <c r="AC97" s="152">
        <f t="shared" ref="AC97:AC102" si="103">IF(T97&gt;0,AA97,0)</f>
        <v>6637999.3051924892</v>
      </c>
      <c r="AF97" s="776">
        <f t="shared" si="88"/>
        <v>5531.6660876604074</v>
      </c>
      <c r="AG97" s="776">
        <f t="shared" si="89"/>
        <v>5531.6660876604074</v>
      </c>
      <c r="AH97" s="777">
        <f t="shared" si="90"/>
        <v>0</v>
      </c>
    </row>
    <row r="98" spans="1:34">
      <c r="A98" s="152" t="s">
        <v>715</v>
      </c>
      <c r="B98" s="473">
        <v>122</v>
      </c>
      <c r="C98" s="152">
        <v>150</v>
      </c>
      <c r="D98" s="802">
        <f>ROUND(+C98*H$187,2)</f>
        <v>18.07</v>
      </c>
      <c r="E98" s="563">
        <f>'Schedule 2'!$H$15</f>
        <v>3.6488281070166551</v>
      </c>
      <c r="F98" s="563">
        <f>'Schedule 4'!$K42</f>
        <v>4.0348208300758373</v>
      </c>
      <c r="G98" s="940">
        <f t="shared" si="91"/>
        <v>25.753648937092493</v>
      </c>
      <c r="H98" s="1041">
        <f t="shared" si="92"/>
        <v>1128595.8676435428</v>
      </c>
      <c r="I98" s="1040">
        <v>25.476174727204484</v>
      </c>
      <c r="J98" s="773">
        <f t="shared" si="93"/>
        <v>1.0891517775300397E-2</v>
      </c>
      <c r="K98" s="480">
        <f>'Schedule 1'!H52</f>
        <v>3651.89631444824</v>
      </c>
      <c r="L98" s="564">
        <f t="shared" si="94"/>
        <v>12160</v>
      </c>
      <c r="N98" s="774">
        <v>0.45</v>
      </c>
      <c r="O98" s="774">
        <f t="shared" si="95"/>
        <v>1643.353341501708</v>
      </c>
      <c r="P98" s="774"/>
      <c r="Q98" s="480"/>
      <c r="R98" s="564">
        <f t="shared" si="96"/>
        <v>791877.19682495634</v>
      </c>
      <c r="S98" s="564">
        <f t="shared" si="97"/>
        <v>159901.70299283124</v>
      </c>
      <c r="T98" s="564">
        <f t="shared" si="98"/>
        <v>176816.96782575527</v>
      </c>
      <c r="U98" s="564"/>
      <c r="V98" s="564">
        <f t="shared" si="99"/>
        <v>1128595.8676435428</v>
      </c>
      <c r="X98" s="775">
        <f t="shared" si="100"/>
        <v>3651.89631444824</v>
      </c>
      <c r="Y98" s="775">
        <v>150</v>
      </c>
      <c r="Z98" s="775">
        <f t="shared" si="101"/>
        <v>547784.44716723601</v>
      </c>
      <c r="AA98" s="676">
        <f t="shared" si="102"/>
        <v>6573413.3660068326</v>
      </c>
      <c r="AB98" s="480">
        <f t="shared" si="87"/>
        <v>6573413.3660068326</v>
      </c>
      <c r="AC98" s="152">
        <f t="shared" si="103"/>
        <v>6573413.3660068326</v>
      </c>
      <c r="AF98" s="776">
        <f t="shared" si="88"/>
        <v>3651.89631444824</v>
      </c>
      <c r="AG98" s="776">
        <f t="shared" si="89"/>
        <v>3651.89631444824</v>
      </c>
      <c r="AH98" s="777">
        <f t="shared" si="90"/>
        <v>0</v>
      </c>
    </row>
    <row r="99" spans="1:34">
      <c r="A99" s="152" t="s">
        <v>717</v>
      </c>
      <c r="B99" s="473">
        <v>123</v>
      </c>
      <c r="C99" s="152">
        <v>32</v>
      </c>
      <c r="D99" s="802">
        <f>ROUND(+C99*H$187,2)-0.01</f>
        <v>3.8400000000000003</v>
      </c>
      <c r="E99" s="563">
        <f>'Schedule 2'!$H$15</f>
        <v>3.6488281070166551</v>
      </c>
      <c r="F99" s="563">
        <f>'Schedule 4'!$K38</f>
        <v>3.6472278943035215</v>
      </c>
      <c r="G99" s="940">
        <f t="shared" si="91"/>
        <v>11.136056001320176</v>
      </c>
      <c r="H99" s="1041">
        <f>G99*K99*12</f>
        <v>5398373.6956136441</v>
      </c>
      <c r="I99" s="1040">
        <v>11.780720158922575</v>
      </c>
      <c r="J99" s="773">
        <f t="shared" si="93"/>
        <v>-5.4721965118078031E-2</v>
      </c>
      <c r="K99" s="480">
        <f>'Schedule 1'!H53</f>
        <v>40397.10958539891</v>
      </c>
      <c r="L99" s="564">
        <f t="shared" si="94"/>
        <v>-312511</v>
      </c>
      <c r="N99" s="774">
        <v>9.6000000000000002E-2</v>
      </c>
      <c r="O99" s="774">
        <f t="shared" si="95"/>
        <v>3878.1225201982957</v>
      </c>
      <c r="P99" s="774"/>
      <c r="Q99" s="480"/>
      <c r="R99" s="564">
        <f t="shared" si="96"/>
        <v>1861498.8096951819</v>
      </c>
      <c r="S99" s="564">
        <f t="shared" si="97"/>
        <v>1768825.3067692257</v>
      </c>
      <c r="T99" s="564">
        <f t="shared" si="98"/>
        <v>1768049.5791492369</v>
      </c>
      <c r="U99" s="564"/>
      <c r="V99" s="564">
        <f t="shared" si="99"/>
        <v>5398373.695613645</v>
      </c>
      <c r="X99" s="775">
        <f t="shared" si="100"/>
        <v>40397.10958539891</v>
      </c>
      <c r="Y99" s="775">
        <v>32</v>
      </c>
      <c r="Z99" s="775">
        <f t="shared" si="101"/>
        <v>1292707.5067327651</v>
      </c>
      <c r="AA99" s="676">
        <f t="shared" si="102"/>
        <v>15512490.080793181</v>
      </c>
      <c r="AB99" s="480">
        <f t="shared" si="87"/>
        <v>15512490.080793181</v>
      </c>
      <c r="AC99" s="152">
        <f t="shared" si="103"/>
        <v>15512490.080793181</v>
      </c>
      <c r="AF99" s="776">
        <f t="shared" si="88"/>
        <v>40397.10958539891</v>
      </c>
      <c r="AG99" s="776">
        <f t="shared" si="89"/>
        <v>40397.10958539891</v>
      </c>
      <c r="AH99" s="777">
        <f t="shared" si="90"/>
        <v>0</v>
      </c>
    </row>
    <row r="100" spans="1:34">
      <c r="A100" s="152" t="s">
        <v>719</v>
      </c>
      <c r="B100" s="473">
        <v>124</v>
      </c>
      <c r="C100" s="152">
        <v>45</v>
      </c>
      <c r="D100" s="802">
        <f>ROUND(+C100*H$187,2)-0.01</f>
        <v>5.41</v>
      </c>
      <c r="E100" s="563">
        <f>'Schedule 2'!$H$15</f>
        <v>3.6488281070166551</v>
      </c>
      <c r="F100" s="563">
        <f>'Schedule 4'!$K39</f>
        <v>3.678635591534714</v>
      </c>
      <c r="G100" s="940">
        <f t="shared" si="91"/>
        <v>12.73746369855137</v>
      </c>
      <c r="H100" s="1041">
        <f t="shared" si="92"/>
        <v>7193561.5545348618</v>
      </c>
      <c r="I100" s="1040">
        <v>13.102217955809564</v>
      </c>
      <c r="J100" s="773">
        <f t="shared" si="93"/>
        <v>-2.7839123001038302E-2</v>
      </c>
      <c r="K100" s="480">
        <f>'Schedule 1'!H54</f>
        <v>47063.016395177794</v>
      </c>
      <c r="L100" s="564">
        <f t="shared" si="94"/>
        <v>-205997</v>
      </c>
      <c r="N100" s="774">
        <v>0.13500000000000001</v>
      </c>
      <c r="O100" s="774">
        <f t="shared" si="95"/>
        <v>6353.507213349003</v>
      </c>
      <c r="P100" s="774"/>
      <c r="Q100" s="480"/>
      <c r="R100" s="564">
        <f t="shared" si="96"/>
        <v>3055331.0243749423</v>
      </c>
      <c r="S100" s="564">
        <f t="shared" si="97"/>
        <v>2060698.2842845246</v>
      </c>
      <c r="T100" s="564">
        <f t="shared" si="98"/>
        <v>2077532.2458753935</v>
      </c>
      <c r="U100" s="564"/>
      <c r="V100" s="564">
        <f t="shared" si="99"/>
        <v>7193561.55453486</v>
      </c>
      <c r="X100" s="775">
        <f t="shared" si="100"/>
        <v>47063.016395177794</v>
      </c>
      <c r="Y100" s="775">
        <v>45</v>
      </c>
      <c r="Z100" s="775">
        <f t="shared" si="101"/>
        <v>2117835.7377830008</v>
      </c>
      <c r="AA100" s="676">
        <f t="shared" si="102"/>
        <v>25414028.85339601</v>
      </c>
      <c r="AB100" s="480">
        <f t="shared" si="87"/>
        <v>25414028.85339601</v>
      </c>
      <c r="AC100" s="152">
        <f t="shared" si="103"/>
        <v>25414028.85339601</v>
      </c>
      <c r="AF100" s="776">
        <f t="shared" si="88"/>
        <v>47063.016395177794</v>
      </c>
      <c r="AG100" s="776">
        <f t="shared" si="89"/>
        <v>47063.016395177794</v>
      </c>
      <c r="AH100" s="777">
        <f t="shared" si="90"/>
        <v>0</v>
      </c>
    </row>
    <row r="101" spans="1:34">
      <c r="A101" s="152" t="s">
        <v>721</v>
      </c>
      <c r="B101" s="473">
        <v>125</v>
      </c>
      <c r="C101" s="152">
        <v>65</v>
      </c>
      <c r="D101" s="802">
        <f>ROUND(+C101*H$187,2)</f>
        <v>7.83</v>
      </c>
      <c r="E101" s="563">
        <f>'Schedule 2'!$H$15</f>
        <v>3.6488281070166551</v>
      </c>
      <c r="F101" s="563">
        <f>'Schedule 4'!$K40</f>
        <v>3.8991434236323066</v>
      </c>
      <c r="G101" s="940">
        <f t="shared" si="91"/>
        <v>15.377971530648962</v>
      </c>
      <c r="H101" s="1041">
        <f t="shared" si="92"/>
        <v>1053896.3344930853</v>
      </c>
      <c r="I101" s="1040">
        <v>15.345639241789549</v>
      </c>
      <c r="J101" s="773">
        <f t="shared" si="93"/>
        <v>2.1069365928638728E-3</v>
      </c>
      <c r="K101" s="480">
        <f>'Schedule 1'!H55</f>
        <v>5711.0714742872315</v>
      </c>
      <c r="L101" s="564">
        <f t="shared" si="94"/>
        <v>2216</v>
      </c>
      <c r="N101" s="774">
        <v>0.19500000000000001</v>
      </c>
      <c r="O101" s="774">
        <f t="shared" si="95"/>
        <v>1113.6589374860102</v>
      </c>
      <c r="P101" s="774"/>
      <c r="Q101" s="480"/>
      <c r="R101" s="564">
        <f t="shared" si="96"/>
        <v>536612.27572402824</v>
      </c>
      <c r="S101" s="564">
        <f t="shared" si="97"/>
        <v>250064.61739872355</v>
      </c>
      <c r="T101" s="564">
        <f t="shared" si="98"/>
        <v>267219.44137033343</v>
      </c>
      <c r="U101" s="564"/>
      <c r="V101" s="564">
        <f t="shared" si="99"/>
        <v>1053896.3344930853</v>
      </c>
      <c r="X101" s="775">
        <f t="shared" si="100"/>
        <v>5711.0714742872315</v>
      </c>
      <c r="Y101" s="775">
        <v>65</v>
      </c>
      <c r="Z101" s="775">
        <f t="shared" si="101"/>
        <v>371219.64582867007</v>
      </c>
      <c r="AA101" s="676">
        <f t="shared" si="102"/>
        <v>4454635.7499440406</v>
      </c>
      <c r="AB101" s="480">
        <f t="shared" si="87"/>
        <v>4454635.7499440406</v>
      </c>
      <c r="AC101" s="152">
        <f t="shared" si="103"/>
        <v>4454635.7499440406</v>
      </c>
      <c r="AF101" s="776">
        <f t="shared" si="88"/>
        <v>5711.0714742872315</v>
      </c>
      <c r="AG101" s="776">
        <f t="shared" si="89"/>
        <v>5711.0714742872315</v>
      </c>
      <c r="AH101" s="777">
        <f t="shared" si="90"/>
        <v>0</v>
      </c>
    </row>
    <row r="102" spans="1:34">
      <c r="A102" s="152" t="s">
        <v>949</v>
      </c>
      <c r="B102" s="473">
        <v>126</v>
      </c>
      <c r="C102" s="152">
        <v>99</v>
      </c>
      <c r="D102" s="802">
        <f>ROUND(+C102*H$196,2)-0.02</f>
        <v>9.24</v>
      </c>
      <c r="E102" s="563">
        <f>'Schedule 2'!$H$15*2</f>
        <v>7.2976562140333101</v>
      </c>
      <c r="F102" s="563">
        <f>'Schedule 4'!$K39</f>
        <v>3.678635591534714</v>
      </c>
      <c r="G102" s="940">
        <f t="shared" si="91"/>
        <v>20.216291805568027</v>
      </c>
      <c r="H102" s="1041">
        <f t="shared" si="92"/>
        <v>3626.9116475386263</v>
      </c>
      <c r="I102" s="1040">
        <v>19.665046785955521</v>
      </c>
      <c r="J102" s="773">
        <f t="shared" si="93"/>
        <v>2.8031716660150252E-2</v>
      </c>
      <c r="K102" s="480">
        <f>'Schedule 1'!H56</f>
        <v>14.950448885568669</v>
      </c>
      <c r="L102" s="564">
        <f t="shared" si="94"/>
        <v>99</v>
      </c>
      <c r="N102" s="774">
        <v>0.13500000000000001</v>
      </c>
      <c r="O102" s="774">
        <f t="shared" si="95"/>
        <v>2.0183105995517705</v>
      </c>
      <c r="P102" s="774">
        <f>+O102</f>
        <v>2.0183105995517705</v>
      </c>
      <c r="Q102" s="480"/>
      <c r="R102" s="564">
        <f t="shared" si="96"/>
        <v>1657.7057724318543</v>
      </c>
      <c r="S102" s="564">
        <f t="shared" si="97"/>
        <v>1309.2388345482909</v>
      </c>
      <c r="T102" s="564">
        <f t="shared" si="98"/>
        <v>659.9670405584809</v>
      </c>
      <c r="U102" s="564"/>
      <c r="V102" s="564">
        <f t="shared" si="99"/>
        <v>3626.9116475386263</v>
      </c>
      <c r="X102" s="775">
        <f t="shared" si="100"/>
        <v>14.950448885568669</v>
      </c>
      <c r="Y102" s="775">
        <v>150</v>
      </c>
      <c r="Z102" s="775">
        <f t="shared" si="101"/>
        <v>2242.5673328353005</v>
      </c>
      <c r="AA102" s="676">
        <f t="shared" si="102"/>
        <v>26910.807994023606</v>
      </c>
      <c r="AB102" s="480">
        <f t="shared" si="87"/>
        <v>26910.807994023606</v>
      </c>
      <c r="AC102" s="152">
        <f t="shared" si="103"/>
        <v>26910.807994023606</v>
      </c>
      <c r="AF102" s="776">
        <f t="shared" si="88"/>
        <v>14.950448885568669</v>
      </c>
      <c r="AG102" s="776">
        <f t="shared" si="89"/>
        <v>14.950448885568669</v>
      </c>
      <c r="AH102" s="777">
        <f t="shared" si="90"/>
        <v>0</v>
      </c>
    </row>
    <row r="103" spans="1:34" ht="15.75">
      <c r="B103" s="473"/>
      <c r="D103" s="802"/>
      <c r="E103" s="563"/>
      <c r="F103" s="563"/>
      <c r="G103" s="1042"/>
      <c r="H103" s="1041"/>
      <c r="I103" s="1051"/>
      <c r="J103" s="773"/>
      <c r="K103" s="480"/>
      <c r="L103" s="564"/>
      <c r="N103" s="774"/>
      <c r="O103" s="774"/>
      <c r="P103" s="774"/>
      <c r="X103" s="775"/>
      <c r="Y103" s="775"/>
      <c r="Z103" s="1019"/>
      <c r="AA103" s="1019"/>
      <c r="AB103" s="152">
        <f t="shared" si="87"/>
        <v>0</v>
      </c>
      <c r="AF103" s="776">
        <f t="shared" si="88"/>
        <v>0</v>
      </c>
      <c r="AG103" s="776">
        <f t="shared" si="89"/>
        <v>0</v>
      </c>
      <c r="AH103" s="777">
        <f t="shared" si="90"/>
        <v>0</v>
      </c>
    </row>
    <row r="104" spans="1:34">
      <c r="A104" s="152" t="s">
        <v>713</v>
      </c>
      <c r="B104" s="473">
        <v>221</v>
      </c>
      <c r="C104" s="152">
        <v>100</v>
      </c>
      <c r="D104" s="802">
        <f>+D97</f>
        <v>12.05</v>
      </c>
      <c r="E104" s="563">
        <f>'Schedule 2'!$H$15</f>
        <v>3.6488281070166551</v>
      </c>
      <c r="F104" s="563">
        <v>0</v>
      </c>
      <c r="G104" s="940">
        <f>SUM(D104:F104)</f>
        <v>15.698828107016656</v>
      </c>
      <c r="H104" s="1041">
        <f>G104*K104*12</f>
        <v>32107.579317852076</v>
      </c>
      <c r="I104" s="1040">
        <v>14.050794129899918</v>
      </c>
      <c r="J104" s="773">
        <f>+G104/I104-1</f>
        <v>0.11729116246958182</v>
      </c>
      <c r="K104" s="480">
        <f>'Schedule 1'!I51</f>
        <v>170.43511729548283</v>
      </c>
      <c r="L104" s="564">
        <f>ROUND((G104-I104)*K104*12,0)</f>
        <v>3371</v>
      </c>
      <c r="N104" s="774">
        <v>0.3</v>
      </c>
      <c r="O104" s="774">
        <f>K104*N104</f>
        <v>51.130535188644849</v>
      </c>
      <c r="P104" s="774"/>
      <c r="Q104" s="480"/>
      <c r="R104" s="564">
        <f>$D104*$K104*12</f>
        <v>24644.917960926818</v>
      </c>
      <c r="S104" s="564">
        <f>$E104*$K104*12</f>
        <v>7462.6613569252586</v>
      </c>
      <c r="T104" s="564">
        <f>$F104*$K104*12</f>
        <v>0</v>
      </c>
      <c r="U104" s="564"/>
      <c r="V104" s="564">
        <f>SUM(R104:T104)</f>
        <v>32107.579317852076</v>
      </c>
      <c r="X104" s="775">
        <f>+K104</f>
        <v>170.43511729548283</v>
      </c>
      <c r="Y104" s="775">
        <v>100</v>
      </c>
      <c r="Z104" s="775">
        <f>X104*Y104</f>
        <v>17043.511729548281</v>
      </c>
      <c r="AA104" s="676">
        <f>Z104*12</f>
        <v>204522.14075457939</v>
      </c>
      <c r="AB104" s="480">
        <f t="shared" si="87"/>
        <v>204522.14075457939</v>
      </c>
      <c r="AC104" s="152">
        <f>IF(T104&gt;0,AA104,0)</f>
        <v>0</v>
      </c>
      <c r="AF104" s="776">
        <f t="shared" si="88"/>
        <v>170.43511729548283</v>
      </c>
      <c r="AG104" s="776">
        <f t="shared" si="89"/>
        <v>0</v>
      </c>
      <c r="AH104" s="777">
        <f t="shared" si="90"/>
        <v>170.43511729548283</v>
      </c>
    </row>
    <row r="105" spans="1:34">
      <c r="A105" s="152" t="s">
        <v>717</v>
      </c>
      <c r="B105" s="473">
        <v>222</v>
      </c>
      <c r="C105" s="152">
        <v>32</v>
      </c>
      <c r="D105" s="802">
        <f>+D99</f>
        <v>3.8400000000000003</v>
      </c>
      <c r="E105" s="563">
        <f>'Schedule 2'!$H$15</f>
        <v>3.6488281070166551</v>
      </c>
      <c r="F105" s="563">
        <v>0</v>
      </c>
      <c r="G105" s="940">
        <f>SUM(D105:F105)</f>
        <v>7.4888281070166549</v>
      </c>
      <c r="H105" s="1041">
        <f>G105*K105*12</f>
        <v>23108.820953043774</v>
      </c>
      <c r="I105" s="1040">
        <v>6.5794541215679745</v>
      </c>
      <c r="J105" s="773">
        <f>+G105/I105-1</f>
        <v>0.13821419963514603</v>
      </c>
      <c r="K105" s="480">
        <f>'Schedule 1'!I53</f>
        <v>257.1477208317811</v>
      </c>
      <c r="L105" s="564">
        <f>ROUND((G105-I105)*K105*12,0)</f>
        <v>2806</v>
      </c>
      <c r="N105" s="774">
        <v>9.6000000000000002E-2</v>
      </c>
      <c r="O105" s="774">
        <f>K105*N105</f>
        <v>24.686181199850985</v>
      </c>
      <c r="P105" s="774"/>
      <c r="Q105" s="480"/>
      <c r="R105" s="564">
        <f>$D105*$K105*12</f>
        <v>11849.366975928473</v>
      </c>
      <c r="S105" s="564">
        <f>$E105*$K105*12</f>
        <v>11259.453977115301</v>
      </c>
      <c r="T105" s="564">
        <f>$F105*$K105*12</f>
        <v>0</v>
      </c>
      <c r="U105" s="564"/>
      <c r="V105" s="564">
        <f>SUM(R105:T105)</f>
        <v>23108.820953043774</v>
      </c>
      <c r="X105" s="775">
        <f>+K105</f>
        <v>257.1477208317811</v>
      </c>
      <c r="Y105" s="775">
        <v>32</v>
      </c>
      <c r="Z105" s="775">
        <f>X105*Y105</f>
        <v>8228.7270666169952</v>
      </c>
      <c r="AA105" s="676">
        <f>Z105*12</f>
        <v>98744.72479940395</v>
      </c>
      <c r="AB105" s="480">
        <f t="shared" si="87"/>
        <v>98744.72479940395</v>
      </c>
      <c r="AC105" s="152">
        <f>IF(T105&gt;0,AA105,0)</f>
        <v>0</v>
      </c>
      <c r="AF105" s="776">
        <f t="shared" si="88"/>
        <v>257.1477208317811</v>
      </c>
      <c r="AG105" s="776">
        <f t="shared" si="89"/>
        <v>0</v>
      </c>
      <c r="AH105" s="777">
        <f t="shared" si="90"/>
        <v>257.1477208317811</v>
      </c>
    </row>
    <row r="106" spans="1:34">
      <c r="A106" s="152" t="s">
        <v>719</v>
      </c>
      <c r="B106" s="473">
        <v>223</v>
      </c>
      <c r="C106" s="152">
        <v>45</v>
      </c>
      <c r="D106" s="802">
        <f>+D100</f>
        <v>5.41</v>
      </c>
      <c r="E106" s="563">
        <f>'Schedule 2'!$H$15</f>
        <v>3.6488281070166551</v>
      </c>
      <c r="F106" s="563">
        <v>0</v>
      </c>
      <c r="G106" s="940">
        <f>SUM(D106:F106)</f>
        <v>9.0588281070166552</v>
      </c>
      <c r="H106" s="1041">
        <f>G106*K106*12</f>
        <v>14626.823030327369</v>
      </c>
      <c r="I106" s="1040">
        <v>8.0073573584549642</v>
      </c>
      <c r="J106" s="773">
        <f>+G106/I106-1</f>
        <v>0.13131307889630328</v>
      </c>
      <c r="K106" s="480">
        <f>'Schedule 1'!I54</f>
        <v>134.554039970118</v>
      </c>
      <c r="L106" s="564">
        <f>ROUND((G106-I106)*K106*12,0)</f>
        <v>1698</v>
      </c>
      <c r="N106" s="774">
        <v>0.13500000000000001</v>
      </c>
      <c r="O106" s="774">
        <f>K106*N106</f>
        <v>18.164795395965932</v>
      </c>
      <c r="P106" s="774"/>
      <c r="Q106" s="480"/>
      <c r="R106" s="564">
        <f>$D106*$K106*12</f>
        <v>8735.2482748600596</v>
      </c>
      <c r="S106" s="564">
        <f>$E106*$K106*12</f>
        <v>5891.574755467308</v>
      </c>
      <c r="T106" s="564">
        <f>$F106*$K106*12</f>
        <v>0</v>
      </c>
      <c r="U106" s="564"/>
      <c r="V106" s="564">
        <f>SUM(R106:T106)</f>
        <v>14626.823030327367</v>
      </c>
      <c r="X106" s="775">
        <f>+K106</f>
        <v>134.554039970118</v>
      </c>
      <c r="Y106" s="775">
        <v>45</v>
      </c>
      <c r="Z106" s="775">
        <f>X106*Y106</f>
        <v>6054.9317986553096</v>
      </c>
      <c r="AA106" s="676">
        <f>Z106*12</f>
        <v>72659.181583863712</v>
      </c>
      <c r="AB106" s="480">
        <f t="shared" si="87"/>
        <v>72659.181583863712</v>
      </c>
      <c r="AC106" s="152">
        <f>IF(T106&gt;0,AA106,0)</f>
        <v>0</v>
      </c>
      <c r="AF106" s="776">
        <f t="shared" si="88"/>
        <v>134.554039970118</v>
      </c>
      <c r="AG106" s="776">
        <f t="shared" si="89"/>
        <v>0</v>
      </c>
      <c r="AH106" s="777">
        <f t="shared" si="90"/>
        <v>134.554039970118</v>
      </c>
    </row>
    <row r="107" spans="1:34">
      <c r="A107" s="152" t="s">
        <v>721</v>
      </c>
      <c r="B107" s="473">
        <v>224</v>
      </c>
      <c r="C107" s="152">
        <v>65</v>
      </c>
      <c r="D107" s="802">
        <f>+D101</f>
        <v>7.83</v>
      </c>
      <c r="E107" s="563">
        <f>'Schedule 2'!$H$15</f>
        <v>3.6488281070166551</v>
      </c>
      <c r="F107" s="563">
        <v>0</v>
      </c>
      <c r="G107" s="940">
        <f>SUM(D107:F107)</f>
        <v>11.478828107016655</v>
      </c>
      <c r="H107" s="1041">
        <f>G107*K107*12</f>
        <v>31576.908449953386</v>
      </c>
      <c r="I107" s="1040">
        <v>10.209516184434948</v>
      </c>
      <c r="J107" s="773">
        <f>+G107/I107-1</f>
        <v>0.12432635392819624</v>
      </c>
      <c r="K107" s="480">
        <f>'Schedule 1'!I55</f>
        <v>229.24021624538625</v>
      </c>
      <c r="L107" s="564">
        <f>ROUND((G107-I107)*K107*12,0)</f>
        <v>3492</v>
      </c>
      <c r="N107" s="774">
        <v>0.19500000000000001</v>
      </c>
      <c r="O107" s="774">
        <f>K107*N107</f>
        <v>44.701842167850323</v>
      </c>
      <c r="P107" s="774"/>
      <c r="Q107" s="480"/>
      <c r="R107" s="564">
        <f>$D107*$K107*12</f>
        <v>21539.410718416493</v>
      </c>
      <c r="S107" s="564">
        <f>$E107*$K107*12</f>
        <v>10037.497731536896</v>
      </c>
      <c r="T107" s="564">
        <f>$F107*$K107*12</f>
        <v>0</v>
      </c>
      <c r="U107" s="564"/>
      <c r="V107" s="564">
        <f>SUM(R107:T107)</f>
        <v>31576.908449953389</v>
      </c>
      <c r="X107" s="775">
        <f>+K107</f>
        <v>229.24021624538625</v>
      </c>
      <c r="Y107" s="775">
        <v>65</v>
      </c>
      <c r="Z107" s="775">
        <f>X107*Y107</f>
        <v>14900.614055950105</v>
      </c>
      <c r="AA107" s="676">
        <f>Z107*12</f>
        <v>178807.36867140126</v>
      </c>
      <c r="AB107" s="480">
        <f t="shared" si="87"/>
        <v>178807.36867140126</v>
      </c>
      <c r="AC107" s="152">
        <f>IF(T107&gt;0,AA107,0)</f>
        <v>0</v>
      </c>
      <c r="AF107" s="776">
        <f t="shared" si="88"/>
        <v>229.24021624538625</v>
      </c>
      <c r="AG107" s="776">
        <f t="shared" si="89"/>
        <v>0</v>
      </c>
      <c r="AH107" s="777">
        <f t="shared" si="90"/>
        <v>229.24021624538625</v>
      </c>
    </row>
    <row r="108" spans="1:34" ht="15.75">
      <c r="B108" s="473"/>
      <c r="D108" s="802"/>
      <c r="E108" s="563"/>
      <c r="F108" s="563"/>
      <c r="G108" s="1042"/>
      <c r="H108" s="1041"/>
      <c r="I108" s="1051"/>
      <c r="J108" s="773"/>
      <c r="K108" s="480"/>
      <c r="L108" s="564"/>
      <c r="N108" s="774"/>
      <c r="O108" s="774"/>
      <c r="P108" s="774"/>
      <c r="X108" s="775"/>
      <c r="Y108" s="775"/>
      <c r="Z108" s="1019"/>
      <c r="AA108" s="1019"/>
      <c r="AB108" s="152">
        <f t="shared" si="87"/>
        <v>0</v>
      </c>
      <c r="AF108" s="776">
        <f t="shared" si="88"/>
        <v>0</v>
      </c>
      <c r="AG108" s="776">
        <f t="shared" si="89"/>
        <v>0</v>
      </c>
      <c r="AH108" s="777">
        <f t="shared" si="90"/>
        <v>0</v>
      </c>
    </row>
    <row r="109" spans="1:34">
      <c r="A109" s="152" t="s">
        <v>713</v>
      </c>
      <c r="B109" s="473">
        <v>321</v>
      </c>
      <c r="C109" s="152">
        <v>100</v>
      </c>
      <c r="D109" s="802">
        <f>+D97</f>
        <v>12.05</v>
      </c>
      <c r="E109" s="563">
        <v>0</v>
      </c>
      <c r="F109" s="563">
        <v>0</v>
      </c>
      <c r="G109" s="940">
        <f t="shared" ref="G109:G114" si="104">SUM(D109:F109)</f>
        <v>12.05</v>
      </c>
      <c r="H109" s="1041">
        <f t="shared" ref="H109:H114" si="105">G109*K109*12</f>
        <v>244863.83400944245</v>
      </c>
      <c r="I109" s="1040">
        <v>10.970794129899918</v>
      </c>
      <c r="J109" s="773">
        <f t="shared" ref="J109:J114" si="106">+G109/I109-1</f>
        <v>9.8370806827812407E-2</v>
      </c>
      <c r="K109" s="480">
        <f>'Schedule 1'!J51</f>
        <v>1693.3875104387444</v>
      </c>
      <c r="L109" s="564">
        <f t="shared" ref="L109:L114" si="107">ROUND((G109-I109)*K109*12,0)</f>
        <v>21930</v>
      </c>
      <c r="N109" s="774">
        <v>0.3</v>
      </c>
      <c r="O109" s="774">
        <f t="shared" ref="O109:O114" si="108">K109*N109</f>
        <v>508.01625313162327</v>
      </c>
      <c r="P109" s="774"/>
      <c r="R109" s="564">
        <f t="shared" ref="R109:R114" si="109">$D109*$K109*12</f>
        <v>244863.83400944245</v>
      </c>
      <c r="S109" s="564">
        <f t="shared" ref="S109:S114" si="110">$E109*$K109*12</f>
        <v>0</v>
      </c>
      <c r="T109" s="564">
        <f t="shared" ref="T109:T114" si="111">$F109*$K109*12</f>
        <v>0</v>
      </c>
      <c r="U109" s="564"/>
      <c r="V109" s="564">
        <f t="shared" ref="V109:V114" si="112">SUM(R109:T109)</f>
        <v>244863.83400944245</v>
      </c>
      <c r="X109" s="775">
        <f t="shared" ref="X109:X114" si="113">+K109</f>
        <v>1693.3875104387444</v>
      </c>
      <c r="Y109" s="775">
        <v>100</v>
      </c>
      <c r="Z109" s="775">
        <f t="shared" ref="Z109:Z114" si="114">X109*Y109</f>
        <v>169338.75104387442</v>
      </c>
      <c r="AA109" s="676">
        <f t="shared" ref="AA109:AA114" si="115">Z109*12</f>
        <v>2032065.0125264931</v>
      </c>
      <c r="AB109" s="152">
        <f t="shared" si="87"/>
        <v>0</v>
      </c>
      <c r="AC109" s="152">
        <f t="shared" ref="AC109:AC114" si="116">IF(T109&gt;0,AA109,0)</f>
        <v>0</v>
      </c>
      <c r="AF109" s="776">
        <f t="shared" si="88"/>
        <v>0</v>
      </c>
      <c r="AG109" s="776">
        <f t="shared" si="89"/>
        <v>0</v>
      </c>
      <c r="AH109" s="777">
        <f t="shared" si="90"/>
        <v>0</v>
      </c>
    </row>
    <row r="110" spans="1:34">
      <c r="A110" s="152" t="s">
        <v>717</v>
      </c>
      <c r="B110" s="473">
        <v>322</v>
      </c>
      <c r="C110" s="152">
        <v>32</v>
      </c>
      <c r="D110" s="802">
        <f>+D99</f>
        <v>3.8400000000000003</v>
      </c>
      <c r="E110" s="563">
        <v>0</v>
      </c>
      <c r="F110" s="563">
        <v>0</v>
      </c>
      <c r="G110" s="940">
        <f t="shared" si="104"/>
        <v>3.8400000000000003</v>
      </c>
      <c r="H110" s="1041">
        <f t="shared" si="105"/>
        <v>290447.274247177</v>
      </c>
      <c r="I110" s="1040">
        <v>3.4994541215679744</v>
      </c>
      <c r="J110" s="773">
        <f t="shared" si="106"/>
        <v>9.7314000013076329E-2</v>
      </c>
      <c r="K110" s="480">
        <f>'Schedule 1'!J53</f>
        <v>6303.1092501557505</v>
      </c>
      <c r="L110" s="564">
        <f t="shared" si="107"/>
        <v>25758</v>
      </c>
      <c r="N110" s="774">
        <v>9.6000000000000002E-2</v>
      </c>
      <c r="O110" s="774">
        <f t="shared" si="108"/>
        <v>605.09848801495207</v>
      </c>
      <c r="P110" s="774"/>
      <c r="R110" s="564">
        <f t="shared" si="109"/>
        <v>290447.274247177</v>
      </c>
      <c r="S110" s="564">
        <f t="shared" si="110"/>
        <v>0</v>
      </c>
      <c r="T110" s="564">
        <f t="shared" si="111"/>
        <v>0</v>
      </c>
      <c r="U110" s="564"/>
      <c r="V110" s="564">
        <f t="shared" si="112"/>
        <v>290447.274247177</v>
      </c>
      <c r="X110" s="775">
        <f t="shared" si="113"/>
        <v>6303.1092501557505</v>
      </c>
      <c r="Y110" s="775">
        <v>32</v>
      </c>
      <c r="Z110" s="775">
        <f t="shared" si="114"/>
        <v>201699.49600498402</v>
      </c>
      <c r="AA110" s="676">
        <f t="shared" si="115"/>
        <v>2420393.9520598082</v>
      </c>
      <c r="AB110" s="152">
        <f t="shared" ref="AB110:AB135" si="117">IF(S110&gt;0,AA110,0)</f>
        <v>0</v>
      </c>
      <c r="AC110" s="152">
        <f t="shared" si="116"/>
        <v>0</v>
      </c>
      <c r="AF110" s="776">
        <f t="shared" ref="AF110:AF141" si="118">IF(S110&gt;0,X110,0)</f>
        <v>0</v>
      </c>
      <c r="AG110" s="776">
        <f t="shared" ref="AG110:AG141" si="119">IF(T110&gt;0,X110,0)</f>
        <v>0</v>
      </c>
      <c r="AH110" s="777">
        <f t="shared" si="90"/>
        <v>0</v>
      </c>
    </row>
    <row r="111" spans="1:34">
      <c r="A111" s="152" t="s">
        <v>719</v>
      </c>
      <c r="B111" s="473">
        <v>323</v>
      </c>
      <c r="C111" s="152">
        <v>45</v>
      </c>
      <c r="D111" s="802">
        <f>+D100</f>
        <v>5.41</v>
      </c>
      <c r="E111" s="563">
        <v>0</v>
      </c>
      <c r="F111" s="563">
        <v>0</v>
      </c>
      <c r="G111" s="940">
        <f t="shared" si="104"/>
        <v>5.41</v>
      </c>
      <c r="H111" s="1041">
        <f t="shared" si="105"/>
        <v>167199.12253509925</v>
      </c>
      <c r="I111" s="1040">
        <v>4.9273573584549641</v>
      </c>
      <c r="J111" s="773">
        <f t="shared" si="106"/>
        <v>9.7951621210679685E-2</v>
      </c>
      <c r="K111" s="480">
        <f>'Schedule 1'!J54</f>
        <v>2575.4639946872958</v>
      </c>
      <c r="L111" s="564">
        <f t="shared" si="107"/>
        <v>14916</v>
      </c>
      <c r="N111" s="774">
        <v>0.13500000000000001</v>
      </c>
      <c r="O111" s="774">
        <f t="shared" si="108"/>
        <v>347.68763928278497</v>
      </c>
      <c r="P111" s="774"/>
      <c r="R111" s="564">
        <f t="shared" si="109"/>
        <v>167199.12253509925</v>
      </c>
      <c r="S111" s="564">
        <f t="shared" si="110"/>
        <v>0</v>
      </c>
      <c r="T111" s="564">
        <f t="shared" si="111"/>
        <v>0</v>
      </c>
      <c r="U111" s="564"/>
      <c r="V111" s="564">
        <f t="shared" si="112"/>
        <v>167199.12253509925</v>
      </c>
      <c r="X111" s="775">
        <f t="shared" si="113"/>
        <v>2575.4639946872958</v>
      </c>
      <c r="Y111" s="775">
        <v>45</v>
      </c>
      <c r="Z111" s="775">
        <f t="shared" si="114"/>
        <v>115895.87976092831</v>
      </c>
      <c r="AA111" s="676">
        <f t="shared" si="115"/>
        <v>1390750.5571311396</v>
      </c>
      <c r="AB111" s="152">
        <f t="shared" si="117"/>
        <v>0</v>
      </c>
      <c r="AC111" s="152">
        <f t="shared" si="116"/>
        <v>0</v>
      </c>
      <c r="AF111" s="776">
        <f t="shared" si="118"/>
        <v>0</v>
      </c>
      <c r="AG111" s="776">
        <f t="shared" si="119"/>
        <v>0</v>
      </c>
      <c r="AH111" s="777">
        <f t="shared" si="90"/>
        <v>0</v>
      </c>
    </row>
    <row r="112" spans="1:34">
      <c r="A112" s="152" t="s">
        <v>721</v>
      </c>
      <c r="B112" s="473">
        <v>324</v>
      </c>
      <c r="C112" s="152">
        <v>65</v>
      </c>
      <c r="D112" s="802">
        <f>+D101</f>
        <v>7.83</v>
      </c>
      <c r="E112" s="563">
        <v>0</v>
      </c>
      <c r="F112" s="563">
        <v>0</v>
      </c>
      <c r="G112" s="940">
        <f t="shared" si="104"/>
        <v>7.83</v>
      </c>
      <c r="H112" s="1041">
        <f t="shared" si="105"/>
        <v>108914.49854573209</v>
      </c>
      <c r="I112" s="1040">
        <v>7.1295161844349479</v>
      </c>
      <c r="J112" s="773">
        <f t="shared" si="106"/>
        <v>9.8251241380773902E-2</v>
      </c>
      <c r="K112" s="480">
        <f>'Schedule 1'!J55</f>
        <v>1159.1581369277574</v>
      </c>
      <c r="L112" s="564">
        <f t="shared" si="107"/>
        <v>9744</v>
      </c>
      <c r="N112" s="774">
        <v>0.19500000000000001</v>
      </c>
      <c r="O112" s="774">
        <f t="shared" si="108"/>
        <v>226.03583670091268</v>
      </c>
      <c r="P112" s="774"/>
      <c r="R112" s="564">
        <f t="shared" si="109"/>
        <v>108914.49854573209</v>
      </c>
      <c r="S112" s="564">
        <f t="shared" si="110"/>
        <v>0</v>
      </c>
      <c r="T112" s="564">
        <f t="shared" si="111"/>
        <v>0</v>
      </c>
      <c r="U112" s="564"/>
      <c r="V112" s="564">
        <f t="shared" si="112"/>
        <v>108914.49854573209</v>
      </c>
      <c r="X112" s="775">
        <f t="shared" si="113"/>
        <v>1159.1581369277574</v>
      </c>
      <c r="Y112" s="775">
        <v>65</v>
      </c>
      <c r="Z112" s="775">
        <f t="shared" si="114"/>
        <v>75345.278900304227</v>
      </c>
      <c r="AA112" s="676">
        <f t="shared" si="115"/>
        <v>904143.34680365073</v>
      </c>
      <c r="AB112" s="152">
        <f t="shared" si="117"/>
        <v>0</v>
      </c>
      <c r="AC112" s="152">
        <f t="shared" si="116"/>
        <v>0</v>
      </c>
      <c r="AF112" s="776">
        <f t="shared" si="118"/>
        <v>0</v>
      </c>
      <c r="AG112" s="776">
        <f t="shared" si="119"/>
        <v>0</v>
      </c>
      <c r="AH112" s="777">
        <f t="shared" si="90"/>
        <v>0</v>
      </c>
    </row>
    <row r="113" spans="1:34">
      <c r="A113" s="152" t="s">
        <v>715</v>
      </c>
      <c r="B113" s="473">
        <v>326</v>
      </c>
      <c r="C113" s="152">
        <v>150</v>
      </c>
      <c r="D113" s="802">
        <f>+D98</f>
        <v>18.07</v>
      </c>
      <c r="E113" s="563">
        <v>0</v>
      </c>
      <c r="F113" s="563">
        <v>0</v>
      </c>
      <c r="G113" s="940">
        <f t="shared" si="104"/>
        <v>18.07</v>
      </c>
      <c r="H113" s="1041">
        <f t="shared" si="105"/>
        <v>19235.00832899048</v>
      </c>
      <c r="I113" s="1040">
        <v>16.45119119484988</v>
      </c>
      <c r="J113" s="773">
        <f t="shared" si="106"/>
        <v>9.8400704604107769E-2</v>
      </c>
      <c r="K113" s="480">
        <f>'Schedule 1'!J52</f>
        <v>88.705996721040762</v>
      </c>
      <c r="L113" s="564">
        <f t="shared" si="107"/>
        <v>1723</v>
      </c>
      <c r="N113" s="774">
        <v>0.45</v>
      </c>
      <c r="O113" s="774">
        <f t="shared" si="108"/>
        <v>39.917698524468342</v>
      </c>
      <c r="P113" s="774"/>
      <c r="R113" s="564">
        <f t="shared" si="109"/>
        <v>19235.00832899048</v>
      </c>
      <c r="S113" s="564">
        <f t="shared" si="110"/>
        <v>0</v>
      </c>
      <c r="T113" s="564">
        <f t="shared" si="111"/>
        <v>0</v>
      </c>
      <c r="U113" s="564"/>
      <c r="V113" s="564">
        <f t="shared" si="112"/>
        <v>19235.00832899048</v>
      </c>
      <c r="X113" s="775">
        <f t="shared" si="113"/>
        <v>88.705996721040762</v>
      </c>
      <c r="Y113" s="775">
        <v>150</v>
      </c>
      <c r="Z113" s="775">
        <f t="shared" si="114"/>
        <v>13305.899508156115</v>
      </c>
      <c r="AA113" s="676">
        <f t="shared" si="115"/>
        <v>159670.79409787338</v>
      </c>
      <c r="AB113" s="152">
        <f t="shared" si="117"/>
        <v>0</v>
      </c>
      <c r="AC113" s="152">
        <f t="shared" si="116"/>
        <v>0</v>
      </c>
      <c r="AF113" s="776">
        <f t="shared" si="118"/>
        <v>0</v>
      </c>
      <c r="AG113" s="776">
        <f t="shared" si="119"/>
        <v>0</v>
      </c>
      <c r="AH113" s="777">
        <f t="shared" si="90"/>
        <v>0</v>
      </c>
    </row>
    <row r="114" spans="1:34">
      <c r="A114" s="152" t="s">
        <v>723</v>
      </c>
      <c r="B114" s="473">
        <v>327</v>
      </c>
      <c r="C114" s="152">
        <v>183</v>
      </c>
      <c r="D114" s="802">
        <f>ROUND(+C114*H$187,2)+0.01</f>
        <v>22.05</v>
      </c>
      <c r="E114" s="563">
        <v>0</v>
      </c>
      <c r="F114" s="563">
        <v>0</v>
      </c>
      <c r="G114" s="940">
        <f t="shared" si="104"/>
        <v>22.05</v>
      </c>
      <c r="H114" s="1041">
        <f t="shared" si="105"/>
        <v>791.17775502429402</v>
      </c>
      <c r="I114" s="1040">
        <v>20.081253257716856</v>
      </c>
      <c r="J114" s="773">
        <f t="shared" si="106"/>
        <v>9.8039037554919162E-2</v>
      </c>
      <c r="K114" s="480">
        <f>'Schedule 1'!J57</f>
        <v>2.9900897771137336</v>
      </c>
      <c r="L114" s="564">
        <f t="shared" si="107"/>
        <v>71</v>
      </c>
      <c r="N114" s="774">
        <v>0.55000000000000004</v>
      </c>
      <c r="O114" s="774">
        <f t="shared" si="108"/>
        <v>1.6445493774125537</v>
      </c>
      <c r="P114" s="774"/>
      <c r="R114" s="564">
        <f t="shared" si="109"/>
        <v>791.17775502429402</v>
      </c>
      <c r="S114" s="564">
        <f t="shared" si="110"/>
        <v>0</v>
      </c>
      <c r="T114" s="564">
        <f t="shared" si="111"/>
        <v>0</v>
      </c>
      <c r="U114" s="564"/>
      <c r="V114" s="564">
        <f t="shared" si="112"/>
        <v>791.17775502429402</v>
      </c>
      <c r="X114" s="775">
        <f t="shared" si="113"/>
        <v>2.9900897771137336</v>
      </c>
      <c r="Y114" s="775">
        <v>183</v>
      </c>
      <c r="Z114" s="775">
        <f t="shared" si="114"/>
        <v>547.18642921181322</v>
      </c>
      <c r="AA114" s="676">
        <f t="shared" si="115"/>
        <v>6566.2371505417586</v>
      </c>
      <c r="AB114" s="152">
        <f t="shared" si="117"/>
        <v>0</v>
      </c>
      <c r="AC114" s="152">
        <f t="shared" si="116"/>
        <v>0</v>
      </c>
      <c r="AF114" s="776">
        <f t="shared" si="118"/>
        <v>0</v>
      </c>
      <c r="AG114" s="776">
        <f t="shared" si="119"/>
        <v>0</v>
      </c>
      <c r="AH114" s="777">
        <f t="shared" si="90"/>
        <v>0</v>
      </c>
    </row>
    <row r="115" spans="1:34" ht="15.75">
      <c r="B115" s="473"/>
      <c r="D115" s="802"/>
      <c r="E115" s="563"/>
      <c r="F115" s="563"/>
      <c r="G115" s="1042"/>
      <c r="H115" s="1047"/>
      <c r="I115" s="1051"/>
      <c r="J115" s="773"/>
      <c r="K115" s="554"/>
      <c r="L115" s="564"/>
      <c r="N115" s="774"/>
      <c r="O115" s="774"/>
      <c r="P115" s="774"/>
      <c r="R115" s="564"/>
      <c r="S115" s="564"/>
      <c r="T115" s="564"/>
      <c r="U115" s="564"/>
      <c r="V115" s="564"/>
      <c r="X115" s="775"/>
      <c r="Y115" s="775"/>
      <c r="Z115" s="775"/>
      <c r="AA115" s="676"/>
      <c r="AB115" s="152">
        <f t="shared" si="117"/>
        <v>0</v>
      </c>
      <c r="AF115" s="776">
        <f t="shared" si="118"/>
        <v>0</v>
      </c>
      <c r="AG115" s="776">
        <f t="shared" si="119"/>
        <v>0</v>
      </c>
      <c r="AH115" s="777">
        <f t="shared" si="90"/>
        <v>0</v>
      </c>
    </row>
    <row r="116" spans="1:34" s="558" customFormat="1">
      <c r="A116" s="558" t="s">
        <v>724</v>
      </c>
      <c r="B116" s="457">
        <v>328</v>
      </c>
      <c r="C116" s="558">
        <v>363</v>
      </c>
      <c r="D116" s="802">
        <f>ROUND(+C116*H$187,2)+0.01</f>
        <v>43.739999999999995</v>
      </c>
      <c r="E116" s="442">
        <v>0</v>
      </c>
      <c r="F116" s="442">
        <v>0</v>
      </c>
      <c r="G116" s="948">
        <f>SUM(D116:F116)</f>
        <v>43.739999999999995</v>
      </c>
      <c r="H116" s="1053">
        <f>G116*K116*12</f>
        <v>8370.3377184611018</v>
      </c>
      <c r="I116" s="1040">
        <v>39.830682691536708</v>
      </c>
      <c r="J116" s="731">
        <f>+G116/I116-1</f>
        <v>9.8148388234730044E-2</v>
      </c>
      <c r="K116" s="559">
        <f>'Schedule 1'!J58</f>
        <v>15.947145477939912</v>
      </c>
      <c r="L116" s="565">
        <f>ROUND((G116-I116)*K116*12,0)</f>
        <v>748</v>
      </c>
      <c r="N116" s="1046">
        <v>1.0900000000000001</v>
      </c>
      <c r="O116" s="1046">
        <f>K116*N116</f>
        <v>17.382388570954507</v>
      </c>
      <c r="P116" s="1046"/>
      <c r="R116" s="565">
        <f>$D116*$K116*12</f>
        <v>8370.3377184611018</v>
      </c>
      <c r="S116" s="565">
        <f>$E116*$K116*12</f>
        <v>0</v>
      </c>
      <c r="T116" s="565">
        <f>$F116*$K116*12</f>
        <v>0</v>
      </c>
      <c r="U116" s="565"/>
      <c r="V116" s="565">
        <f>SUM(R116:T116)</f>
        <v>8370.3377184611018</v>
      </c>
      <c r="X116" s="440">
        <f>+K116</f>
        <v>15.947145477939912</v>
      </c>
      <c r="Y116" s="440">
        <v>183</v>
      </c>
      <c r="Z116" s="440">
        <f>X116*Y116</f>
        <v>2918.327622463004</v>
      </c>
      <c r="AA116" s="460">
        <f>Z116*12</f>
        <v>35019.931469556046</v>
      </c>
      <c r="AB116" s="558">
        <f t="shared" si="117"/>
        <v>0</v>
      </c>
      <c r="AC116" s="558">
        <f>IF(T116&gt;0,AA116,0)</f>
        <v>0</v>
      </c>
      <c r="AF116" s="1054">
        <f t="shared" si="118"/>
        <v>0</v>
      </c>
      <c r="AG116" s="1054">
        <f t="shared" si="119"/>
        <v>0</v>
      </c>
      <c r="AH116" s="1055">
        <f t="shared" si="90"/>
        <v>0</v>
      </c>
    </row>
    <row r="117" spans="1:34" s="558" customFormat="1">
      <c r="A117" s="558" t="s">
        <v>950</v>
      </c>
      <c r="B117" s="457">
        <v>329</v>
      </c>
      <c r="C117" s="558">
        <f>(1.5*4000)/12</f>
        <v>500</v>
      </c>
      <c r="D117" s="802">
        <f>ROUND(+C117*H$187,2)</f>
        <v>60.23</v>
      </c>
      <c r="E117" s="442">
        <v>0</v>
      </c>
      <c r="F117" s="442">
        <v>0</v>
      </c>
      <c r="G117" s="948">
        <f>SUM(D117:F117)</f>
        <v>60.23</v>
      </c>
      <c r="H117" s="1053">
        <f>G117*K117*12</f>
        <v>720.37242910224063</v>
      </c>
      <c r="I117" s="1040">
        <v>54.843970649499596</v>
      </c>
      <c r="J117" s="731">
        <f>+G117/I117-1</f>
        <v>9.8206407864262601E-2</v>
      </c>
      <c r="K117" s="560">
        <f>'Schedule 1'!J59</f>
        <v>0.99669659237124453</v>
      </c>
      <c r="L117" s="566">
        <f>ROUND((G117-I117)*K117*12,0)</f>
        <v>64</v>
      </c>
      <c r="N117" s="1046">
        <v>1.0900000000000001</v>
      </c>
      <c r="O117" s="1046">
        <f>K117*N117</f>
        <v>1.0863992856846567</v>
      </c>
      <c r="P117" s="1046"/>
      <c r="R117" s="565">
        <f>$D117*$K117*12</f>
        <v>720.37242910224063</v>
      </c>
      <c r="S117" s="565">
        <f>$E117*$K117*12</f>
        <v>0</v>
      </c>
      <c r="T117" s="565">
        <f>$F117*$K117*12</f>
        <v>0</v>
      </c>
      <c r="U117" s="565"/>
      <c r="V117" s="565">
        <f>SUM(R117:T117)</f>
        <v>720.37242910224063</v>
      </c>
      <c r="X117" s="440">
        <f>+K117</f>
        <v>0.99669659237124453</v>
      </c>
      <c r="Y117" s="440">
        <v>183</v>
      </c>
      <c r="Z117" s="440">
        <f>X117*Y117</f>
        <v>182.39547640393775</v>
      </c>
      <c r="AA117" s="460">
        <f>Z117*12</f>
        <v>2188.7457168472529</v>
      </c>
      <c r="AB117" s="558">
        <f t="shared" si="117"/>
        <v>0</v>
      </c>
      <c r="AC117" s="558">
        <f>IF(T117&gt;0,AA117,0)</f>
        <v>0</v>
      </c>
      <c r="AF117" s="1054">
        <f t="shared" si="118"/>
        <v>0</v>
      </c>
      <c r="AG117" s="1054">
        <f t="shared" si="119"/>
        <v>0</v>
      </c>
      <c r="AH117" s="1055">
        <f t="shared" si="90"/>
        <v>0</v>
      </c>
    </row>
    <row r="118" spans="1:34" ht="15.75">
      <c r="A118" s="1056"/>
      <c r="B118" s="473"/>
      <c r="D118" s="802"/>
      <c r="E118" s="563"/>
      <c r="F118" s="563"/>
      <c r="G118" s="1042"/>
      <c r="H118" s="1041">
        <f>SUM(H97:H117)</f>
        <v>17020271.282291129</v>
      </c>
      <c r="I118" s="1051"/>
      <c r="J118" s="773"/>
      <c r="K118" s="480">
        <f>SUM(K97:K117)</f>
        <v>115000.84622097891</v>
      </c>
      <c r="L118" s="564">
        <f>SUM(L97:L116)</f>
        <v>-433829</v>
      </c>
      <c r="N118" s="774"/>
      <c r="O118" s="774"/>
      <c r="P118" s="774"/>
      <c r="X118" s="775"/>
      <c r="Y118" s="775"/>
      <c r="Z118" s="1019"/>
      <c r="AA118" s="1019"/>
      <c r="AB118" s="152">
        <f t="shared" si="117"/>
        <v>0</v>
      </c>
      <c r="AF118" s="776">
        <f t="shared" si="118"/>
        <v>0</v>
      </c>
      <c r="AG118" s="776">
        <f t="shared" si="119"/>
        <v>0</v>
      </c>
      <c r="AH118" s="777">
        <f t="shared" si="90"/>
        <v>0</v>
      </c>
    </row>
    <row r="119" spans="1:34" ht="15.75">
      <c r="B119" s="473"/>
      <c r="D119" s="558"/>
      <c r="E119" s="563" t="s">
        <v>951</v>
      </c>
      <c r="F119" s="563"/>
      <c r="G119" s="1042"/>
      <c r="H119" s="1041"/>
      <c r="I119" s="1043"/>
      <c r="N119" s="774"/>
      <c r="O119" s="774"/>
      <c r="P119" s="774"/>
      <c r="X119" s="775">
        <f>SUM(X97:X118)</f>
        <v>115000.84622097891</v>
      </c>
      <c r="Y119" s="775"/>
      <c r="Z119" s="775">
        <f>SUM(Z97:Z118)</f>
        <v>5510417.5130076446</v>
      </c>
      <c r="AA119" s="609">
        <f>SUM(AA97:AA118)</f>
        <v>66125010.156091727</v>
      </c>
      <c r="AB119" s="152">
        <f t="shared" si="117"/>
        <v>0</v>
      </c>
      <c r="AF119" s="776">
        <f t="shared" si="118"/>
        <v>0</v>
      </c>
      <c r="AG119" s="776">
        <f t="shared" si="119"/>
        <v>0</v>
      </c>
      <c r="AH119" s="777">
        <f t="shared" si="90"/>
        <v>0</v>
      </c>
    </row>
    <row r="120" spans="1:34" ht="15.75">
      <c r="A120" s="548" t="s">
        <v>952</v>
      </c>
      <c r="B120" s="497"/>
      <c r="D120" s="558"/>
      <c r="E120" s="563"/>
      <c r="F120" s="563"/>
      <c r="G120" s="1042"/>
      <c r="H120" s="1041"/>
      <c r="I120" s="1043"/>
      <c r="N120" s="774"/>
      <c r="O120" s="774"/>
      <c r="P120" s="774"/>
      <c r="X120" s="775"/>
      <c r="Y120" s="775"/>
      <c r="Z120" s="1019"/>
      <c r="AA120" s="1019"/>
      <c r="AB120" s="152">
        <f t="shared" si="117"/>
        <v>0</v>
      </c>
      <c r="AF120" s="776">
        <f t="shared" si="118"/>
        <v>0</v>
      </c>
      <c r="AG120" s="776">
        <f t="shared" si="119"/>
        <v>0</v>
      </c>
      <c r="AH120" s="777">
        <f t="shared" si="90"/>
        <v>0</v>
      </c>
    </row>
    <row r="121" spans="1:34" ht="15.75">
      <c r="B121" s="473"/>
      <c r="D121" s="558"/>
      <c r="E121" s="563"/>
      <c r="F121" s="563"/>
      <c r="G121" s="1042"/>
      <c r="H121" s="1041"/>
      <c r="I121" s="1043"/>
      <c r="N121" s="774"/>
      <c r="O121" s="774"/>
      <c r="P121" s="774"/>
      <c r="X121" s="775"/>
      <c r="Y121" s="775"/>
      <c r="Z121" s="1019"/>
      <c r="AA121" s="1019"/>
      <c r="AB121" s="152">
        <f t="shared" si="117"/>
        <v>0</v>
      </c>
      <c r="AF121" s="776">
        <f t="shared" si="118"/>
        <v>0</v>
      </c>
      <c r="AG121" s="776">
        <f t="shared" si="119"/>
        <v>0</v>
      </c>
      <c r="AH121" s="777">
        <f t="shared" si="90"/>
        <v>0</v>
      </c>
    </row>
    <row r="122" spans="1:34">
      <c r="A122" s="152" t="s">
        <v>731</v>
      </c>
      <c r="B122" s="473">
        <v>140</v>
      </c>
      <c r="C122" s="152">
        <v>150</v>
      </c>
      <c r="D122" s="802">
        <f>ROUND(+C122*H$187,2)</f>
        <v>18.07</v>
      </c>
      <c r="E122" s="563">
        <f>+'Schedule 2'!H17</f>
        <v>5.8381249712266481</v>
      </c>
      <c r="F122" s="563">
        <f>'Schedule 4'!$K48</f>
        <v>4.6311474669481338</v>
      </c>
      <c r="G122" s="940">
        <f>SUM(D122:F122)</f>
        <v>28.539272438174784</v>
      </c>
      <c r="H122" s="1041">
        <f>G122*K122*12</f>
        <v>448862.03037679981</v>
      </c>
      <c r="I122" s="1040">
        <v>28.001995782204478</v>
      </c>
      <c r="J122" s="773">
        <f>+G122/I122-1</f>
        <v>1.9187084383169184E-2</v>
      </c>
      <c r="K122" s="480">
        <f>'Schedule 1'!H67</f>
        <v>1310.6560189681866</v>
      </c>
      <c r="L122" s="564">
        <f>ROUND((G122-I122)*K122*12,0)</f>
        <v>8450</v>
      </c>
      <c r="N122" s="774">
        <v>0.45</v>
      </c>
      <c r="O122" s="774">
        <f>K122*N122</f>
        <v>589.79520853568397</v>
      </c>
      <c r="P122" s="774"/>
      <c r="Q122" s="480"/>
      <c r="R122" s="564">
        <f>$D122*$K122*12</f>
        <v>284202.6511530616</v>
      </c>
      <c r="S122" s="564">
        <f>$E122*$K122*12</f>
        <v>91821.283596320121</v>
      </c>
      <c r="T122" s="564">
        <f>$F122*$K122*12</f>
        <v>72838.095627418108</v>
      </c>
      <c r="U122" s="564"/>
      <c r="V122" s="564">
        <f>SUM(R122:T122)</f>
        <v>448862.03037679987</v>
      </c>
      <c r="X122" s="775">
        <f>+K122</f>
        <v>1310.6560189681866</v>
      </c>
      <c r="Y122" s="775">
        <v>150</v>
      </c>
      <c r="Z122" s="775">
        <f>X122*Y122</f>
        <v>196598.40284522797</v>
      </c>
      <c r="AA122" s="676">
        <f>Z122*12</f>
        <v>2359180.8341427357</v>
      </c>
      <c r="AB122" s="480">
        <f t="shared" si="117"/>
        <v>2359180.8341427357</v>
      </c>
      <c r="AC122" s="152">
        <f>IF(T122&gt;0,AA122,0)</f>
        <v>2359180.8341427357</v>
      </c>
      <c r="AF122" s="776">
        <f t="shared" si="118"/>
        <v>1310.6560189681866</v>
      </c>
      <c r="AG122" s="776">
        <f t="shared" si="119"/>
        <v>1310.6560189681866</v>
      </c>
      <c r="AH122" s="777">
        <f t="shared" si="90"/>
        <v>0</v>
      </c>
    </row>
    <row r="123" spans="1:34">
      <c r="A123" s="152" t="s">
        <v>733</v>
      </c>
      <c r="B123" s="473">
        <v>141</v>
      </c>
      <c r="C123" s="152">
        <v>360</v>
      </c>
      <c r="D123" s="802">
        <f>ROUND(+C123*H$187,2)</f>
        <v>43.37</v>
      </c>
      <c r="E123" s="945">
        <f>'Schedule 2'!$H18</f>
        <v>8.7571874568399721</v>
      </c>
      <c r="F123" s="945">
        <f>'Schedule 4'!$K49</f>
        <v>6.8383338550968018</v>
      </c>
      <c r="G123" s="940">
        <f>SUM(D123:F123)</f>
        <v>58.965521311936769</v>
      </c>
      <c r="H123" s="1041">
        <f>G123*K123*12</f>
        <v>691849.0825197642</v>
      </c>
      <c r="I123" s="1040">
        <v>56.512835319994316</v>
      </c>
      <c r="J123" s="773">
        <f>+G123/I123-1</f>
        <v>4.3400512079327491E-2</v>
      </c>
      <c r="K123" s="480">
        <f>'Schedule 1'!H68</f>
        <v>977.75935711619093</v>
      </c>
      <c r="L123" s="564">
        <f>ROUND((G123-I123)*K123*12,0)</f>
        <v>28778</v>
      </c>
      <c r="N123" s="774">
        <v>1.08</v>
      </c>
      <c r="O123" s="774">
        <f>K123*N123</f>
        <v>1055.9801056854863</v>
      </c>
      <c r="P123" s="774"/>
      <c r="Q123" s="480"/>
      <c r="R123" s="564">
        <f>$D123*$K123*12</f>
        <v>508865.07981755037</v>
      </c>
      <c r="S123" s="564">
        <f>$E123*$K123*12</f>
        <v>102749.06373534986</v>
      </c>
      <c r="T123" s="564">
        <f>$F123*$K123*12</f>
        <v>80234.938966863992</v>
      </c>
      <c r="U123" s="564"/>
      <c r="V123" s="564">
        <f>SUM(R123:T123)</f>
        <v>691849.08251976431</v>
      </c>
      <c r="X123" s="775">
        <f>+K123</f>
        <v>977.75935711619093</v>
      </c>
      <c r="Y123" s="440">
        <v>360</v>
      </c>
      <c r="Z123" s="775">
        <f>X123*Y123</f>
        <v>351993.36856182874</v>
      </c>
      <c r="AA123" s="676">
        <f>Z123*12</f>
        <v>4223920.4227419449</v>
      </c>
      <c r="AB123" s="480">
        <f t="shared" si="117"/>
        <v>4223920.4227419449</v>
      </c>
      <c r="AC123" s="152">
        <f>IF(T123&gt;0,AA123,0)</f>
        <v>4223920.4227419449</v>
      </c>
      <c r="AF123" s="776">
        <f t="shared" si="118"/>
        <v>977.75935711619093</v>
      </c>
      <c r="AG123" s="776">
        <f t="shared" si="119"/>
        <v>977.75935711619093</v>
      </c>
      <c r="AH123" s="777">
        <f t="shared" si="90"/>
        <v>0</v>
      </c>
    </row>
    <row r="124" spans="1:34">
      <c r="A124" s="152" t="s">
        <v>735</v>
      </c>
      <c r="B124" s="473">
        <v>142</v>
      </c>
      <c r="C124" s="152">
        <v>100</v>
      </c>
      <c r="D124" s="802">
        <f>ROUND(+C124*H$187,2)</f>
        <v>12.05</v>
      </c>
      <c r="E124" s="563">
        <f>+'Schedule 2'!H16</f>
        <v>8.7571874568399721</v>
      </c>
      <c r="F124" s="563">
        <f>'Schedule 4'!$K47</f>
        <v>4.5567241833649401</v>
      </c>
      <c r="G124" s="940">
        <f>SUM(D124:F124)</f>
        <v>25.363911640204911</v>
      </c>
      <c r="H124" s="1041">
        <f>G124*K124*12</f>
        <v>33066.402585704825</v>
      </c>
      <c r="I124" s="1040">
        <v>24.900633502254518</v>
      </c>
      <c r="J124" s="773">
        <f>+G124/I124-1</f>
        <v>1.8605074361198293E-2</v>
      </c>
      <c r="K124" s="480">
        <f>'Schedule 1'!H69</f>
        <v>108.63992856846565</v>
      </c>
      <c r="L124" s="564">
        <f>ROUND((G124-I124)*K124*12,0)</f>
        <v>604</v>
      </c>
      <c r="N124" s="774">
        <v>0.3</v>
      </c>
      <c r="O124" s="774">
        <f>K124*N124</f>
        <v>32.591978570539695</v>
      </c>
      <c r="P124" s="774"/>
      <c r="Q124" s="480"/>
      <c r="R124" s="564">
        <f>$D124*$K124*12</f>
        <v>15709.333671000133</v>
      </c>
      <c r="S124" s="564">
        <f>$E124*$K124*12</f>
        <v>11416.562637261095</v>
      </c>
      <c r="T124" s="564">
        <f>$F124*$K124*12</f>
        <v>5940.5062774436046</v>
      </c>
      <c r="U124" s="564"/>
      <c r="V124" s="564">
        <f>SUM(R124:T124)</f>
        <v>33066.402585704833</v>
      </c>
      <c r="X124" s="775">
        <f>+K124</f>
        <v>108.63992856846565</v>
      </c>
      <c r="Y124" s="775">
        <v>100</v>
      </c>
      <c r="Z124" s="775">
        <f>X124*Y124</f>
        <v>10863.992856846566</v>
      </c>
      <c r="AA124" s="676">
        <f>Z124*12</f>
        <v>130367.91428215879</v>
      </c>
      <c r="AB124" s="480">
        <f t="shared" si="117"/>
        <v>130367.91428215879</v>
      </c>
      <c r="AC124" s="152">
        <f>IF(T124&gt;0,AA124,0)</f>
        <v>130367.91428215879</v>
      </c>
      <c r="AF124" s="776">
        <f t="shared" si="118"/>
        <v>108.63992856846565</v>
      </c>
      <c r="AG124" s="776">
        <f t="shared" si="119"/>
        <v>108.63992856846565</v>
      </c>
      <c r="AH124" s="777">
        <f t="shared" si="90"/>
        <v>0</v>
      </c>
    </row>
    <row r="125" spans="1:34" ht="15.75">
      <c r="B125" s="473"/>
      <c r="D125" s="802"/>
      <c r="E125" s="945"/>
      <c r="F125" s="945"/>
      <c r="G125" s="1057"/>
      <c r="H125" s="1058"/>
      <c r="I125" s="1051"/>
      <c r="J125" s="773"/>
      <c r="K125" s="480"/>
      <c r="L125" s="564"/>
      <c r="N125" s="774"/>
      <c r="O125" s="774"/>
      <c r="P125" s="774"/>
      <c r="X125" s="775"/>
      <c r="Y125" s="775"/>
      <c r="Z125" s="1019"/>
      <c r="AA125" s="1019"/>
      <c r="AB125" s="152">
        <f t="shared" si="117"/>
        <v>0</v>
      </c>
      <c r="AF125" s="776">
        <f t="shared" si="118"/>
        <v>0</v>
      </c>
      <c r="AG125" s="776">
        <f t="shared" si="119"/>
        <v>0</v>
      </c>
      <c r="AH125" s="777">
        <f t="shared" si="90"/>
        <v>0</v>
      </c>
    </row>
    <row r="126" spans="1:34">
      <c r="A126" s="558" t="s">
        <v>736</v>
      </c>
      <c r="B126" s="457">
        <v>143</v>
      </c>
      <c r="C126" s="558">
        <v>67</v>
      </c>
      <c r="D126" s="802">
        <f>ROUND(+C126*H$187,2)-0.01</f>
        <v>8.06</v>
      </c>
      <c r="E126" s="802">
        <f>+'Schedule 2'!H16</f>
        <v>8.7571874568399721</v>
      </c>
      <c r="F126" s="802">
        <f>+'Schedule 4'!K47</f>
        <v>4.5567241833649401</v>
      </c>
      <c r="G126" s="940">
        <f>SUM(D126:F126)</f>
        <v>21.373911640204916</v>
      </c>
      <c r="H126" s="1053">
        <f>G126*K126*12</f>
        <v>1022.5586350769433</v>
      </c>
      <c r="I126" s="1040">
        <v>21.270571439387545</v>
      </c>
      <c r="J126" s="731">
        <f>+G126/I126-1</f>
        <v>4.8583650473070783E-3</v>
      </c>
      <c r="K126" s="559">
        <f>'Schedule 1'!H70</f>
        <v>3.9867863694849781</v>
      </c>
      <c r="L126" s="565">
        <f>ROUND((G126-I126)*K126*12,0)</f>
        <v>5</v>
      </c>
      <c r="M126" s="558"/>
      <c r="N126" s="1046">
        <v>0.2</v>
      </c>
      <c r="O126" s="1059">
        <f>K126*N126</f>
        <v>0.79735727389699562</v>
      </c>
      <c r="P126" s="1050"/>
      <c r="Q126" s="480"/>
      <c r="R126" s="565">
        <f>$D126*$K126*12</f>
        <v>385.60197765658711</v>
      </c>
      <c r="S126" s="565">
        <f>$E126*$K126*12</f>
        <v>418.95642705545299</v>
      </c>
      <c r="T126" s="565">
        <f>$F126*$K126*12</f>
        <v>218.00023036490293</v>
      </c>
      <c r="U126" s="565"/>
      <c r="V126" s="565">
        <f>SUM(R126:T126)</f>
        <v>1022.558635076943</v>
      </c>
      <c r="X126" s="440">
        <f>+K126</f>
        <v>3.9867863694849781</v>
      </c>
      <c r="Y126" s="440">
        <v>67</v>
      </c>
      <c r="Z126" s="440">
        <f>X126*Y126</f>
        <v>267.11468675549355</v>
      </c>
      <c r="AA126" s="460">
        <f>Z126*12</f>
        <v>3205.3762410659228</v>
      </c>
      <c r="AB126" s="480">
        <f t="shared" si="117"/>
        <v>3205.3762410659228</v>
      </c>
      <c r="AC126" s="152">
        <f>IF(T126&gt;0,AA126,0)</f>
        <v>3205.3762410659228</v>
      </c>
      <c r="AF126" s="776">
        <f t="shared" si="118"/>
        <v>3.9867863694849781</v>
      </c>
      <c r="AG126" s="776">
        <f t="shared" si="119"/>
        <v>3.9867863694849781</v>
      </c>
      <c r="AH126" s="777">
        <f t="shared" si="90"/>
        <v>0</v>
      </c>
    </row>
    <row r="127" spans="1:34" ht="15.75">
      <c r="A127" s="558"/>
      <c r="B127" s="457"/>
      <c r="C127" s="558"/>
      <c r="D127" s="802"/>
      <c r="E127" s="802"/>
      <c r="F127" s="802"/>
      <c r="G127" s="1060"/>
      <c r="H127" s="1053"/>
      <c r="I127" s="1051"/>
      <c r="J127" s="731"/>
      <c r="K127" s="559"/>
      <c r="L127" s="565"/>
      <c r="M127" s="558"/>
      <c r="N127" s="774"/>
      <c r="O127" s="774"/>
      <c r="P127" s="774"/>
      <c r="Q127" s="558"/>
      <c r="R127" s="565"/>
      <c r="S127" s="565"/>
      <c r="T127" s="565"/>
      <c r="U127" s="565"/>
      <c r="V127" s="565"/>
      <c r="X127" s="775"/>
      <c r="Y127" s="775"/>
      <c r="Z127" s="1019"/>
      <c r="AA127" s="1019"/>
      <c r="AB127" s="152">
        <f t="shared" si="117"/>
        <v>0</v>
      </c>
      <c r="AF127" s="776">
        <f t="shared" si="118"/>
        <v>0</v>
      </c>
      <c r="AG127" s="776">
        <f t="shared" si="119"/>
        <v>0</v>
      </c>
      <c r="AH127" s="777">
        <f t="shared" si="90"/>
        <v>0</v>
      </c>
    </row>
    <row r="128" spans="1:34">
      <c r="A128" s="558" t="s">
        <v>737</v>
      </c>
      <c r="B128" s="457">
        <v>144</v>
      </c>
      <c r="C128" s="558">
        <v>50</v>
      </c>
      <c r="D128" s="802">
        <f>ROUND(+C128*H$187,2)</f>
        <v>6.02</v>
      </c>
      <c r="E128" s="802">
        <f>+'Schedule 2'!H16</f>
        <v>8.7571874568399721</v>
      </c>
      <c r="F128" s="802">
        <f>+'Schedule 4'!K47</f>
        <v>4.5567241833649401</v>
      </c>
      <c r="G128" s="940">
        <f>SUM(D128:F128)</f>
        <v>19.33391164020491</v>
      </c>
      <c r="H128" s="1053">
        <f>G128*K128*12</f>
        <v>1618.6836833159139</v>
      </c>
      <c r="I128" s="1040">
        <v>19.410236437304558</v>
      </c>
      <c r="J128" s="731">
        <f>+G128/I128-1</f>
        <v>-3.9321930645295211E-3</v>
      </c>
      <c r="K128" s="559">
        <f>'Schedule 1'!H71</f>
        <v>6.9768761465987117</v>
      </c>
      <c r="L128" s="565">
        <f>ROUND((G128-I128)*K128*12,0)</f>
        <v>-6</v>
      </c>
      <c r="M128" s="558"/>
      <c r="N128" s="1046">
        <v>0.15</v>
      </c>
      <c r="O128" s="1046">
        <f>K128*N128</f>
        <v>1.0465314219898068</v>
      </c>
      <c r="P128" s="1046"/>
      <c r="Q128" s="480"/>
      <c r="R128" s="565">
        <f>$D128*$K128*12</f>
        <v>504.00953283029094</v>
      </c>
      <c r="S128" s="565">
        <f>$E128*$K128*12</f>
        <v>733.17374734704288</v>
      </c>
      <c r="T128" s="565">
        <f>$F128*$K128*12</f>
        <v>381.50040313858017</v>
      </c>
      <c r="U128" s="565"/>
      <c r="V128" s="565">
        <f>SUM(R128:T128)</f>
        <v>1618.6836833159141</v>
      </c>
      <c r="W128" s="558"/>
      <c r="X128" s="440">
        <f>+K128</f>
        <v>6.9768761465987117</v>
      </c>
      <c r="Y128" s="440">
        <v>50</v>
      </c>
      <c r="Z128" s="440">
        <f>X128*Y128</f>
        <v>348.8438073299356</v>
      </c>
      <c r="AA128" s="460">
        <f>Z128*12</f>
        <v>4186.1256879592274</v>
      </c>
      <c r="AB128" s="480">
        <f t="shared" si="117"/>
        <v>4186.1256879592274</v>
      </c>
      <c r="AC128" s="152">
        <f>IF(T128&gt;0,AA128,0)</f>
        <v>4186.1256879592274</v>
      </c>
      <c r="AF128" s="776">
        <f t="shared" si="118"/>
        <v>6.9768761465987117</v>
      </c>
      <c r="AG128" s="776">
        <f t="shared" si="119"/>
        <v>6.9768761465987117</v>
      </c>
      <c r="AH128" s="777">
        <f t="shared" si="90"/>
        <v>0</v>
      </c>
    </row>
    <row r="129" spans="1:34" ht="15.75">
      <c r="A129" s="558"/>
      <c r="B129" s="457"/>
      <c r="C129" s="558"/>
      <c r="D129" s="802"/>
      <c r="E129" s="802"/>
      <c r="F129" s="802"/>
      <c r="G129" s="1060"/>
      <c r="H129" s="1053"/>
      <c r="I129" s="1051"/>
      <c r="J129" s="731"/>
      <c r="K129" s="559"/>
      <c r="L129" s="565"/>
      <c r="M129" s="558"/>
      <c r="N129" s="1046"/>
      <c r="O129" s="1046"/>
      <c r="P129" s="1046"/>
      <c r="Q129" s="558"/>
      <c r="R129" s="565"/>
      <c r="S129" s="565"/>
      <c r="T129" s="565"/>
      <c r="U129" s="565"/>
      <c r="V129" s="565"/>
      <c r="W129" s="558"/>
      <c r="X129" s="558"/>
      <c r="Y129" s="558"/>
      <c r="Z129" s="558"/>
      <c r="AA129" s="558"/>
      <c r="AB129" s="152">
        <f t="shared" si="117"/>
        <v>0</v>
      </c>
      <c r="AF129" s="776">
        <f t="shared" si="118"/>
        <v>0</v>
      </c>
      <c r="AG129" s="776">
        <f t="shared" si="119"/>
        <v>0</v>
      </c>
      <c r="AH129" s="777">
        <f t="shared" si="90"/>
        <v>0</v>
      </c>
    </row>
    <row r="130" spans="1:34">
      <c r="A130" s="558" t="s">
        <v>733</v>
      </c>
      <c r="B130" s="457">
        <v>341</v>
      </c>
      <c r="C130" s="558">
        <v>360</v>
      </c>
      <c r="D130" s="802">
        <f>+D123</f>
        <v>43.37</v>
      </c>
      <c r="E130" s="558">
        <v>0</v>
      </c>
      <c r="F130" s="558">
        <v>0</v>
      </c>
      <c r="G130" s="940">
        <f t="shared" ref="G130:G135" si="120">SUM(D130:F130)</f>
        <v>43.37</v>
      </c>
      <c r="H130" s="1053">
        <f t="shared" ref="H130:H135" si="121">G130*K130*12</f>
        <v>11411.857039741191</v>
      </c>
      <c r="I130" s="1040">
        <v>39.488858867639713</v>
      </c>
      <c r="J130" s="731">
        <f t="shared" ref="J130:J135" si="122">+G130/I130-1</f>
        <v>9.8284459051329875E-2</v>
      </c>
      <c r="K130" s="559">
        <f>'Schedule 1'!J68</f>
        <v>21.927325032167381</v>
      </c>
      <c r="L130" s="565">
        <f t="shared" ref="L130:L135" si="123">ROUND((G130-I130)*K130*12,0)</f>
        <v>1021</v>
      </c>
      <c r="M130" s="558"/>
      <c r="N130" s="1046">
        <v>1.08</v>
      </c>
      <c r="O130" s="1046">
        <f t="shared" ref="O130:O135" si="124">K130*N130</f>
        <v>23.681511034740772</v>
      </c>
      <c r="P130" s="1046"/>
      <c r="Q130" s="558"/>
      <c r="R130" s="565">
        <f t="shared" ref="R130:R135" si="125">$D130*$K130*12</f>
        <v>11411.857039741191</v>
      </c>
      <c r="S130" s="565">
        <f t="shared" ref="S130:S135" si="126">$E130*$K130*12</f>
        <v>0</v>
      </c>
      <c r="T130" s="565">
        <f t="shared" ref="T130:T135" si="127">$F130*$K130*12</f>
        <v>0</v>
      </c>
      <c r="U130" s="565"/>
      <c r="V130" s="565">
        <f t="shared" ref="V130:V135" si="128">SUM(R130:T130)</f>
        <v>11411.857039741191</v>
      </c>
      <c r="W130" s="558"/>
      <c r="X130" s="440">
        <f t="shared" ref="X130:X135" si="129">+K130</f>
        <v>21.927325032167381</v>
      </c>
      <c r="Y130" s="440">
        <v>360</v>
      </c>
      <c r="Z130" s="440">
        <f t="shared" ref="Z130:Z135" si="130">X130*Y130</f>
        <v>7893.8370115802572</v>
      </c>
      <c r="AA130" s="460">
        <f t="shared" ref="AA130:AA135" si="131">Z130*12</f>
        <v>94726.044138963087</v>
      </c>
      <c r="AB130" s="152">
        <f t="shared" si="117"/>
        <v>0</v>
      </c>
      <c r="AC130" s="152">
        <f t="shared" ref="AC130:AC135" si="132">IF(T130&gt;0,AA130,0)</f>
        <v>0</v>
      </c>
      <c r="AF130" s="776">
        <f t="shared" si="118"/>
        <v>0</v>
      </c>
      <c r="AG130" s="776">
        <f t="shared" si="119"/>
        <v>0</v>
      </c>
      <c r="AH130" s="777">
        <f t="shared" si="90"/>
        <v>0</v>
      </c>
    </row>
    <row r="131" spans="1:34">
      <c r="A131" s="558" t="s">
        <v>731</v>
      </c>
      <c r="B131" s="457">
        <v>342</v>
      </c>
      <c r="C131" s="558">
        <v>150</v>
      </c>
      <c r="D131" s="802">
        <f>+D122</f>
        <v>18.07</v>
      </c>
      <c r="E131" s="558">
        <v>0</v>
      </c>
      <c r="F131" s="558">
        <v>0</v>
      </c>
      <c r="G131" s="940">
        <f t="shared" si="120"/>
        <v>18.07</v>
      </c>
      <c r="H131" s="1053">
        <f t="shared" si="121"/>
        <v>34363.666565275125</v>
      </c>
      <c r="I131" s="1040">
        <v>16.45119119484988</v>
      </c>
      <c r="J131" s="731">
        <f t="shared" si="122"/>
        <v>9.8400704604107769E-2</v>
      </c>
      <c r="K131" s="559">
        <f>'Schedule 1'!J67</f>
        <v>158.47475818702787</v>
      </c>
      <c r="L131" s="565">
        <f t="shared" si="123"/>
        <v>3078</v>
      </c>
      <c r="M131" s="558"/>
      <c r="N131" s="1046">
        <v>0.45</v>
      </c>
      <c r="O131" s="1046">
        <f t="shared" si="124"/>
        <v>71.313641184162549</v>
      </c>
      <c r="P131" s="1046"/>
      <c r="Q131" s="558"/>
      <c r="R131" s="565">
        <f t="shared" si="125"/>
        <v>34363.666565275125</v>
      </c>
      <c r="S131" s="565">
        <f t="shared" si="126"/>
        <v>0</v>
      </c>
      <c r="T131" s="565">
        <f t="shared" si="127"/>
        <v>0</v>
      </c>
      <c r="U131" s="565"/>
      <c r="V131" s="565">
        <f t="shared" si="128"/>
        <v>34363.666565275125</v>
      </c>
      <c r="W131" s="558"/>
      <c r="X131" s="440">
        <f t="shared" si="129"/>
        <v>158.47475818702787</v>
      </c>
      <c r="Y131" s="440">
        <v>150</v>
      </c>
      <c r="Z131" s="440">
        <f t="shared" si="130"/>
        <v>23771.213728054179</v>
      </c>
      <c r="AA131" s="460">
        <f t="shared" si="131"/>
        <v>285254.56473665015</v>
      </c>
      <c r="AB131" s="152">
        <f t="shared" si="117"/>
        <v>0</v>
      </c>
      <c r="AC131" s="152">
        <f t="shared" si="132"/>
        <v>0</v>
      </c>
      <c r="AF131" s="776">
        <f t="shared" si="118"/>
        <v>0</v>
      </c>
      <c r="AG131" s="776">
        <f t="shared" si="119"/>
        <v>0</v>
      </c>
      <c r="AH131" s="777">
        <f t="shared" si="90"/>
        <v>0</v>
      </c>
    </row>
    <row r="132" spans="1:34">
      <c r="A132" s="558" t="s">
        <v>735</v>
      </c>
      <c r="B132" s="457">
        <v>343</v>
      </c>
      <c r="C132" s="558">
        <v>100</v>
      </c>
      <c r="D132" s="802">
        <f>+D124</f>
        <v>12.05</v>
      </c>
      <c r="E132" s="558">
        <v>0</v>
      </c>
      <c r="F132" s="558">
        <v>0</v>
      </c>
      <c r="G132" s="940">
        <f t="shared" si="120"/>
        <v>12.05</v>
      </c>
      <c r="H132" s="1053">
        <f t="shared" si="121"/>
        <v>12106.275489578085</v>
      </c>
      <c r="I132" s="1040">
        <v>10.970794129899918</v>
      </c>
      <c r="J132" s="731">
        <f t="shared" si="122"/>
        <v>9.8370806827812407E-2</v>
      </c>
      <c r="K132" s="559">
        <f>'Schedule 1'!J69</f>
        <v>83.722513759184537</v>
      </c>
      <c r="L132" s="565">
        <f t="shared" si="123"/>
        <v>1084</v>
      </c>
      <c r="M132" s="558"/>
      <c r="N132" s="1046">
        <v>0.3</v>
      </c>
      <c r="O132" s="1046">
        <f t="shared" si="124"/>
        <v>25.11675412775536</v>
      </c>
      <c r="P132" s="1046"/>
      <c r="Q132" s="558"/>
      <c r="R132" s="565">
        <f t="shared" si="125"/>
        <v>12106.275489578085</v>
      </c>
      <c r="S132" s="565">
        <f t="shared" si="126"/>
        <v>0</v>
      </c>
      <c r="T132" s="565">
        <f t="shared" si="127"/>
        <v>0</v>
      </c>
      <c r="U132" s="565"/>
      <c r="V132" s="565">
        <f t="shared" si="128"/>
        <v>12106.275489578085</v>
      </c>
      <c r="W132" s="558"/>
      <c r="X132" s="440">
        <f t="shared" si="129"/>
        <v>83.722513759184537</v>
      </c>
      <c r="Y132" s="440">
        <v>100</v>
      </c>
      <c r="Z132" s="440">
        <f t="shared" si="130"/>
        <v>8372.251375918453</v>
      </c>
      <c r="AA132" s="460">
        <f t="shared" si="131"/>
        <v>100467.01651102144</v>
      </c>
      <c r="AB132" s="152">
        <f t="shared" si="117"/>
        <v>0</v>
      </c>
      <c r="AC132" s="152">
        <f t="shared" si="132"/>
        <v>0</v>
      </c>
      <c r="AF132" s="776">
        <f t="shared" si="118"/>
        <v>0</v>
      </c>
      <c r="AG132" s="776">
        <f t="shared" si="119"/>
        <v>0</v>
      </c>
      <c r="AH132" s="777">
        <f t="shared" si="90"/>
        <v>0</v>
      </c>
    </row>
    <row r="133" spans="1:34">
      <c r="A133" s="558" t="s">
        <v>738</v>
      </c>
      <c r="B133" s="457">
        <v>344</v>
      </c>
      <c r="C133" s="558">
        <v>75</v>
      </c>
      <c r="D133" s="802">
        <f>ROUND(+C133*H$187,2)</f>
        <v>9.0299999999999994</v>
      </c>
      <c r="E133" s="558">
        <v>0</v>
      </c>
      <c r="F133" s="558">
        <v>0</v>
      </c>
      <c r="G133" s="940">
        <f t="shared" si="120"/>
        <v>9.0299999999999994</v>
      </c>
      <c r="H133" s="1053">
        <f t="shared" si="121"/>
        <v>12096.228787926981</v>
      </c>
      <c r="I133" s="1040">
        <v>8.22559559742494</v>
      </c>
      <c r="J133" s="731">
        <f t="shared" si="122"/>
        <v>9.7792845885455559E-2</v>
      </c>
      <c r="K133" s="559">
        <f>'Schedule 1'!J72</f>
        <v>111.63001834557939</v>
      </c>
      <c r="L133" s="565">
        <f t="shared" si="123"/>
        <v>1078</v>
      </c>
      <c r="M133" s="558"/>
      <c r="N133" s="1046">
        <v>0.22500000000000001</v>
      </c>
      <c r="O133" s="1046">
        <f t="shared" si="124"/>
        <v>25.116754127755364</v>
      </c>
      <c r="P133" s="1046"/>
      <c r="Q133" s="558"/>
      <c r="R133" s="565">
        <f t="shared" si="125"/>
        <v>12096.228787926981</v>
      </c>
      <c r="S133" s="565">
        <f t="shared" si="126"/>
        <v>0</v>
      </c>
      <c r="T133" s="565">
        <f t="shared" si="127"/>
        <v>0</v>
      </c>
      <c r="U133" s="565"/>
      <c r="V133" s="565">
        <f t="shared" si="128"/>
        <v>12096.228787926981</v>
      </c>
      <c r="W133" s="558"/>
      <c r="X133" s="440">
        <f t="shared" si="129"/>
        <v>111.63001834557939</v>
      </c>
      <c r="Y133" s="440">
        <v>75</v>
      </c>
      <c r="Z133" s="440">
        <f t="shared" si="130"/>
        <v>8372.2513759184549</v>
      </c>
      <c r="AA133" s="460">
        <f t="shared" si="131"/>
        <v>100467.01651102146</v>
      </c>
      <c r="AB133" s="152">
        <f t="shared" si="117"/>
        <v>0</v>
      </c>
      <c r="AC133" s="152">
        <f t="shared" si="132"/>
        <v>0</v>
      </c>
      <c r="AF133" s="776">
        <f t="shared" si="118"/>
        <v>0</v>
      </c>
      <c r="AG133" s="776">
        <f t="shared" si="119"/>
        <v>0</v>
      </c>
      <c r="AH133" s="777">
        <f t="shared" si="90"/>
        <v>0</v>
      </c>
    </row>
    <row r="134" spans="1:34">
      <c r="A134" s="558" t="s">
        <v>736</v>
      </c>
      <c r="B134" s="457">
        <v>345</v>
      </c>
      <c r="C134" s="558">
        <v>67</v>
      </c>
      <c r="D134" s="802">
        <f>+D126</f>
        <v>8.06</v>
      </c>
      <c r="E134" s="558">
        <v>0</v>
      </c>
      <c r="F134" s="558">
        <v>0</v>
      </c>
      <c r="G134" s="940">
        <f t="shared" si="120"/>
        <v>8.06</v>
      </c>
      <c r="H134" s="1053">
        <f t="shared" si="121"/>
        <v>1928.0098882829354</v>
      </c>
      <c r="I134" s="1040">
        <v>7.3407320670329455</v>
      </c>
      <c r="J134" s="731">
        <f t="shared" si="122"/>
        <v>9.7983133888957852E-2</v>
      </c>
      <c r="K134" s="559">
        <f>'Schedule 1'!J73</f>
        <v>19.933931847424891</v>
      </c>
      <c r="L134" s="565">
        <f t="shared" si="123"/>
        <v>172</v>
      </c>
      <c r="M134" s="558"/>
      <c r="N134" s="1046">
        <v>0.2</v>
      </c>
      <c r="O134" s="1046">
        <f t="shared" si="124"/>
        <v>3.9867863694849781</v>
      </c>
      <c r="P134" s="1046"/>
      <c r="Q134" s="558"/>
      <c r="R134" s="565">
        <f t="shared" si="125"/>
        <v>1928.0098882829354</v>
      </c>
      <c r="S134" s="565">
        <f t="shared" si="126"/>
        <v>0</v>
      </c>
      <c r="T134" s="565">
        <f t="shared" si="127"/>
        <v>0</v>
      </c>
      <c r="U134" s="565"/>
      <c r="V134" s="565">
        <f t="shared" si="128"/>
        <v>1928.0098882829354</v>
      </c>
      <c r="W134" s="558"/>
      <c r="X134" s="440">
        <f t="shared" si="129"/>
        <v>19.933931847424891</v>
      </c>
      <c r="Y134" s="440">
        <v>67</v>
      </c>
      <c r="Z134" s="440">
        <f t="shared" si="130"/>
        <v>1335.5734337774677</v>
      </c>
      <c r="AA134" s="460">
        <f t="shared" si="131"/>
        <v>16026.881205329613</v>
      </c>
      <c r="AB134" s="152">
        <f t="shared" si="117"/>
        <v>0</v>
      </c>
      <c r="AC134" s="152">
        <f t="shared" si="132"/>
        <v>0</v>
      </c>
      <c r="AF134" s="776">
        <f t="shared" si="118"/>
        <v>0</v>
      </c>
      <c r="AG134" s="776">
        <f t="shared" si="119"/>
        <v>0</v>
      </c>
      <c r="AH134" s="777">
        <f t="shared" si="90"/>
        <v>0</v>
      </c>
    </row>
    <row r="135" spans="1:34">
      <c r="A135" s="558" t="s">
        <v>737</v>
      </c>
      <c r="B135" s="457">
        <v>346</v>
      </c>
      <c r="C135" s="558">
        <v>50</v>
      </c>
      <c r="D135" s="802">
        <f>+D128</f>
        <v>6.02</v>
      </c>
      <c r="E135" s="558">
        <v>0</v>
      </c>
      <c r="F135" s="558">
        <v>0</v>
      </c>
      <c r="G135" s="940">
        <f t="shared" si="120"/>
        <v>6.02</v>
      </c>
      <c r="H135" s="1045">
        <f t="shared" si="121"/>
        <v>0</v>
      </c>
      <c r="I135" s="1040">
        <v>5.48039706494996</v>
      </c>
      <c r="J135" s="731">
        <f t="shared" si="122"/>
        <v>9.8460554710731785E-2</v>
      </c>
      <c r="K135" s="560">
        <f>'Schedule 1'!J74</f>
        <v>0</v>
      </c>
      <c r="L135" s="566">
        <f t="shared" si="123"/>
        <v>0</v>
      </c>
      <c r="M135" s="558"/>
      <c r="N135" s="1046">
        <v>0.15</v>
      </c>
      <c r="O135" s="1046">
        <f t="shared" si="124"/>
        <v>0</v>
      </c>
      <c r="P135" s="1046"/>
      <c r="Q135" s="558"/>
      <c r="R135" s="566">
        <f t="shared" si="125"/>
        <v>0</v>
      </c>
      <c r="S135" s="566">
        <f t="shared" si="126"/>
        <v>0</v>
      </c>
      <c r="T135" s="566">
        <f t="shared" si="127"/>
        <v>0</v>
      </c>
      <c r="U135" s="566"/>
      <c r="V135" s="566">
        <f t="shared" si="128"/>
        <v>0</v>
      </c>
      <c r="W135" s="558"/>
      <c r="X135" s="440">
        <f t="shared" si="129"/>
        <v>0</v>
      </c>
      <c r="Y135" s="440">
        <v>50</v>
      </c>
      <c r="Z135" s="440">
        <f t="shared" si="130"/>
        <v>0</v>
      </c>
      <c r="AA135" s="460">
        <f t="shared" si="131"/>
        <v>0</v>
      </c>
      <c r="AB135" s="152">
        <f t="shared" si="117"/>
        <v>0</v>
      </c>
      <c r="AC135" s="152">
        <f t="shared" si="132"/>
        <v>0</v>
      </c>
      <c r="AF135" s="776">
        <f t="shared" si="118"/>
        <v>0</v>
      </c>
      <c r="AG135" s="776">
        <f t="shared" si="119"/>
        <v>0</v>
      </c>
      <c r="AH135" s="777">
        <f t="shared" si="90"/>
        <v>0</v>
      </c>
    </row>
    <row r="136" spans="1:34">
      <c r="A136" s="558"/>
      <c r="B136" s="457"/>
      <c r="C136" s="558"/>
      <c r="D136" s="802"/>
      <c r="E136" s="558"/>
      <c r="F136" s="558"/>
      <c r="G136" s="1060"/>
      <c r="H136" s="1045"/>
      <c r="I136" s="1040"/>
      <c r="J136" s="731"/>
      <c r="K136" s="560"/>
      <c r="L136" s="566"/>
      <c r="M136" s="558"/>
      <c r="N136" s="1046"/>
      <c r="O136" s="1046"/>
      <c r="P136" s="1046"/>
      <c r="Q136" s="558"/>
      <c r="R136" s="566"/>
      <c r="S136" s="566"/>
      <c r="T136" s="566"/>
      <c r="U136" s="566"/>
      <c r="V136" s="566"/>
      <c r="W136" s="558"/>
      <c r="X136" s="440"/>
      <c r="Y136" s="440"/>
      <c r="Z136" s="440"/>
      <c r="AA136" s="460"/>
      <c r="AF136" s="776">
        <f t="shared" si="118"/>
        <v>0</v>
      </c>
      <c r="AG136" s="776">
        <f t="shared" si="119"/>
        <v>0</v>
      </c>
      <c r="AH136" s="777">
        <f t="shared" si="90"/>
        <v>0</v>
      </c>
    </row>
    <row r="137" spans="1:34" ht="15.75">
      <c r="A137" s="548"/>
      <c r="D137" s="802"/>
      <c r="G137" s="1057"/>
      <c r="H137" s="1058">
        <f>SUM(H122:H135)</f>
        <v>1248324.795571466</v>
      </c>
      <c r="I137" s="1051"/>
      <c r="J137" s="773"/>
      <c r="K137" s="480">
        <f>SUM(K122:K134)</f>
        <v>2803.7075143403108</v>
      </c>
      <c r="L137" s="564">
        <f>SUM(L122:L135)</f>
        <v>44264</v>
      </c>
      <c r="N137" s="774"/>
      <c r="O137" s="774"/>
      <c r="P137" s="774"/>
      <c r="X137" s="775">
        <f>SUM(X122:X135)</f>
        <v>2803.7075143403108</v>
      </c>
      <c r="Y137" s="775"/>
      <c r="Z137" s="775">
        <f>SUM(Z122:Z135)</f>
        <v>609816.84968323749</v>
      </c>
      <c r="AA137" s="609">
        <f>SUM(AA122:AA135)</f>
        <v>7317802.1961988509</v>
      </c>
      <c r="AF137" s="776">
        <f t="shared" si="118"/>
        <v>0</v>
      </c>
      <c r="AG137" s="776">
        <f t="shared" si="119"/>
        <v>0</v>
      </c>
      <c r="AH137" s="777">
        <f t="shared" si="90"/>
        <v>0</v>
      </c>
    </row>
    <row r="138" spans="1:34" ht="15.75">
      <c r="A138" s="548" t="s">
        <v>530</v>
      </c>
      <c r="D138" s="802"/>
      <c r="G138" s="1057"/>
      <c r="H138" s="1058"/>
      <c r="I138" s="1051"/>
      <c r="J138" s="773"/>
      <c r="K138" s="480"/>
      <c r="L138" s="564"/>
      <c r="N138" s="774"/>
      <c r="O138" s="774"/>
      <c r="P138" s="774"/>
      <c r="AB138" s="152">
        <f>IF(S137&gt;0,AA137,0)</f>
        <v>0</v>
      </c>
      <c r="AF138" s="776">
        <f t="shared" si="118"/>
        <v>0</v>
      </c>
      <c r="AG138" s="776">
        <f t="shared" si="119"/>
        <v>0</v>
      </c>
      <c r="AH138" s="777">
        <f t="shared" si="90"/>
        <v>0</v>
      </c>
    </row>
    <row r="139" spans="1:34" ht="15.75">
      <c r="A139" s="548"/>
      <c r="D139" s="802"/>
      <c r="G139" s="1057"/>
      <c r="H139" s="1058"/>
      <c r="I139" s="1051"/>
      <c r="J139" s="773"/>
      <c r="K139" s="480"/>
      <c r="L139" s="564"/>
      <c r="N139" s="774"/>
      <c r="O139" s="774"/>
      <c r="P139" s="774"/>
      <c r="X139" s="775"/>
      <c r="Y139" s="775"/>
      <c r="Z139" s="775"/>
      <c r="AA139" s="775"/>
      <c r="AB139" s="152">
        <f t="shared" ref="AB139:AB155" si="133">IF(S139&gt;0,AA139,0)</f>
        <v>0</v>
      </c>
      <c r="AF139" s="776">
        <f t="shared" si="118"/>
        <v>0</v>
      </c>
      <c r="AG139" s="776">
        <f t="shared" si="119"/>
        <v>0</v>
      </c>
      <c r="AH139" s="777">
        <f t="shared" si="90"/>
        <v>0</v>
      </c>
    </row>
    <row r="140" spans="1:34">
      <c r="A140" s="152" t="s">
        <v>536</v>
      </c>
      <c r="B140" s="457">
        <v>530</v>
      </c>
      <c r="C140" s="152">
        <v>3</v>
      </c>
      <c r="D140" s="802">
        <f>'2012 Unpublished Rates'!T121</f>
        <v>0.29000000000000004</v>
      </c>
      <c r="E140" s="558">
        <v>0</v>
      </c>
      <c r="F140" s="558">
        <v>0</v>
      </c>
      <c r="G140" s="940">
        <f>SUM(D140:F140)</f>
        <v>0.29000000000000004</v>
      </c>
      <c r="H140" s="1053">
        <f>G140*K140*12</f>
        <v>0</v>
      </c>
      <c r="I140" s="1040">
        <v>0.27</v>
      </c>
      <c r="J140" s="731">
        <f>+G140/I140-1</f>
        <v>7.4074074074074181E-2</v>
      </c>
      <c r="K140" s="480"/>
      <c r="L140" s="565">
        <f>ROUND((G140-I140)*K140*12,0)</f>
        <v>0</v>
      </c>
      <c r="N140" s="774"/>
      <c r="O140" s="1046">
        <f>K140*N140</f>
        <v>0</v>
      </c>
      <c r="P140" s="774"/>
      <c r="R140" s="565">
        <f>$D140*$K140*12</f>
        <v>0</v>
      </c>
      <c r="S140" s="565">
        <f>$E140*$K140*12</f>
        <v>0</v>
      </c>
      <c r="T140" s="565">
        <f>$F140*$K140*12</f>
        <v>0</v>
      </c>
      <c r="U140" s="565"/>
      <c r="V140" s="565">
        <f>SUM(R140:T140)</f>
        <v>0</v>
      </c>
      <c r="X140" s="440">
        <f>+K140</f>
        <v>0</v>
      </c>
      <c r="Y140" s="152">
        <v>3</v>
      </c>
      <c r="Z140" s="440">
        <f>X140*Y140</f>
        <v>0</v>
      </c>
      <c r="AA140" s="460">
        <f>Z140*12</f>
        <v>0</v>
      </c>
      <c r="AB140" s="152">
        <f t="shared" si="133"/>
        <v>0</v>
      </c>
      <c r="AC140" s="152">
        <f>IF(T140&gt;0,AA140,0)</f>
        <v>0</v>
      </c>
      <c r="AF140" s="776">
        <f t="shared" si="118"/>
        <v>0</v>
      </c>
      <c r="AG140" s="776">
        <f t="shared" si="119"/>
        <v>0</v>
      </c>
      <c r="AH140" s="777">
        <f t="shared" si="90"/>
        <v>0</v>
      </c>
    </row>
    <row r="141" spans="1:34">
      <c r="A141" s="152" t="s">
        <v>537</v>
      </c>
      <c r="B141" s="457">
        <v>531</v>
      </c>
      <c r="C141" s="152">
        <v>5</v>
      </c>
      <c r="D141" s="802">
        <f>'2012 Unpublished Rates'!T122</f>
        <v>0.49</v>
      </c>
      <c r="E141" s="558">
        <v>0</v>
      </c>
      <c r="F141" s="558">
        <v>0</v>
      </c>
      <c r="G141" s="940">
        <f>SUM(D141:F141)</f>
        <v>0.49</v>
      </c>
      <c r="H141" s="1045">
        <f>G141*K141*12</f>
        <v>0</v>
      </c>
      <c r="I141" s="1040">
        <v>0.44</v>
      </c>
      <c r="J141" s="731">
        <f>+G141/I141-1</f>
        <v>0.11363636363636354</v>
      </c>
      <c r="K141" s="480"/>
      <c r="L141" s="565">
        <f>ROUND((G141-I141)*K141*12,0)</f>
        <v>0</v>
      </c>
      <c r="N141" s="774"/>
      <c r="O141" s="1046">
        <f>K141*N141</f>
        <v>0</v>
      </c>
      <c r="P141" s="774"/>
      <c r="R141" s="565">
        <f>$D141*$K141*12</f>
        <v>0</v>
      </c>
      <c r="S141" s="565">
        <f>$E141*$K141*12</f>
        <v>0</v>
      </c>
      <c r="T141" s="565">
        <f>$F141*$K141*12</f>
        <v>0</v>
      </c>
      <c r="U141" s="565"/>
      <c r="V141" s="565">
        <f>SUM(R141:T141)</f>
        <v>0</v>
      </c>
      <c r="X141" s="440">
        <f>+K141</f>
        <v>0</v>
      </c>
      <c r="Y141" s="152">
        <v>5</v>
      </c>
      <c r="Z141" s="440">
        <f>X141*Y141</f>
        <v>0</v>
      </c>
      <c r="AA141" s="460">
        <f>Z141*12</f>
        <v>0</v>
      </c>
      <c r="AB141" s="152">
        <f t="shared" si="133"/>
        <v>0</v>
      </c>
      <c r="AC141" s="152">
        <f>IF(T141&gt;0,AA141,0)</f>
        <v>0</v>
      </c>
      <c r="AF141" s="776">
        <f t="shared" si="118"/>
        <v>0</v>
      </c>
      <c r="AG141" s="776">
        <f t="shared" si="119"/>
        <v>0</v>
      </c>
      <c r="AH141" s="777">
        <f t="shared" si="90"/>
        <v>0</v>
      </c>
    </row>
    <row r="142" spans="1:34" ht="15.75">
      <c r="B142" s="457"/>
      <c r="D142" s="802"/>
      <c r="G142" s="1057"/>
      <c r="H142" s="1058">
        <f>SUM(H140:H141)</f>
        <v>0</v>
      </c>
      <c r="I142" s="1051"/>
      <c r="J142" s="773"/>
      <c r="K142" s="480"/>
      <c r="L142" s="564"/>
      <c r="N142" s="774"/>
      <c r="O142" s="774"/>
      <c r="P142" s="774"/>
      <c r="X142" s="775"/>
      <c r="Z142" s="775"/>
      <c r="AA142" s="775"/>
      <c r="AB142" s="152">
        <f t="shared" si="133"/>
        <v>0</v>
      </c>
      <c r="AF142" s="776">
        <f t="shared" ref="AF142:AF156" si="134">IF(S142&gt;0,X142,0)</f>
        <v>0</v>
      </c>
      <c r="AG142" s="776">
        <f t="shared" ref="AG142:AG157" si="135">IF(T142&gt;0,X142,0)</f>
        <v>0</v>
      </c>
      <c r="AH142" s="777">
        <f t="shared" si="90"/>
        <v>0</v>
      </c>
    </row>
    <row r="143" spans="1:34" ht="15.75">
      <c r="A143" s="548" t="s">
        <v>598</v>
      </c>
      <c r="B143" s="457"/>
      <c r="D143" s="802"/>
      <c r="G143" s="1057"/>
      <c r="H143" s="1058"/>
      <c r="I143" s="1051"/>
      <c r="J143" s="773"/>
      <c r="K143" s="480"/>
      <c r="L143" s="564"/>
      <c r="N143" s="774"/>
      <c r="O143" s="774"/>
      <c r="P143" s="774"/>
      <c r="X143" s="775"/>
      <c r="Z143" s="775"/>
      <c r="AA143" s="775"/>
      <c r="AB143" s="152">
        <f t="shared" si="133"/>
        <v>0</v>
      </c>
      <c r="AF143" s="776">
        <f t="shared" si="134"/>
        <v>0</v>
      </c>
      <c r="AG143" s="776">
        <f t="shared" si="135"/>
        <v>0</v>
      </c>
      <c r="AH143" s="777">
        <f t="shared" ref="AH143:AH156" si="136">AF143-AG143</f>
        <v>0</v>
      </c>
    </row>
    <row r="144" spans="1:34">
      <c r="A144" s="558" t="s">
        <v>114</v>
      </c>
      <c r="B144" s="457">
        <v>532</v>
      </c>
      <c r="C144" s="152">
        <v>15</v>
      </c>
      <c r="D144" s="802">
        <f t="shared" ref="D144:D156" si="137">ROUND(+C144*H$187,2)</f>
        <v>1.81</v>
      </c>
      <c r="E144" s="152">
        <v>0</v>
      </c>
      <c r="F144" s="152">
        <v>0</v>
      </c>
      <c r="G144" s="940">
        <f t="shared" ref="G144:G155" si="138">SUM(D144:F144)</f>
        <v>1.81</v>
      </c>
      <c r="H144" s="1053">
        <f>G144*K144*12</f>
        <v>2078.2319986851298</v>
      </c>
      <c r="I144" s="1040">
        <v>1.6291191194849879</v>
      </c>
      <c r="J144" s="731">
        <f t="shared" ref="J144:J155" si="139">+G144/I144-1</f>
        <v>0.11102986782955071</v>
      </c>
      <c r="K144" s="480">
        <f>'Schedule 1'!J77</f>
        <v>95.682872867639475</v>
      </c>
      <c r="L144" s="565">
        <f t="shared" ref="L144:L155" si="140">ROUND((G144-I144)*K144*12,0)</f>
        <v>208</v>
      </c>
      <c r="N144" s="774">
        <v>0.44</v>
      </c>
      <c r="O144" s="1046">
        <f t="shared" ref="O144:O153" si="141">K144*N144</f>
        <v>42.100464061761372</v>
      </c>
      <c r="P144" s="774"/>
      <c r="R144" s="565">
        <f t="shared" ref="R144:R156" si="142">$D144*$K144*12</f>
        <v>2078.2319986851298</v>
      </c>
      <c r="S144" s="565">
        <f t="shared" ref="S144:S155" si="143">$E144*$K144*12</f>
        <v>0</v>
      </c>
      <c r="T144" s="565">
        <f t="shared" ref="T144:T155" si="144">$F144*$K144*12</f>
        <v>0</v>
      </c>
      <c r="U144" s="565"/>
      <c r="V144" s="565">
        <f t="shared" ref="V144:V149" si="145">SUM(R144:T144)</f>
        <v>2078.2319986851298</v>
      </c>
      <c r="X144" s="440">
        <f t="shared" ref="X144:X149" si="146">+K144</f>
        <v>95.682872867639475</v>
      </c>
      <c r="Y144" s="152">
        <v>15</v>
      </c>
      <c r="Z144" s="440">
        <f t="shared" ref="Z144:Z149" si="147">X144*Y144</f>
        <v>1435.2430930145922</v>
      </c>
      <c r="AA144" s="460">
        <f t="shared" ref="AA144:AA149" si="148">Z144*12</f>
        <v>17222.917116175107</v>
      </c>
      <c r="AB144" s="152">
        <f t="shared" si="133"/>
        <v>0</v>
      </c>
      <c r="AC144" s="152">
        <f t="shared" ref="AC144:AC155" si="149">IF(T144&gt;0,AA144,0)</f>
        <v>0</v>
      </c>
      <c r="AF144" s="776">
        <f t="shared" si="134"/>
        <v>0</v>
      </c>
      <c r="AG144" s="776">
        <f t="shared" si="135"/>
        <v>0</v>
      </c>
      <c r="AH144" s="777">
        <f t="shared" si="136"/>
        <v>0</v>
      </c>
    </row>
    <row r="145" spans="1:34">
      <c r="A145" s="558" t="s">
        <v>115</v>
      </c>
      <c r="B145" s="457">
        <v>533</v>
      </c>
      <c r="C145" s="152">
        <v>22</v>
      </c>
      <c r="D145" s="802">
        <f t="shared" si="137"/>
        <v>2.65</v>
      </c>
      <c r="E145" s="152">
        <v>0</v>
      </c>
      <c r="F145" s="152">
        <v>0</v>
      </c>
      <c r="G145" s="940">
        <f t="shared" si="138"/>
        <v>2.65</v>
      </c>
      <c r="H145" s="1053">
        <f t="shared" ref="H145:H150" si="150">G145*K145*12</f>
        <v>2186.951662980985</v>
      </c>
      <c r="I145" s="1040">
        <v>2.4133747085779822</v>
      </c>
      <c r="J145" s="731">
        <f t="shared" si="139"/>
        <v>9.8047472935291813E-2</v>
      </c>
      <c r="K145" s="480">
        <f>'Schedule 1'!J79</f>
        <v>68.772064873615875</v>
      </c>
      <c r="L145" s="565">
        <f t="shared" si="140"/>
        <v>195</v>
      </c>
      <c r="N145" s="774">
        <v>0.66</v>
      </c>
      <c r="O145" s="1046">
        <f t="shared" si="141"/>
        <v>45.389562816586476</v>
      </c>
      <c r="P145" s="774"/>
      <c r="R145" s="565">
        <f t="shared" si="142"/>
        <v>2186.951662980985</v>
      </c>
      <c r="S145" s="565">
        <f t="shared" si="143"/>
        <v>0</v>
      </c>
      <c r="T145" s="565">
        <f t="shared" si="144"/>
        <v>0</v>
      </c>
      <c r="U145" s="565"/>
      <c r="V145" s="565">
        <f t="shared" si="145"/>
        <v>2186.951662980985</v>
      </c>
      <c r="X145" s="440">
        <f t="shared" si="146"/>
        <v>68.772064873615875</v>
      </c>
      <c r="Y145" s="152">
        <v>22</v>
      </c>
      <c r="Z145" s="440">
        <f t="shared" si="147"/>
        <v>1512.9854272195494</v>
      </c>
      <c r="AA145" s="460">
        <f t="shared" si="148"/>
        <v>18155.825126634591</v>
      </c>
      <c r="AB145" s="152">
        <f t="shared" si="133"/>
        <v>0</v>
      </c>
      <c r="AC145" s="152">
        <f t="shared" si="149"/>
        <v>0</v>
      </c>
      <c r="AF145" s="776">
        <f t="shared" si="134"/>
        <v>0</v>
      </c>
      <c r="AG145" s="776">
        <f t="shared" si="135"/>
        <v>0</v>
      </c>
      <c r="AH145" s="777">
        <f t="shared" si="136"/>
        <v>0</v>
      </c>
    </row>
    <row r="146" spans="1:34">
      <c r="A146" s="558" t="s">
        <v>116</v>
      </c>
      <c r="B146" s="457">
        <v>534</v>
      </c>
      <c r="C146" s="152">
        <v>29</v>
      </c>
      <c r="D146" s="802">
        <f t="shared" si="137"/>
        <v>3.49</v>
      </c>
      <c r="E146" s="152">
        <v>0</v>
      </c>
      <c r="F146" s="152">
        <v>0</v>
      </c>
      <c r="G146" s="940">
        <f t="shared" si="138"/>
        <v>3.49</v>
      </c>
      <c r="H146" s="1053">
        <f>G146*K146*12</f>
        <v>12146.821106955747</v>
      </c>
      <c r="I146" s="1040">
        <v>3.2076302976709767</v>
      </c>
      <c r="J146" s="731">
        <f t="shared" si="139"/>
        <v>8.8030625765709081E-2</v>
      </c>
      <c r="K146" s="480">
        <f>'Schedule 1'!J80</f>
        <v>290.03870838003218</v>
      </c>
      <c r="L146" s="565">
        <f t="shared" si="140"/>
        <v>983</v>
      </c>
      <c r="N146" s="774">
        <v>0.88</v>
      </c>
      <c r="O146" s="1046">
        <f t="shared" si="141"/>
        <v>255.2340633744283</v>
      </c>
      <c r="P146" s="774"/>
      <c r="R146" s="565">
        <f t="shared" si="142"/>
        <v>12146.821106955747</v>
      </c>
      <c r="S146" s="565">
        <f t="shared" si="143"/>
        <v>0</v>
      </c>
      <c r="T146" s="565">
        <f t="shared" si="144"/>
        <v>0</v>
      </c>
      <c r="U146" s="565"/>
      <c r="V146" s="565">
        <f t="shared" si="145"/>
        <v>12146.821106955747</v>
      </c>
      <c r="X146" s="440">
        <f t="shared" si="146"/>
        <v>290.03870838003218</v>
      </c>
      <c r="Y146" s="152">
        <v>29</v>
      </c>
      <c r="Z146" s="440">
        <f t="shared" si="147"/>
        <v>8411.1225430209324</v>
      </c>
      <c r="AA146" s="460">
        <f t="shared" si="148"/>
        <v>100933.4705162512</v>
      </c>
      <c r="AB146" s="152">
        <f t="shared" si="133"/>
        <v>0</v>
      </c>
      <c r="AC146" s="152">
        <f t="shared" si="149"/>
        <v>0</v>
      </c>
      <c r="AF146" s="776">
        <f t="shared" si="134"/>
        <v>0</v>
      </c>
      <c r="AG146" s="776">
        <f t="shared" si="135"/>
        <v>0</v>
      </c>
      <c r="AH146" s="777">
        <f t="shared" si="136"/>
        <v>0</v>
      </c>
    </row>
    <row r="147" spans="1:34">
      <c r="A147" s="558" t="s">
        <v>541</v>
      </c>
      <c r="B147" s="457">
        <v>535</v>
      </c>
      <c r="C147" s="152">
        <v>31</v>
      </c>
      <c r="D147" s="802">
        <f t="shared" si="137"/>
        <v>3.73</v>
      </c>
      <c r="E147" s="152">
        <v>0</v>
      </c>
      <c r="F147" s="152">
        <v>0</v>
      </c>
      <c r="G147" s="940">
        <f t="shared" si="138"/>
        <v>3.73</v>
      </c>
      <c r="H147" s="1053">
        <f t="shared" si="150"/>
        <v>0</v>
      </c>
      <c r="I147" s="1040">
        <v>3.3688461802689753</v>
      </c>
      <c r="J147" s="731">
        <f t="shared" si="139"/>
        <v>0.10720401003948177</v>
      </c>
      <c r="K147" s="480">
        <v>0</v>
      </c>
      <c r="L147" s="565">
        <f t="shared" si="140"/>
        <v>0</v>
      </c>
      <c r="N147" s="774">
        <v>0.92</v>
      </c>
      <c r="O147" s="1046">
        <f t="shared" si="141"/>
        <v>0</v>
      </c>
      <c r="P147" s="774"/>
      <c r="R147" s="565">
        <f t="shared" si="142"/>
        <v>0</v>
      </c>
      <c r="S147" s="565">
        <f t="shared" si="143"/>
        <v>0</v>
      </c>
      <c r="T147" s="565">
        <f t="shared" si="144"/>
        <v>0</v>
      </c>
      <c r="U147" s="565"/>
      <c r="V147" s="565">
        <f t="shared" si="145"/>
        <v>0</v>
      </c>
      <c r="X147" s="440">
        <f t="shared" si="146"/>
        <v>0</v>
      </c>
      <c r="Y147" s="152">
        <v>31</v>
      </c>
      <c r="Z147" s="440">
        <f t="shared" si="147"/>
        <v>0</v>
      </c>
      <c r="AA147" s="460">
        <f t="shared" si="148"/>
        <v>0</v>
      </c>
      <c r="AB147" s="152">
        <f t="shared" si="133"/>
        <v>0</v>
      </c>
      <c r="AC147" s="152">
        <f t="shared" si="149"/>
        <v>0</v>
      </c>
      <c r="AF147" s="776">
        <f t="shared" si="134"/>
        <v>0</v>
      </c>
      <c r="AG147" s="776">
        <f t="shared" si="135"/>
        <v>0</v>
      </c>
      <c r="AH147" s="777">
        <f t="shared" si="136"/>
        <v>0</v>
      </c>
    </row>
    <row r="148" spans="1:34">
      <c r="A148" s="558" t="s">
        <v>539</v>
      </c>
      <c r="B148" s="457">
        <v>536</v>
      </c>
      <c r="C148" s="152">
        <v>35</v>
      </c>
      <c r="D148" s="802">
        <f t="shared" si="137"/>
        <v>4.22</v>
      </c>
      <c r="E148" s="152">
        <v>0</v>
      </c>
      <c r="F148" s="152">
        <v>0</v>
      </c>
      <c r="G148" s="940">
        <f t="shared" si="138"/>
        <v>4.22</v>
      </c>
      <c r="H148" s="1053">
        <f>G148*K148*12</f>
        <v>0</v>
      </c>
      <c r="I148" s="1040">
        <v>3.8412779454649715</v>
      </c>
      <c r="J148" s="731">
        <f t="shared" si="139"/>
        <v>9.859272354455606E-2</v>
      </c>
      <c r="K148" s="480">
        <v>0</v>
      </c>
      <c r="L148" s="565">
        <f t="shared" si="140"/>
        <v>0</v>
      </c>
      <c r="N148" s="774">
        <v>0.105</v>
      </c>
      <c r="O148" s="1046">
        <f t="shared" si="141"/>
        <v>0</v>
      </c>
      <c r="P148" s="774"/>
      <c r="R148" s="565">
        <f t="shared" si="142"/>
        <v>0</v>
      </c>
      <c r="S148" s="565">
        <f t="shared" si="143"/>
        <v>0</v>
      </c>
      <c r="T148" s="565">
        <f t="shared" si="144"/>
        <v>0</v>
      </c>
      <c r="U148" s="565"/>
      <c r="V148" s="565">
        <f t="shared" si="145"/>
        <v>0</v>
      </c>
      <c r="X148" s="440">
        <f t="shared" si="146"/>
        <v>0</v>
      </c>
      <c r="Y148" s="152">
        <v>35</v>
      </c>
      <c r="Z148" s="440">
        <f t="shared" si="147"/>
        <v>0</v>
      </c>
      <c r="AA148" s="460">
        <f t="shared" si="148"/>
        <v>0</v>
      </c>
      <c r="AB148" s="152">
        <f t="shared" si="133"/>
        <v>0</v>
      </c>
      <c r="AC148" s="152">
        <f t="shared" si="149"/>
        <v>0</v>
      </c>
      <c r="AF148" s="776">
        <f t="shared" si="134"/>
        <v>0</v>
      </c>
      <c r="AG148" s="776">
        <f t="shared" si="135"/>
        <v>0</v>
      </c>
      <c r="AH148" s="777">
        <f t="shared" si="136"/>
        <v>0</v>
      </c>
    </row>
    <row r="149" spans="1:34">
      <c r="A149" s="558" t="s">
        <v>540</v>
      </c>
      <c r="B149" s="457">
        <v>537</v>
      </c>
      <c r="C149" s="152">
        <v>57</v>
      </c>
      <c r="D149" s="802">
        <f t="shared" si="137"/>
        <v>6.87</v>
      </c>
      <c r="E149" s="152">
        <v>0</v>
      </c>
      <c r="F149" s="152">
        <v>0</v>
      </c>
      <c r="G149" s="940">
        <f t="shared" si="138"/>
        <v>6.87</v>
      </c>
      <c r="H149" s="1053">
        <f t="shared" si="150"/>
        <v>0</v>
      </c>
      <c r="I149" s="1040">
        <v>6.2446526540429534</v>
      </c>
      <c r="J149" s="731">
        <f t="shared" si="139"/>
        <v>0.10014125374166016</v>
      </c>
      <c r="K149" s="480">
        <v>0</v>
      </c>
      <c r="L149" s="565">
        <f t="shared" si="140"/>
        <v>0</v>
      </c>
      <c r="N149" s="774">
        <v>0.17</v>
      </c>
      <c r="O149" s="1046">
        <f t="shared" si="141"/>
        <v>0</v>
      </c>
      <c r="P149" s="774"/>
      <c r="R149" s="565">
        <f t="shared" si="142"/>
        <v>0</v>
      </c>
      <c r="S149" s="565">
        <f t="shared" si="143"/>
        <v>0</v>
      </c>
      <c r="T149" s="565">
        <f t="shared" si="144"/>
        <v>0</v>
      </c>
      <c r="U149" s="565"/>
      <c r="V149" s="565">
        <f t="shared" si="145"/>
        <v>0</v>
      </c>
      <c r="X149" s="440">
        <f t="shared" si="146"/>
        <v>0</v>
      </c>
      <c r="Y149" s="152">
        <v>57</v>
      </c>
      <c r="Z149" s="440">
        <f t="shared" si="147"/>
        <v>0</v>
      </c>
      <c r="AA149" s="460">
        <f t="shared" si="148"/>
        <v>0</v>
      </c>
      <c r="AB149" s="152">
        <f t="shared" si="133"/>
        <v>0</v>
      </c>
      <c r="AC149" s="152">
        <f t="shared" si="149"/>
        <v>0</v>
      </c>
      <c r="AF149" s="776">
        <f t="shared" si="134"/>
        <v>0</v>
      </c>
      <c r="AG149" s="776">
        <f t="shared" si="135"/>
        <v>0</v>
      </c>
      <c r="AH149" s="777">
        <f t="shared" si="136"/>
        <v>0</v>
      </c>
    </row>
    <row r="150" spans="1:34">
      <c r="A150" s="558" t="s">
        <v>637</v>
      </c>
      <c r="B150" s="457">
        <v>539</v>
      </c>
      <c r="C150" s="152">
        <v>37</v>
      </c>
      <c r="D150" s="802">
        <f t="shared" si="137"/>
        <v>4.46</v>
      </c>
      <c r="E150" s="152">
        <v>0</v>
      </c>
      <c r="F150" s="152">
        <v>0</v>
      </c>
      <c r="G150" s="940">
        <f t="shared" si="138"/>
        <v>4.46</v>
      </c>
      <c r="H150" s="1053">
        <f t="shared" si="150"/>
        <v>5547.6929688657365</v>
      </c>
      <c r="I150" s="1040">
        <v>4.0524938280629703</v>
      </c>
      <c r="J150" s="731">
        <f t="shared" si="139"/>
        <v>0.10055688897416815</v>
      </c>
      <c r="K150" s="480">
        <f>'Schedule 1'!J78</f>
        <v>103.65644560660942</v>
      </c>
      <c r="L150" s="565">
        <f t="shared" si="140"/>
        <v>507</v>
      </c>
      <c r="N150" s="774">
        <v>0.11</v>
      </c>
      <c r="O150" s="1046">
        <f t="shared" si="141"/>
        <v>11.402209016727037</v>
      </c>
      <c r="P150" s="774"/>
      <c r="Q150" s="480"/>
      <c r="R150" s="565">
        <f t="shared" si="142"/>
        <v>5547.6929688657365</v>
      </c>
      <c r="S150" s="565">
        <f t="shared" si="143"/>
        <v>0</v>
      </c>
      <c r="T150" s="565">
        <f t="shared" si="144"/>
        <v>0</v>
      </c>
      <c r="U150" s="565"/>
      <c r="V150" s="565">
        <f t="shared" ref="V150:V155" si="151">SUM(R150:T150)</f>
        <v>5547.6929688657365</v>
      </c>
      <c r="X150" s="440">
        <f t="shared" ref="X150:X155" si="152">+K150</f>
        <v>103.65644560660942</v>
      </c>
      <c r="Y150" s="152">
        <v>37</v>
      </c>
      <c r="Z150" s="440">
        <f t="shared" ref="Z150:Z155" si="153">X150*Y150</f>
        <v>3835.2884874445485</v>
      </c>
      <c r="AA150" s="460">
        <f t="shared" ref="AA150:AA155" si="154">Z150*12</f>
        <v>46023.461849334584</v>
      </c>
      <c r="AB150" s="152">
        <f t="shared" si="133"/>
        <v>0</v>
      </c>
      <c r="AC150" s="152">
        <f t="shared" si="149"/>
        <v>0</v>
      </c>
      <c r="AF150" s="776">
        <f t="shared" si="134"/>
        <v>0</v>
      </c>
      <c r="AG150" s="776">
        <f t="shared" si="135"/>
        <v>0</v>
      </c>
      <c r="AH150" s="777">
        <f t="shared" si="136"/>
        <v>0</v>
      </c>
    </row>
    <row r="151" spans="1:34">
      <c r="A151" s="558" t="s">
        <v>638</v>
      </c>
      <c r="B151" s="457">
        <v>540</v>
      </c>
      <c r="C151" s="152">
        <v>22</v>
      </c>
      <c r="D151" s="802">
        <f t="shared" si="137"/>
        <v>2.65</v>
      </c>
      <c r="E151" s="152">
        <v>0</v>
      </c>
      <c r="F151" s="152">
        <v>0</v>
      </c>
      <c r="G151" s="940">
        <f t="shared" si="138"/>
        <v>2.65</v>
      </c>
      <c r="H151" s="1053">
        <f>G151*K151*12</f>
        <v>9666.9602494086994</v>
      </c>
      <c r="I151" s="1040">
        <v>2.4033747085779824</v>
      </c>
      <c r="J151" s="731">
        <f t="shared" si="139"/>
        <v>0.10261624645619216</v>
      </c>
      <c r="K151" s="480">
        <f>'Schedule 1'!J81</f>
        <v>303.99246067322957</v>
      </c>
      <c r="L151" s="565">
        <f t="shared" si="140"/>
        <v>900</v>
      </c>
      <c r="N151" s="774">
        <v>0.65</v>
      </c>
      <c r="O151" s="1046">
        <f t="shared" si="141"/>
        <v>197.59509943759923</v>
      </c>
      <c r="P151" s="774"/>
      <c r="Q151" s="480"/>
      <c r="R151" s="565">
        <f t="shared" si="142"/>
        <v>9666.9602494086994</v>
      </c>
      <c r="S151" s="565">
        <f t="shared" si="143"/>
        <v>0</v>
      </c>
      <c r="T151" s="565">
        <f t="shared" si="144"/>
        <v>0</v>
      </c>
      <c r="U151" s="565"/>
      <c r="V151" s="565">
        <f t="shared" si="151"/>
        <v>9666.9602494086994</v>
      </c>
      <c r="X151" s="440">
        <f t="shared" si="152"/>
        <v>303.99246067322957</v>
      </c>
      <c r="Y151" s="152">
        <v>22</v>
      </c>
      <c r="Z151" s="440">
        <f t="shared" si="153"/>
        <v>6687.8341348110507</v>
      </c>
      <c r="AA151" s="460">
        <f t="shared" si="154"/>
        <v>80254.009617732605</v>
      </c>
      <c r="AB151" s="152">
        <f t="shared" si="133"/>
        <v>0</v>
      </c>
      <c r="AC151" s="152">
        <f t="shared" si="149"/>
        <v>0</v>
      </c>
      <c r="AF151" s="776">
        <f t="shared" si="134"/>
        <v>0</v>
      </c>
      <c r="AG151" s="776">
        <f t="shared" si="135"/>
        <v>0</v>
      </c>
      <c r="AH151" s="777">
        <f t="shared" si="136"/>
        <v>0</v>
      </c>
    </row>
    <row r="152" spans="1:34">
      <c r="A152" s="558" t="s">
        <v>595</v>
      </c>
      <c r="B152" s="457">
        <v>541</v>
      </c>
      <c r="C152" s="152">
        <v>18</v>
      </c>
      <c r="D152" s="802">
        <f t="shared" si="137"/>
        <v>2.17</v>
      </c>
      <c r="E152" s="152">
        <v>0</v>
      </c>
      <c r="F152" s="152">
        <v>0</v>
      </c>
      <c r="G152" s="940">
        <f t="shared" si="138"/>
        <v>2.17</v>
      </c>
      <c r="H152" s="1053">
        <f>G152*K152*12</f>
        <v>5138.8878945387478</v>
      </c>
      <c r="I152" s="1061">
        <v>1.99</v>
      </c>
      <c r="J152" s="731">
        <f t="shared" si="139"/>
        <v>9.0452261306532611E-2</v>
      </c>
      <c r="K152" s="480">
        <f>'Schedule 1'!J82</f>
        <v>197.34592528950643</v>
      </c>
      <c r="L152" s="565">
        <f t="shared" si="140"/>
        <v>426</v>
      </c>
      <c r="N152" s="774">
        <v>0.55000000000000004</v>
      </c>
      <c r="O152" s="774">
        <f t="shared" si="141"/>
        <v>108.54025890922854</v>
      </c>
      <c r="P152" s="774"/>
      <c r="R152" s="565">
        <f t="shared" si="142"/>
        <v>5138.8878945387478</v>
      </c>
      <c r="S152" s="565">
        <f t="shared" si="143"/>
        <v>0</v>
      </c>
      <c r="T152" s="565">
        <f t="shared" si="144"/>
        <v>0</v>
      </c>
      <c r="U152" s="565"/>
      <c r="V152" s="565">
        <f t="shared" si="151"/>
        <v>5138.8878945387478</v>
      </c>
      <c r="X152" s="440">
        <f t="shared" si="152"/>
        <v>197.34592528950643</v>
      </c>
      <c r="Y152" s="775">
        <v>18</v>
      </c>
      <c r="Z152" s="440">
        <f t="shared" si="153"/>
        <v>3552.2266552111155</v>
      </c>
      <c r="AA152" s="460">
        <f t="shared" si="154"/>
        <v>42626.719862533384</v>
      </c>
      <c r="AB152" s="152">
        <f t="shared" si="133"/>
        <v>0</v>
      </c>
      <c r="AC152" s="152">
        <f t="shared" si="149"/>
        <v>0</v>
      </c>
      <c r="AF152" s="776">
        <f t="shared" si="134"/>
        <v>0</v>
      </c>
      <c r="AG152" s="776">
        <f t="shared" si="135"/>
        <v>0</v>
      </c>
      <c r="AH152" s="777">
        <f t="shared" si="136"/>
        <v>0</v>
      </c>
    </row>
    <row r="153" spans="1:34" ht="15.75" customHeight="1">
      <c r="A153" s="558" t="s">
        <v>596</v>
      </c>
      <c r="B153" s="457">
        <v>542</v>
      </c>
      <c r="C153" s="152">
        <v>28</v>
      </c>
      <c r="D153" s="802">
        <f t="shared" si="137"/>
        <v>3.37</v>
      </c>
      <c r="E153" s="152">
        <v>0</v>
      </c>
      <c r="F153" s="152">
        <v>0</v>
      </c>
      <c r="G153" s="940">
        <f t="shared" si="138"/>
        <v>3.37</v>
      </c>
      <c r="H153" s="1053">
        <f>G153*K153*12</f>
        <v>3305.1256360304365</v>
      </c>
      <c r="I153" s="1061">
        <v>3.07</v>
      </c>
      <c r="J153" s="731">
        <f t="shared" si="139"/>
        <v>9.7719869706840434E-2</v>
      </c>
      <c r="K153" s="480">
        <f>'Schedule 1'!J83</f>
        <v>81.729120574442049</v>
      </c>
      <c r="L153" s="565">
        <f t="shared" si="140"/>
        <v>294</v>
      </c>
      <c r="N153" s="774">
        <v>0.83</v>
      </c>
      <c r="O153" s="774">
        <f t="shared" si="141"/>
        <v>67.835170076786895</v>
      </c>
      <c r="P153" s="774"/>
      <c r="Q153" s="480"/>
      <c r="R153" s="565">
        <f t="shared" si="142"/>
        <v>3305.1256360304365</v>
      </c>
      <c r="S153" s="565">
        <f t="shared" si="143"/>
        <v>0</v>
      </c>
      <c r="T153" s="565">
        <f t="shared" si="144"/>
        <v>0</v>
      </c>
      <c r="U153" s="565"/>
      <c r="V153" s="565">
        <f t="shared" si="151"/>
        <v>3305.1256360304365</v>
      </c>
      <c r="X153" s="440">
        <f t="shared" si="152"/>
        <v>81.729120574442049</v>
      </c>
      <c r="Y153" s="775">
        <v>28</v>
      </c>
      <c r="Z153" s="440">
        <f t="shared" si="153"/>
        <v>2288.4153760843774</v>
      </c>
      <c r="AA153" s="460">
        <f t="shared" si="154"/>
        <v>27460.984513012529</v>
      </c>
      <c r="AB153" s="152">
        <f t="shared" si="133"/>
        <v>0</v>
      </c>
      <c r="AC153" s="152">
        <f t="shared" si="149"/>
        <v>0</v>
      </c>
      <c r="AF153" s="776">
        <f t="shared" si="134"/>
        <v>0</v>
      </c>
      <c r="AG153" s="776">
        <f t="shared" si="135"/>
        <v>0</v>
      </c>
      <c r="AH153" s="777">
        <f t="shared" si="136"/>
        <v>0</v>
      </c>
    </row>
    <row r="154" spans="1:34" ht="15.75" customHeight="1">
      <c r="A154" s="558" t="s">
        <v>413</v>
      </c>
      <c r="B154" s="457">
        <v>543</v>
      </c>
      <c r="C154" s="152">
        <v>16</v>
      </c>
      <c r="D154" s="802">
        <f t="shared" si="137"/>
        <v>1.93</v>
      </c>
      <c r="E154" s="152">
        <v>0</v>
      </c>
      <c r="F154" s="152">
        <v>0</v>
      </c>
      <c r="G154" s="940">
        <f t="shared" si="138"/>
        <v>1.93</v>
      </c>
      <c r="H154" s="1053">
        <f>G154*K154*12</f>
        <v>1662.0115017108976</v>
      </c>
      <c r="I154" s="1061">
        <v>1.77</v>
      </c>
      <c r="J154" s="731">
        <f t="shared" si="139"/>
        <v>9.0395480225988756E-2</v>
      </c>
      <c r="K154" s="480">
        <f>'Schedule 1'!J84</f>
        <v>71.762154650729599</v>
      </c>
      <c r="L154" s="565">
        <f t="shared" si="140"/>
        <v>138</v>
      </c>
      <c r="N154" s="774">
        <v>0.83</v>
      </c>
      <c r="O154" s="774">
        <f>K154*N154</f>
        <v>59.562588360105565</v>
      </c>
      <c r="P154" s="774"/>
      <c r="Q154" s="480"/>
      <c r="R154" s="565">
        <f t="shared" si="142"/>
        <v>1662.0115017108976</v>
      </c>
      <c r="S154" s="565">
        <f t="shared" si="143"/>
        <v>0</v>
      </c>
      <c r="T154" s="565">
        <f t="shared" si="144"/>
        <v>0</v>
      </c>
      <c r="U154" s="565"/>
      <c r="V154" s="565">
        <f t="shared" si="151"/>
        <v>1662.0115017108976</v>
      </c>
      <c r="X154" s="440">
        <f t="shared" si="152"/>
        <v>71.762154650729599</v>
      </c>
      <c r="Y154" s="775">
        <v>28</v>
      </c>
      <c r="Z154" s="440">
        <f t="shared" si="153"/>
        <v>2009.3403302204288</v>
      </c>
      <c r="AA154" s="460">
        <f t="shared" si="154"/>
        <v>24112.083962645145</v>
      </c>
      <c r="AB154" s="152">
        <f t="shared" si="133"/>
        <v>0</v>
      </c>
      <c r="AC154" s="152">
        <f t="shared" si="149"/>
        <v>0</v>
      </c>
      <c r="AF154" s="776">
        <f t="shared" si="134"/>
        <v>0</v>
      </c>
      <c r="AG154" s="776">
        <f t="shared" si="135"/>
        <v>0</v>
      </c>
      <c r="AH154" s="777">
        <f>AF154-AG154</f>
        <v>0</v>
      </c>
    </row>
    <row r="155" spans="1:34" ht="15.75" customHeight="1">
      <c r="A155" s="558" t="s">
        <v>414</v>
      </c>
      <c r="B155" s="457">
        <v>544</v>
      </c>
      <c r="C155" s="152">
        <v>24</v>
      </c>
      <c r="D155" s="802">
        <f t="shared" si="137"/>
        <v>2.89</v>
      </c>
      <c r="E155" s="152">
        <v>0</v>
      </c>
      <c r="F155" s="152">
        <v>0</v>
      </c>
      <c r="G155" s="940">
        <f t="shared" si="138"/>
        <v>2.89</v>
      </c>
      <c r="H155" s="1045">
        <f>G155*K155*12</f>
        <v>10646.154849617906</v>
      </c>
      <c r="I155" s="1061">
        <v>2.62</v>
      </c>
      <c r="J155" s="731">
        <f t="shared" si="139"/>
        <v>0.10305343511450382</v>
      </c>
      <c r="K155" s="554">
        <f>'Schedule 1'!J85</f>
        <v>306.9825504503433</v>
      </c>
      <c r="L155" s="565">
        <f t="shared" si="140"/>
        <v>995</v>
      </c>
      <c r="N155" s="774">
        <v>0.83</v>
      </c>
      <c r="O155" s="774">
        <f>K155*N155</f>
        <v>254.79551687378492</v>
      </c>
      <c r="P155" s="774"/>
      <c r="Q155" s="480"/>
      <c r="R155" s="565">
        <f t="shared" si="142"/>
        <v>10646.154849617906</v>
      </c>
      <c r="S155" s="565">
        <f t="shared" si="143"/>
        <v>0</v>
      </c>
      <c r="T155" s="565">
        <f t="shared" si="144"/>
        <v>0</v>
      </c>
      <c r="U155" s="565"/>
      <c r="V155" s="565">
        <f t="shared" si="151"/>
        <v>10646.154849617906</v>
      </c>
      <c r="X155" s="440">
        <f t="shared" si="152"/>
        <v>306.9825504503433</v>
      </c>
      <c r="Y155" s="775">
        <v>28</v>
      </c>
      <c r="Z155" s="440">
        <f t="shared" si="153"/>
        <v>8595.5114126096123</v>
      </c>
      <c r="AA155" s="460">
        <f t="shared" si="154"/>
        <v>103146.13695131535</v>
      </c>
      <c r="AB155" s="152">
        <f t="shared" si="133"/>
        <v>0</v>
      </c>
      <c r="AC155" s="152">
        <f t="shared" si="149"/>
        <v>0</v>
      </c>
      <c r="AF155" s="776">
        <f t="shared" si="134"/>
        <v>0</v>
      </c>
      <c r="AG155" s="776">
        <f t="shared" si="135"/>
        <v>0</v>
      </c>
      <c r="AH155" s="777">
        <f>AF155-AG155</f>
        <v>0</v>
      </c>
    </row>
    <row r="156" spans="1:34" ht="15.75">
      <c r="A156" s="558"/>
      <c r="B156" s="457"/>
      <c r="C156" s="558">
        <v>0</v>
      </c>
      <c r="D156" s="802">
        <f t="shared" si="137"/>
        <v>0</v>
      </c>
      <c r="G156" s="1060"/>
      <c r="H156" s="1053">
        <f>SUM(H144:H155)</f>
        <v>52378.83786879429</v>
      </c>
      <c r="I156" s="1061"/>
      <c r="J156" s="731"/>
      <c r="K156" s="480">
        <f>SUM(K144:K155)</f>
        <v>1519.9623033661478</v>
      </c>
      <c r="L156" s="565"/>
      <c r="N156" s="774"/>
      <c r="O156" s="774"/>
      <c r="P156" s="774"/>
      <c r="Q156" s="480"/>
      <c r="R156" s="565">
        <f t="shared" si="142"/>
        <v>0</v>
      </c>
      <c r="S156" s="565"/>
      <c r="T156" s="565"/>
      <c r="U156" s="565"/>
      <c r="V156" s="565"/>
      <c r="X156" s="775">
        <f>SUM(X144:X155)</f>
        <v>1519.9623033661478</v>
      </c>
      <c r="Y156" s="775"/>
      <c r="Z156" s="775">
        <f>SUM(Z144:Z155)</f>
        <v>38327.967459636202</v>
      </c>
      <c r="AA156" s="609">
        <f>SUM(AA144:AA155)</f>
        <v>459935.60951563448</v>
      </c>
      <c r="AF156" s="776">
        <f t="shared" si="134"/>
        <v>0</v>
      </c>
      <c r="AG156" s="776">
        <f t="shared" si="135"/>
        <v>0</v>
      </c>
      <c r="AH156" s="777">
        <f t="shared" si="136"/>
        <v>0</v>
      </c>
    </row>
    <row r="157" spans="1:34" ht="16.5" thickBot="1">
      <c r="A157" s="548"/>
      <c r="B157" s="457"/>
      <c r="D157" s="945"/>
      <c r="G157" s="1060"/>
      <c r="H157" s="1053"/>
      <c r="I157" s="1061"/>
      <c r="J157" s="731"/>
      <c r="K157" s="480"/>
      <c r="L157" s="565"/>
      <c r="N157" s="774"/>
      <c r="O157" s="774"/>
      <c r="P157" s="774"/>
      <c r="Q157" s="480"/>
      <c r="R157" s="565"/>
      <c r="S157" s="565"/>
      <c r="T157" s="565"/>
      <c r="U157" s="565"/>
      <c r="V157" s="565"/>
      <c r="X157" s="775"/>
      <c r="Y157" s="775"/>
      <c r="Z157" s="775"/>
      <c r="AA157" s="609"/>
      <c r="AC157" s="1054">
        <f>IF(T157&gt;0,AA157,0)</f>
        <v>0</v>
      </c>
      <c r="AG157" s="1054">
        <f t="shared" si="135"/>
        <v>0</v>
      </c>
    </row>
    <row r="158" spans="1:34" ht="16.5" thickBot="1">
      <c r="A158" s="474" t="s">
        <v>953</v>
      </c>
      <c r="B158" s="474"/>
      <c r="D158" s="954"/>
      <c r="E158" s="954"/>
      <c r="F158" s="954"/>
      <c r="G158" s="1062"/>
      <c r="H158" s="1063">
        <f>SUM(H14:H17)+SUM(H21:H42)+SUM(H46:H52)+SUM(H55:H62)+SUM(H68:H72)+SUM(H77:H83)+SUM(H87:H93)+SUM(H97:H117)+SUM(H122:H135)+SUM(H140:H141)+SUM(H144:H155)</f>
        <v>22270670.87497912</v>
      </c>
      <c r="I158" s="1064"/>
      <c r="K158" s="713">
        <f>K18+K43+K53+K63+K73+K84+K94+K118+K137+K156</f>
        <v>138633.51912269348</v>
      </c>
      <c r="L158" s="150"/>
      <c r="N158" s="1065"/>
      <c r="O158" s="1066">
        <f>SUM(O14:O157)</f>
        <v>23396.785715894664</v>
      </c>
      <c r="P158" s="1066">
        <f>SUM(P14:P157)</f>
        <v>44.519446691446376</v>
      </c>
      <c r="R158" s="1067">
        <f>SUM(R14:R157)</f>
        <v>10821467.401357815</v>
      </c>
      <c r="S158" s="1068">
        <f>SUM(S14:S157)</f>
        <v>5840444.6148487497</v>
      </c>
      <c r="T158" s="1068">
        <f>SUM(T14:T157)</f>
        <v>5608758.8587725535</v>
      </c>
      <c r="U158" s="1068"/>
      <c r="V158" s="1069">
        <f>SUM(V14:V157)</f>
        <v>22270670.874979123</v>
      </c>
      <c r="X158" s="1070">
        <f>+X18+X44+X64+X85+X95+X119+X137+X156+X157</f>
        <v>138633.51912269348</v>
      </c>
      <c r="Y158" s="1070">
        <f>SUM(Y14:Y156)</f>
        <v>11651</v>
      </c>
      <c r="Z158" s="1070">
        <f>+Z19+Z44+Z64+Z85+Z95+Z119+Z137+Z156+Z157</f>
        <v>7505004.7402677936</v>
      </c>
      <c r="AA158" s="1071">
        <f>+AA19+AA44+AA64+AA85+AA95+AA119+AA137+AA156+AA157</f>
        <v>90060056.883213535</v>
      </c>
      <c r="AB158" s="1071">
        <f>SUM(AB14:AB157)</f>
        <v>81100515.993992642</v>
      </c>
      <c r="AC158" s="1071">
        <f>SUM(AC14:AC157)</f>
        <v>80316729.740897357</v>
      </c>
      <c r="AF158" s="1071">
        <f>SUM(AF14:AF157)</f>
        <v>124387.7347279313</v>
      </c>
      <c r="AG158" s="1071">
        <f>SUM(AG14:AG157)</f>
        <v>123433.89608903203</v>
      </c>
      <c r="AH158" s="1071">
        <f>SUM(AH14:AH157)</f>
        <v>953.83863889928102</v>
      </c>
    </row>
    <row r="159" spans="1:34" ht="15.75">
      <c r="A159" s="474"/>
      <c r="B159" s="474"/>
      <c r="D159" s="954"/>
      <c r="E159" s="954"/>
      <c r="F159" s="954"/>
      <c r="G159" s="954"/>
      <c r="H159" s="954"/>
      <c r="I159" s="954"/>
      <c r="K159" s="713"/>
      <c r="L159" s="150"/>
      <c r="N159" s="1065"/>
      <c r="O159" s="1072"/>
      <c r="P159" s="1072"/>
      <c r="X159" s="736"/>
      <c r="Y159" s="1073"/>
      <c r="Z159" s="148"/>
      <c r="AA159" s="148"/>
      <c r="AB159" s="148"/>
      <c r="AC159" s="148"/>
    </row>
    <row r="160" spans="1:34" ht="15.75">
      <c r="A160" s="474"/>
      <c r="B160" s="474"/>
      <c r="D160" s="954"/>
      <c r="E160" s="954"/>
      <c r="F160" s="954"/>
      <c r="G160" s="954"/>
      <c r="H160" s="954"/>
      <c r="I160" s="954"/>
      <c r="K160" s="713">
        <f>K162+K156</f>
        <v>138633.51912269348</v>
      </c>
      <c r="L160" s="150"/>
      <c r="N160" s="1065"/>
      <c r="O160" s="1072"/>
      <c r="P160" s="1072"/>
      <c r="X160" s="736"/>
      <c r="Y160" s="1073"/>
      <c r="Z160" s="148"/>
      <c r="AA160" s="148"/>
      <c r="AB160" s="148"/>
      <c r="AC160" s="148"/>
      <c r="AG160" s="480">
        <f>AG158-AF158</f>
        <v>-953.83863889926579</v>
      </c>
    </row>
    <row r="161" spans="1:29" ht="15.75">
      <c r="A161" s="474"/>
      <c r="B161" s="474"/>
      <c r="D161" s="954"/>
      <c r="E161" s="954"/>
      <c r="F161" s="954"/>
      <c r="G161" s="954"/>
      <c r="H161" s="954"/>
      <c r="I161" s="954"/>
      <c r="K161" s="713"/>
      <c r="L161" s="150"/>
      <c r="N161" s="1065"/>
      <c r="O161" s="1072"/>
      <c r="P161" s="1072"/>
      <c r="X161" s="736"/>
      <c r="Y161" s="1073"/>
      <c r="Z161" s="148"/>
      <c r="AA161" s="148"/>
      <c r="AB161" s="148"/>
      <c r="AC161" s="148"/>
    </row>
    <row r="162" spans="1:29" ht="15.75">
      <c r="A162" s="150" t="s">
        <v>629</v>
      </c>
      <c r="B162" s="474"/>
      <c r="D162" s="954"/>
      <c r="E162" s="954"/>
      <c r="F162" s="954"/>
      <c r="G162" s="149"/>
      <c r="H162" s="150"/>
      <c r="K162" s="251">
        <f>K18+K43+K53+K63+K73+K84+K94+K118+K137</f>
        <v>137113.55681932735</v>
      </c>
      <c r="L162" s="150"/>
      <c r="N162" s="1065"/>
      <c r="O162" s="1065"/>
      <c r="P162" s="1065"/>
      <c r="R162" s="1074">
        <f>SUM(R11:R135)</f>
        <v>10769088.563489018</v>
      </c>
      <c r="S162" s="1075">
        <f>SUM(S11:S135)</f>
        <v>5840444.6148487497</v>
      </c>
      <c r="T162" s="1075">
        <f>SUM(T11:T135)</f>
        <v>5608758.8587725535</v>
      </c>
      <c r="U162" s="1075"/>
      <c r="V162" s="1076">
        <f>SUM(V11:V135)</f>
        <v>22218292.037110332</v>
      </c>
      <c r="X162" s="377">
        <f>X18+X44+X64+X85+X95+X119+X137</f>
        <v>137113.55681932735</v>
      </c>
      <c r="Y162" s="1073"/>
      <c r="Z162" s="148"/>
      <c r="AA162" s="377">
        <f>AA19+AA44+AA64+AA85+AA95+AA119+AA137</f>
        <v>89600121.273697898</v>
      </c>
    </row>
    <row r="163" spans="1:29" ht="15.75">
      <c r="A163" s="150" t="s">
        <v>779</v>
      </c>
      <c r="B163" s="474"/>
      <c r="D163" s="954"/>
      <c r="E163" s="954"/>
      <c r="F163" s="954"/>
      <c r="G163" s="149"/>
      <c r="H163" s="150"/>
      <c r="K163" s="1077">
        <f>K156+K157</f>
        <v>1519.9623033661478</v>
      </c>
      <c r="L163" s="150"/>
      <c r="N163" s="1065"/>
      <c r="O163" s="1065"/>
      <c r="P163" s="1065"/>
      <c r="R163" s="1078">
        <f>SUM(R140:R156)</f>
        <v>52378.83786879429</v>
      </c>
      <c r="S163" s="1079">
        <f>SUM(S140:S156)</f>
        <v>0</v>
      </c>
      <c r="T163" s="1079">
        <f>SUM(T140:T156)</f>
        <v>0</v>
      </c>
      <c r="U163" s="1079"/>
      <c r="V163" s="1080">
        <f>SUM(V140:V156)</f>
        <v>52378.83786879429</v>
      </c>
      <c r="X163" s="1081">
        <f>X156+X157</f>
        <v>1519.9623033661478</v>
      </c>
      <c r="Y163" s="1073"/>
      <c r="Z163" s="148"/>
      <c r="AA163" s="1081">
        <f>AA156+AA157</f>
        <v>459935.60951563448</v>
      </c>
    </row>
    <row r="164" spans="1:29" ht="15.75">
      <c r="A164" s="692" t="s">
        <v>648</v>
      </c>
      <c r="K164" s="1082">
        <f>SUM(K162:K163)</f>
        <v>138633.51912269348</v>
      </c>
      <c r="R164" s="1083">
        <f>R162+R163</f>
        <v>10821467.401357813</v>
      </c>
      <c r="S164" s="1084">
        <f>S162+S163</f>
        <v>5840444.6148487497</v>
      </c>
      <c r="T164" s="1084">
        <f>T162+T163</f>
        <v>5608758.8587725535</v>
      </c>
      <c r="U164" s="1084"/>
      <c r="V164" s="1085">
        <f>V162+V163</f>
        <v>22270670.874979127</v>
      </c>
      <c r="X164" s="379">
        <f>SUM(X162:X163)</f>
        <v>138633.51912269348</v>
      </c>
      <c r="Y164" s="564"/>
      <c r="AA164" s="1086">
        <f>AA162+AA163</f>
        <v>90060056.883213535</v>
      </c>
    </row>
    <row r="165" spans="1:29" ht="21.75" customHeight="1">
      <c r="K165" s="480"/>
      <c r="R165" s="748"/>
      <c r="S165" s="748"/>
      <c r="T165" s="748"/>
      <c r="U165" s="748"/>
      <c r="V165" s="748"/>
      <c r="X165" s="713"/>
      <c r="AA165" s="588"/>
    </row>
    <row r="166" spans="1:29" ht="21.75" customHeight="1">
      <c r="A166" s="692" t="s">
        <v>629</v>
      </c>
      <c r="K166" s="480"/>
      <c r="R166" s="748"/>
      <c r="S166" s="748"/>
      <c r="T166" s="748"/>
      <c r="U166" s="748"/>
      <c r="V166" s="748"/>
      <c r="X166" s="713"/>
      <c r="AA166" s="588"/>
    </row>
    <row r="167" spans="1:29" ht="21.75" customHeight="1">
      <c r="A167" s="152" t="s">
        <v>185</v>
      </c>
      <c r="K167" s="480">
        <f>K14+K15+SUM(K21:K28)+SUM(K46:K52)+SUM(K97:K102)+K87+K88+K122+K123+K124+K126+K128</f>
        <v>123433.89608903204</v>
      </c>
      <c r="R167" s="1087">
        <f>R14+R15+SUM(R21:R28)+SUM(R46:R52)+SUM(R97:R102)+R87+R88+R122+R123+R124+R126+R128</f>
        <v>9657711.5429173112</v>
      </c>
      <c r="S167" s="1087">
        <f>S14+S15+SUM(S21:S28)+SUM(S46:S52)+SUM(S97:S102)+S87+S88+S122+S123+S124+S126+S128</f>
        <v>5793864.8065351546</v>
      </c>
      <c r="T167" s="1087">
        <f>T14+T15+SUM(T21:T28)+SUM(T46:T52)+SUM(T97:T102)+T87+T88+T122+T123+T124+T126+T128</f>
        <v>5608758.8587725554</v>
      </c>
      <c r="U167" s="1087"/>
      <c r="V167" s="1087">
        <f>V14+V15+SUM(V21:V28)+SUM(V46:V52)+SUM(V97:V102)+V87+V88+V122+V123+V124+V126+V128</f>
        <v>21060335.208225023</v>
      </c>
      <c r="W167" s="480"/>
      <c r="X167" s="480">
        <f t="shared" ref="X167:AC167" si="155">X14+X15+SUM(X21:X28)+SUM(X46:X52)+SUM(X97:X102)+X87+X88+X122+X123+X124+X126+X128</f>
        <v>123433.89608903204</v>
      </c>
      <c r="Y167" s="480">
        <f t="shared" si="155"/>
        <v>3636</v>
      </c>
      <c r="Z167" s="480">
        <f t="shared" si="155"/>
        <v>6693060.8117414452</v>
      </c>
      <c r="AA167" s="480">
        <f t="shared" si="155"/>
        <v>80316729.740897357</v>
      </c>
      <c r="AB167" s="480">
        <f t="shared" si="155"/>
        <v>80316729.740897357</v>
      </c>
      <c r="AC167" s="480">
        <f t="shared" si="155"/>
        <v>80316729.740897357</v>
      </c>
    </row>
    <row r="168" spans="1:29" ht="21.75" customHeight="1">
      <c r="A168" s="152" t="s">
        <v>186</v>
      </c>
      <c r="K168" s="480">
        <f>SUM(K30:K35)+SUM(K55:K60)+SUM(K104:K107)+K91</f>
        <v>953.83863889928102</v>
      </c>
      <c r="R168" s="1087">
        <f>SUM(R30:R35)+SUM(R55:R60)+SUM(R104:R107)+R91</f>
        <v>94349.412430637836</v>
      </c>
      <c r="S168" s="1087">
        <f>SUM(S30:S35)+SUM(S55:S60)+SUM(S104:S107)+S91</f>
        <v>46579.808313595851</v>
      </c>
      <c r="T168" s="1087">
        <f>SUM(T30:T35)+SUM(T55:T60)+SUM(T104:T107)+T91</f>
        <v>0</v>
      </c>
      <c r="U168" s="1087"/>
      <c r="V168" s="1087">
        <f>SUM(V30:V35)+SUM(V55:V60)+SUM(V104:V107)+V91</f>
        <v>140929.22074423369</v>
      </c>
      <c r="W168" s="480"/>
      <c r="X168" s="480">
        <f t="shared" ref="X168:AC168" si="156">SUM(X30:X35)+SUM(X55:X60)+SUM(X104:X107)+X91</f>
        <v>953.83863889928102</v>
      </c>
      <c r="Y168" s="480">
        <f t="shared" si="156"/>
        <v>1946</v>
      </c>
      <c r="Z168" s="480">
        <f t="shared" si="156"/>
        <v>65315.521091272392</v>
      </c>
      <c r="AA168" s="480">
        <f t="shared" si="156"/>
        <v>783786.25309526885</v>
      </c>
      <c r="AB168" s="480">
        <f t="shared" si="156"/>
        <v>783786.25309526885</v>
      </c>
      <c r="AC168" s="480">
        <f t="shared" si="156"/>
        <v>0</v>
      </c>
    </row>
    <row r="169" spans="1:29" ht="21.75" customHeight="1">
      <c r="A169" s="152" t="s">
        <v>187</v>
      </c>
      <c r="K169" s="480">
        <f>K17+SUM(K37:K42)+K62+SUM(K77:K83)+K93+SUM(K109:K114)+K116+K117+SUM(K130:K135)+SUM(K68:K72)</f>
        <v>12725.822091396049</v>
      </c>
      <c r="R169" s="1087">
        <f>R17+SUM(R37:R42)+R62+SUM(R77:R83)+R93+SUM(R109:R114)+R116+R117+SUM(R130:R135)+SUM(R68:R72)</f>
        <v>1017027.60814107</v>
      </c>
      <c r="S169" s="1087">
        <f>S17+SUM(S37:S42)+S62+SUM(S77:S83)+S93+SUM(S109:S114)+S116+S117+SUM(S130:S135)+SUM(S68:S72)</f>
        <v>0</v>
      </c>
      <c r="T169" s="1087">
        <f>T17+SUM(T37:T42)+T62+SUM(T77:T83)+T93+SUM(T109:T114)+T116+T117+SUM(T130:T135)+SUM(T68:T72)</f>
        <v>0</v>
      </c>
      <c r="U169" s="1087"/>
      <c r="V169" s="1087">
        <f>V17+SUM(V37:V42)+V62+SUM(V77:V83)+V93+SUM(V109:V114)+V116+V117+SUM(V130:V135)+SUM(V68:V72)</f>
        <v>1017027.60814107</v>
      </c>
      <c r="W169" s="480"/>
      <c r="X169" s="480">
        <f t="shared" ref="X169:AC169" si="157">X17+SUM(X37:X42)+X62+SUM(X77:X83)+X93+SUM(X109:X114)+X116+X117+SUM(X130:X135)+SUM(X68:X72)</f>
        <v>12725.822091396049</v>
      </c>
      <c r="Y169" s="480">
        <f t="shared" si="157"/>
        <v>5666</v>
      </c>
      <c r="Z169" s="480">
        <f t="shared" si="157"/>
        <v>708300.43997544027</v>
      </c>
      <c r="AA169" s="480">
        <f t="shared" si="157"/>
        <v>8499605.2797052804</v>
      </c>
      <c r="AB169" s="480">
        <f t="shared" si="157"/>
        <v>0</v>
      </c>
      <c r="AC169" s="480">
        <f t="shared" si="157"/>
        <v>0</v>
      </c>
    </row>
    <row r="170" spans="1:29" ht="21.75" customHeight="1">
      <c r="A170" s="152" t="s">
        <v>188</v>
      </c>
      <c r="K170" s="480">
        <f>SUM(K167:K169)</f>
        <v>137113.55681932738</v>
      </c>
      <c r="R170" s="1087">
        <f>SUM(R167:R169)</f>
        <v>10769088.56348902</v>
      </c>
      <c r="S170" s="1087">
        <f t="shared" ref="S170:AC170" si="158">SUM(S167:S169)</f>
        <v>5840444.6148487506</v>
      </c>
      <c r="T170" s="1087">
        <f t="shared" si="158"/>
        <v>5608758.8587725554</v>
      </c>
      <c r="U170" s="1087"/>
      <c r="V170" s="1087">
        <f t="shared" si="158"/>
        <v>22218292.037110325</v>
      </c>
      <c r="W170" s="480"/>
      <c r="X170" s="480">
        <f t="shared" si="158"/>
        <v>137113.55681932738</v>
      </c>
      <c r="Y170" s="480">
        <f t="shared" si="158"/>
        <v>11248</v>
      </c>
      <c r="Z170" s="480">
        <f t="shared" si="158"/>
        <v>7466676.7728081578</v>
      </c>
      <c r="AA170" s="480">
        <f t="shared" si="158"/>
        <v>89600121.273697913</v>
      </c>
      <c r="AB170" s="480">
        <f t="shared" si="158"/>
        <v>81100515.993992627</v>
      </c>
      <c r="AC170" s="480">
        <f t="shared" si="158"/>
        <v>80316729.740897357</v>
      </c>
    </row>
    <row r="171" spans="1:29" ht="9.75" customHeight="1" thickBot="1">
      <c r="K171" s="480"/>
      <c r="R171" s="1087"/>
      <c r="S171" s="1087"/>
      <c r="T171" s="1087"/>
      <c r="U171" s="1087"/>
      <c r="V171" s="1087"/>
      <c r="W171" s="480"/>
      <c r="X171" s="480"/>
      <c r="Y171" s="480"/>
      <c r="Z171" s="480"/>
      <c r="AA171" s="480"/>
      <c r="AB171" s="480"/>
      <c r="AC171" s="480"/>
    </row>
    <row r="172" spans="1:29" ht="16.5" thickBot="1">
      <c r="D172" s="876" t="s">
        <v>954</v>
      </c>
      <c r="E172" s="1088">
        <f>COUNT(B14:B151)+3</f>
        <v>93</v>
      </c>
      <c r="T172" s="567"/>
      <c r="U172" s="567"/>
    </row>
    <row r="173" spans="1:29" ht="15.75">
      <c r="D173" s="692" t="s">
        <v>955</v>
      </c>
      <c r="T173" s="708"/>
      <c r="U173" s="708"/>
    </row>
    <row r="174" spans="1:29" ht="15.75">
      <c r="D174" s="548" t="s">
        <v>956</v>
      </c>
      <c r="E174" s="548"/>
      <c r="H174" s="158"/>
      <c r="T174" s="567"/>
      <c r="U174" s="567"/>
    </row>
    <row r="175" spans="1:29">
      <c r="H175" s="158"/>
      <c r="T175" s="567"/>
      <c r="U175" s="567"/>
    </row>
    <row r="176" spans="1:29">
      <c r="H176" s="158"/>
      <c r="T176" s="567"/>
      <c r="U176" s="567"/>
    </row>
    <row r="177" spans="1:21" ht="15.75">
      <c r="D177" s="1089" t="s">
        <v>957</v>
      </c>
      <c r="E177" s="1090"/>
      <c r="F177" s="1091"/>
      <c r="G177" s="1091"/>
      <c r="H177" s="1091"/>
      <c r="I177" s="1092"/>
      <c r="T177" s="567"/>
      <c r="U177" s="567"/>
    </row>
    <row r="178" spans="1:21" ht="15.75">
      <c r="A178" s="1093" t="s">
        <v>102</v>
      </c>
      <c r="B178" s="1094"/>
      <c r="C178" s="1095"/>
      <c r="D178" s="1096" t="s">
        <v>958</v>
      </c>
      <c r="E178" s="1097"/>
      <c r="F178" s="158"/>
      <c r="G178" s="158"/>
      <c r="H178" s="158"/>
      <c r="I178" s="939"/>
      <c r="T178" s="567"/>
      <c r="U178" s="567"/>
    </row>
    <row r="179" spans="1:21" ht="15.75">
      <c r="A179" s="1098" t="s">
        <v>103</v>
      </c>
      <c r="B179" s="1099" t="s">
        <v>104</v>
      </c>
      <c r="C179" s="1100">
        <v>8.5050000000000008</v>
      </c>
      <c r="D179" s="1096"/>
      <c r="E179" s="1097"/>
      <c r="F179" s="158"/>
      <c r="G179" s="158"/>
      <c r="H179" s="158"/>
      <c r="I179" s="939"/>
      <c r="T179" s="567"/>
      <c r="U179" s="567"/>
    </row>
    <row r="180" spans="1:21" ht="15.75">
      <c r="A180" s="1098"/>
      <c r="B180" s="1099"/>
      <c r="C180" s="1100"/>
      <c r="D180" s="1101" t="s">
        <v>959</v>
      </c>
      <c r="E180" s="1102"/>
      <c r="F180" s="158"/>
      <c r="G180" s="158"/>
      <c r="H180" s="158"/>
      <c r="I180" s="939"/>
      <c r="T180" s="567"/>
      <c r="U180" s="567"/>
    </row>
    <row r="181" spans="1:21">
      <c r="A181" s="1098" t="s">
        <v>105</v>
      </c>
      <c r="B181" s="1099"/>
      <c r="C181" s="1103"/>
      <c r="D181" s="926" t="s">
        <v>1005</v>
      </c>
      <c r="E181" s="158"/>
      <c r="F181" s="158"/>
      <c r="G181" s="1104">
        <f>'2012 Rates'!D7</f>
        <v>9.3394536551495193</v>
      </c>
      <c r="H181" s="593">
        <f>ROUND(C179*(1+'2012 Stlgt Rates'!$C$3)*12,4)</f>
        <v>112.07340000000001</v>
      </c>
      <c r="I181" s="939"/>
      <c r="J181" s="479"/>
    </row>
    <row r="182" spans="1:21">
      <c r="A182" s="1098" t="s">
        <v>106</v>
      </c>
      <c r="B182" s="1099" t="s">
        <v>107</v>
      </c>
      <c r="C182" s="1105">
        <v>4.8159999999999998</v>
      </c>
      <c r="D182" s="926" t="s">
        <v>960</v>
      </c>
      <c r="E182" s="158"/>
      <c r="F182" s="158"/>
      <c r="G182" s="158"/>
      <c r="H182" s="947"/>
      <c r="I182" s="939"/>
    </row>
    <row r="183" spans="1:21" ht="30" customHeight="1">
      <c r="A183" s="1098" t="s">
        <v>108</v>
      </c>
      <c r="B183" s="1099" t="s">
        <v>107</v>
      </c>
      <c r="C183" s="1105">
        <v>4.91</v>
      </c>
      <c r="D183" s="1140" t="s">
        <v>961</v>
      </c>
      <c r="E183" s="1141"/>
      <c r="F183" s="588">
        <f>200*12</f>
        <v>2400</v>
      </c>
      <c r="G183" s="1106">
        <f>ROUND(SUM(C182:C183)/100*(1+'2012 Stlgt Rates'!$C$3),5)</f>
        <v>0.10680000000000001</v>
      </c>
      <c r="H183" s="947">
        <f>ROUND(+F183*G183,4)</f>
        <v>256.32</v>
      </c>
      <c r="I183" s="939"/>
    </row>
    <row r="184" spans="1:21" ht="30" customHeight="1">
      <c r="A184" s="1098" t="s">
        <v>109</v>
      </c>
      <c r="B184" s="1099" t="s">
        <v>107</v>
      </c>
      <c r="C184" s="1107">
        <v>0</v>
      </c>
      <c r="D184" s="1140" t="s">
        <v>962</v>
      </c>
      <c r="E184" s="1142"/>
      <c r="F184" s="588">
        <f>4000-F183</f>
        <v>1600</v>
      </c>
      <c r="G184" s="1106">
        <f>ROUND(SUM(C189:C190)/100*(1+'2012 Stlgt Rates'!$C$3),5)</f>
        <v>7.0910000000000001E-2</v>
      </c>
      <c r="H184" s="1108">
        <f>ROUND(+F184*G184,4)</f>
        <v>113.456</v>
      </c>
      <c r="I184" s="939"/>
    </row>
    <row r="185" spans="1:21">
      <c r="A185" s="1098" t="s">
        <v>110</v>
      </c>
      <c r="B185" s="1099" t="s">
        <v>107</v>
      </c>
      <c r="C185" s="1107">
        <v>0</v>
      </c>
      <c r="D185" s="926"/>
      <c r="E185" s="158"/>
      <c r="F185" s="588"/>
      <c r="G185" s="158"/>
      <c r="H185" s="593">
        <f>SUM(H181:H184)</f>
        <v>481.8494</v>
      </c>
      <c r="I185" s="939"/>
    </row>
    <row r="186" spans="1:21">
      <c r="A186" s="1109" t="s">
        <v>111</v>
      </c>
      <c r="B186" s="1099" t="s">
        <v>107</v>
      </c>
      <c r="C186" s="1100">
        <f>SUM(C182:C185)</f>
        <v>9.7259999999999991</v>
      </c>
      <c r="D186" s="926"/>
      <c r="E186" s="158"/>
      <c r="F186" s="588"/>
      <c r="G186" s="158"/>
      <c r="H186" s="593"/>
      <c r="I186" s="939"/>
    </row>
    <row r="187" spans="1:21" ht="15.75">
      <c r="A187" s="1109"/>
      <c r="B187" s="1099"/>
      <c r="C187" s="1100"/>
      <c r="D187" s="926" t="s">
        <v>963</v>
      </c>
      <c r="E187" s="158"/>
      <c r="F187" s="588">
        <f>SUM(F183:F184)</f>
        <v>4000</v>
      </c>
      <c r="G187" s="158"/>
      <c r="H187" s="1110">
        <f>ROUND(+H185/F187,7)</f>
        <v>0.1204624</v>
      </c>
      <c r="I187" s="939"/>
    </row>
    <row r="188" spans="1:21">
      <c r="A188" s="1098" t="s">
        <v>112</v>
      </c>
      <c r="B188" s="1099"/>
      <c r="C188" s="1100"/>
      <c r="D188" s="926"/>
      <c r="E188" s="158"/>
      <c r="F188" s="588"/>
      <c r="G188" s="158"/>
      <c r="H188" s="158"/>
      <c r="I188" s="939"/>
    </row>
    <row r="189" spans="1:21" ht="15.75">
      <c r="A189" s="1098" t="s">
        <v>106</v>
      </c>
      <c r="B189" s="1099" t="s">
        <v>107</v>
      </c>
      <c r="C189" s="1105">
        <v>4.8159999999999998</v>
      </c>
      <c r="D189" s="1101" t="s">
        <v>964</v>
      </c>
      <c r="E189" s="1102"/>
      <c r="F189" s="588"/>
      <c r="G189" s="158"/>
      <c r="H189" s="158"/>
      <c r="I189" s="939"/>
    </row>
    <row r="190" spans="1:21">
      <c r="A190" s="1098" t="s">
        <v>108</v>
      </c>
      <c r="B190" s="1099" t="s">
        <v>107</v>
      </c>
      <c r="C190" s="1105">
        <v>1.641</v>
      </c>
      <c r="D190" s="926" t="s">
        <v>1005</v>
      </c>
      <c r="E190" s="158"/>
      <c r="F190" s="588"/>
      <c r="G190" s="1111">
        <f>G181</f>
        <v>9.3394536551495193</v>
      </c>
      <c r="H190" s="593">
        <f>+H181</f>
        <v>112.07340000000001</v>
      </c>
      <c r="I190" s="939"/>
    </row>
    <row r="191" spans="1:21">
      <c r="A191" s="1098" t="s">
        <v>109</v>
      </c>
      <c r="B191" s="1099" t="s">
        <v>107</v>
      </c>
      <c r="C191" s="1107">
        <v>0</v>
      </c>
      <c r="D191" s="926" t="s">
        <v>960</v>
      </c>
      <c r="E191" s="158"/>
      <c r="F191" s="588"/>
      <c r="G191" s="158"/>
      <c r="H191" s="947"/>
      <c r="I191" s="939"/>
    </row>
    <row r="192" spans="1:21" ht="30" customHeight="1">
      <c r="A192" s="1098" t="s">
        <v>110</v>
      </c>
      <c r="B192" s="1099" t="s">
        <v>107</v>
      </c>
      <c r="C192" s="1107">
        <v>0</v>
      </c>
      <c r="D192" s="1140" t="s">
        <v>961</v>
      </c>
      <c r="E192" s="1142"/>
      <c r="F192" s="588">
        <f>200*12</f>
        <v>2400</v>
      </c>
      <c r="G192" s="1106">
        <f>G183</f>
        <v>0.10680000000000001</v>
      </c>
      <c r="H192" s="947">
        <f>ROUND(+F192*G192,4)</f>
        <v>256.32</v>
      </c>
      <c r="I192" s="939"/>
    </row>
    <row r="193" spans="1:9" ht="30.75" customHeight="1">
      <c r="A193" s="1109" t="s">
        <v>113</v>
      </c>
      <c r="B193" s="1099" t="s">
        <v>107</v>
      </c>
      <c r="C193" s="1100">
        <f>SUM(C189:C192)</f>
        <v>6.4569999999999999</v>
      </c>
      <c r="D193" s="1140" t="s">
        <v>962</v>
      </c>
      <c r="E193" s="1142"/>
      <c r="F193" s="588">
        <f>8760-F192</f>
        <v>6360</v>
      </c>
      <c r="G193" s="1106">
        <f>G184</f>
        <v>7.0910000000000001E-2</v>
      </c>
      <c r="H193" s="1108">
        <f>ROUND(+F193*G193,4)</f>
        <v>450.98759999999999</v>
      </c>
      <c r="I193" s="939"/>
    </row>
    <row r="194" spans="1:9">
      <c r="D194" s="926"/>
      <c r="E194" s="158"/>
      <c r="F194" s="588"/>
      <c r="G194" s="158"/>
      <c r="H194" s="593">
        <f>SUM(H190:H193)</f>
        <v>819.38099999999997</v>
      </c>
      <c r="I194" s="939"/>
    </row>
    <row r="195" spans="1:9">
      <c r="D195" s="926"/>
      <c r="E195" s="158"/>
      <c r="F195" s="588"/>
      <c r="G195" s="158"/>
      <c r="H195" s="593"/>
      <c r="I195" s="939"/>
    </row>
    <row r="196" spans="1:9" ht="15.75">
      <c r="D196" s="1112" t="s">
        <v>963</v>
      </c>
      <c r="E196" s="1113"/>
      <c r="F196" s="1114">
        <f>SUM(F192:F193)</f>
        <v>8760</v>
      </c>
      <c r="G196" s="1113"/>
      <c r="H196" s="1115">
        <f>ROUND(+H194/F196,7)</f>
        <v>9.3536599999999998E-2</v>
      </c>
      <c r="I196" s="1116"/>
    </row>
  </sheetData>
  <autoFilter ref="S1:S196"/>
  <mergeCells count="8">
    <mergeCell ref="X1:AA1"/>
    <mergeCell ref="D183:E183"/>
    <mergeCell ref="D184:E184"/>
    <mergeCell ref="D192:E192"/>
    <mergeCell ref="D193:E193"/>
    <mergeCell ref="D3:L3"/>
    <mergeCell ref="D5:L5"/>
    <mergeCell ref="D6:L6"/>
  </mergeCells>
  <phoneticPr fontId="0" type="noConversion"/>
  <conditionalFormatting sqref="A178:C193">
    <cfRule type="cellIs" dxfId="0" priority="2" stopIfTrue="1" operator="lessThan">
      <formula>0</formula>
    </cfRule>
  </conditionalFormatting>
  <printOptions horizontalCentered="1"/>
  <pageMargins left="0.25" right="0.25" top="0.25" bottom="0.65277777777777801" header="0" footer="0"/>
  <pageSetup scale="49" fitToHeight="4" orientation="landscape" r:id="rId1"/>
  <headerFooter alignWithMargins="0"/>
  <rowBreaks count="2" manualBreakCount="2">
    <brk id="64" min="3" max="15" man="1"/>
    <brk id="119" min="3" max="15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5"/>
  <sheetViews>
    <sheetView view="pageLayout" zoomScaleNormal="100" workbookViewId="0">
      <selection activeCell="A28" sqref="A28"/>
    </sheetView>
  </sheetViews>
  <sheetFormatPr defaultRowHeight="15"/>
  <cols>
    <col min="1" max="1" width="17.44140625" customWidth="1"/>
    <col min="5" max="5" width="10.33203125" customWidth="1"/>
    <col min="8" max="8" width="2.44140625" customWidth="1"/>
    <col min="10" max="10" width="10.44140625" customWidth="1"/>
  </cols>
  <sheetData>
    <row r="1" spans="1:13" ht="15.75">
      <c r="A1" s="853" t="s">
        <v>1248</v>
      </c>
      <c r="L1" s="28" t="s">
        <v>1255</v>
      </c>
    </row>
    <row r="2" spans="1:13" ht="15.75">
      <c r="A2" s="853"/>
    </row>
    <row r="3" spans="1:13" ht="21">
      <c r="D3" s="1147" t="s">
        <v>1249</v>
      </c>
      <c r="E3" s="1148"/>
      <c r="F3" s="1148"/>
      <c r="G3" s="1149"/>
      <c r="I3" s="1150" t="s">
        <v>1250</v>
      </c>
      <c r="J3" s="1151"/>
      <c r="K3" s="1151"/>
      <c r="L3" s="1152"/>
    </row>
    <row r="4" spans="1:13" ht="45">
      <c r="A4" s="854" t="s">
        <v>657</v>
      </c>
      <c r="B4" s="855" t="s">
        <v>656</v>
      </c>
      <c r="C4" s="855" t="s">
        <v>1251</v>
      </c>
      <c r="D4" s="856" t="s">
        <v>1252</v>
      </c>
      <c r="E4" s="857" t="s">
        <v>646</v>
      </c>
      <c r="F4" s="857" t="s">
        <v>647</v>
      </c>
      <c r="G4" s="858" t="s">
        <v>1253</v>
      </c>
      <c r="H4" s="854"/>
      <c r="I4" s="856" t="s">
        <v>1252</v>
      </c>
      <c r="J4" s="857" t="s">
        <v>646</v>
      </c>
      <c r="K4" s="857" t="s">
        <v>1254</v>
      </c>
      <c r="L4" s="858" t="s">
        <v>1253</v>
      </c>
      <c r="M4" s="854"/>
    </row>
    <row r="5" spans="1:13">
      <c r="B5" s="859"/>
      <c r="C5" s="859"/>
      <c r="D5" s="860"/>
      <c r="E5" s="741"/>
      <c r="F5" s="741"/>
      <c r="G5" s="861"/>
      <c r="I5" s="860"/>
      <c r="J5" s="741"/>
      <c r="K5" s="741"/>
      <c r="L5" s="861"/>
    </row>
    <row r="6" spans="1:13">
      <c r="A6" t="s">
        <v>599</v>
      </c>
      <c r="B6" s="859">
        <v>615</v>
      </c>
      <c r="C6" s="859">
        <v>15</v>
      </c>
      <c r="D6" s="862">
        <v>1.98</v>
      </c>
      <c r="E6" s="863">
        <v>0</v>
      </c>
      <c r="F6" s="863">
        <v>7.8495952827333584</v>
      </c>
      <c r="G6" s="864">
        <f>SUM(D6:F6)</f>
        <v>9.8295952827333579</v>
      </c>
      <c r="I6" s="862">
        <v>1.98</v>
      </c>
      <c r="J6" s="863">
        <v>0</v>
      </c>
      <c r="K6" s="863">
        <f>F6*0.85</f>
        <v>6.672155990323354</v>
      </c>
      <c r="L6" s="864">
        <f>D6+E6+K6</f>
        <v>8.6521559903233545</v>
      </c>
    </row>
    <row r="7" spans="1:13">
      <c r="A7" t="s">
        <v>600</v>
      </c>
      <c r="B7" s="859">
        <v>616</v>
      </c>
      <c r="C7" s="859">
        <v>18</v>
      </c>
      <c r="D7" s="862">
        <v>2.37</v>
      </c>
      <c r="E7" s="863">
        <v>0</v>
      </c>
      <c r="F7" s="863">
        <v>7.8495952827333584</v>
      </c>
      <c r="G7" s="864">
        <f t="shared" ref="G7:G13" si="0">SUM(D7:F7)</f>
        <v>10.219595282733358</v>
      </c>
      <c r="I7" s="862">
        <v>2.37</v>
      </c>
      <c r="J7" s="863">
        <v>0</v>
      </c>
      <c r="K7" s="863">
        <f t="shared" ref="K7:K13" si="1">F7*0.85</f>
        <v>6.672155990323354</v>
      </c>
      <c r="L7" s="864">
        <f t="shared" ref="L7:L13" si="2">D7+E7+K7</f>
        <v>9.042155990323355</v>
      </c>
    </row>
    <row r="8" spans="1:13">
      <c r="A8" t="s">
        <v>606</v>
      </c>
      <c r="B8" s="859">
        <v>617</v>
      </c>
      <c r="C8" s="859">
        <v>25</v>
      </c>
      <c r="D8" s="862">
        <v>3.3</v>
      </c>
      <c r="E8" s="863">
        <v>0</v>
      </c>
      <c r="F8" s="863">
        <v>7.8495952827333584</v>
      </c>
      <c r="G8" s="864">
        <f t="shared" si="0"/>
        <v>11.149595282733358</v>
      </c>
      <c r="I8" s="862">
        <v>3.3</v>
      </c>
      <c r="J8" s="863">
        <v>0</v>
      </c>
      <c r="K8" s="863">
        <f t="shared" si="1"/>
        <v>6.672155990323354</v>
      </c>
      <c r="L8" s="864">
        <f t="shared" si="2"/>
        <v>9.9721559903233548</v>
      </c>
    </row>
    <row r="9" spans="1:13">
      <c r="A9" t="s">
        <v>601</v>
      </c>
      <c r="B9" s="859">
        <v>618</v>
      </c>
      <c r="C9" s="859">
        <v>29</v>
      </c>
      <c r="D9" s="862">
        <v>3.82</v>
      </c>
      <c r="E9" s="863">
        <v>0</v>
      </c>
      <c r="F9" s="863">
        <v>7.8495952827333584</v>
      </c>
      <c r="G9" s="864">
        <f t="shared" si="0"/>
        <v>11.669595282733358</v>
      </c>
      <c r="I9" s="862">
        <v>3.82</v>
      </c>
      <c r="J9" s="863">
        <v>0</v>
      </c>
      <c r="K9" s="863">
        <f t="shared" si="1"/>
        <v>6.672155990323354</v>
      </c>
      <c r="L9" s="864">
        <f t="shared" si="2"/>
        <v>10.492155990323354</v>
      </c>
    </row>
    <row r="10" spans="1:13">
      <c r="A10" t="s">
        <v>605</v>
      </c>
      <c r="B10" s="859">
        <v>619</v>
      </c>
      <c r="C10" s="859">
        <v>22</v>
      </c>
      <c r="D10" s="862">
        <v>2.9</v>
      </c>
      <c r="E10" s="863">
        <v>0</v>
      </c>
      <c r="F10" s="863">
        <v>10.408810890611978</v>
      </c>
      <c r="G10" s="864">
        <f t="shared" si="0"/>
        <v>13.308810890611978</v>
      </c>
      <c r="I10" s="862">
        <v>2.9</v>
      </c>
      <c r="J10" s="863">
        <v>0</v>
      </c>
      <c r="K10" s="863">
        <f t="shared" si="1"/>
        <v>8.8474892570201806</v>
      </c>
      <c r="L10" s="864">
        <f t="shared" si="2"/>
        <v>11.747489257020181</v>
      </c>
    </row>
    <row r="11" spans="1:13">
      <c r="A11" t="s">
        <v>602</v>
      </c>
      <c r="B11" s="859">
        <v>620</v>
      </c>
      <c r="C11" s="859">
        <v>29</v>
      </c>
      <c r="D11" s="862">
        <v>3.82</v>
      </c>
      <c r="E11" s="863">
        <v>0</v>
      </c>
      <c r="F11" s="863">
        <v>11.769373532996546</v>
      </c>
      <c r="G11" s="864">
        <f t="shared" si="0"/>
        <v>15.589373532996547</v>
      </c>
      <c r="I11" s="862">
        <v>3.82</v>
      </c>
      <c r="J11" s="863">
        <v>0</v>
      </c>
      <c r="K11" s="863">
        <f t="shared" si="1"/>
        <v>10.003967503047065</v>
      </c>
      <c r="L11" s="864">
        <f t="shared" si="2"/>
        <v>13.823967503047065</v>
      </c>
    </row>
    <row r="12" spans="1:13">
      <c r="A12" t="s">
        <v>604</v>
      </c>
      <c r="B12" s="859">
        <v>621</v>
      </c>
      <c r="C12" s="859">
        <v>37</v>
      </c>
      <c r="D12" s="862">
        <v>4.88</v>
      </c>
      <c r="E12" s="863">
        <v>0</v>
      </c>
      <c r="F12" s="863">
        <v>11.769373532996546</v>
      </c>
      <c r="G12" s="864">
        <f t="shared" si="0"/>
        <v>16.649373532996545</v>
      </c>
      <c r="I12" s="862">
        <v>4.88</v>
      </c>
      <c r="J12" s="863">
        <v>0</v>
      </c>
      <c r="K12" s="863">
        <f t="shared" si="1"/>
        <v>10.003967503047065</v>
      </c>
      <c r="L12" s="864">
        <f t="shared" si="2"/>
        <v>14.883967503047064</v>
      </c>
    </row>
    <row r="13" spans="1:13">
      <c r="A13" t="s">
        <v>603</v>
      </c>
      <c r="B13" s="859">
        <v>622</v>
      </c>
      <c r="C13" s="859">
        <v>58</v>
      </c>
      <c r="D13" s="862">
        <v>7.65</v>
      </c>
      <c r="E13" s="863">
        <v>0</v>
      </c>
      <c r="F13" s="863">
        <v>11.769373532996546</v>
      </c>
      <c r="G13" s="865">
        <f t="shared" si="0"/>
        <v>19.419373532996545</v>
      </c>
      <c r="I13" s="862">
        <v>7.65</v>
      </c>
      <c r="J13" s="863">
        <v>0</v>
      </c>
      <c r="K13" s="863">
        <f t="shared" si="1"/>
        <v>10.003967503047065</v>
      </c>
      <c r="L13" s="865">
        <f t="shared" si="2"/>
        <v>17.653967503047063</v>
      </c>
    </row>
    <row r="14" spans="1:13">
      <c r="D14" s="866"/>
      <c r="E14" s="867"/>
      <c r="F14" s="867"/>
      <c r="G14" s="868"/>
      <c r="I14" s="869"/>
      <c r="J14" s="870"/>
      <c r="K14" s="867"/>
      <c r="L14" s="868"/>
    </row>
    <row r="15" spans="1:13">
      <c r="K15" s="99"/>
      <c r="L15" s="99"/>
    </row>
  </sheetData>
  <mergeCells count="2">
    <mergeCell ref="D3:G3"/>
    <mergeCell ref="I3:L3"/>
  </mergeCells>
  <printOptions horizontalCentered="1"/>
  <pageMargins left="0.7" right="0.7" top="0.75" bottom="0.75" header="0.3" footer="0.3"/>
  <pageSetup scale="67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G70"/>
  <sheetViews>
    <sheetView workbookViewId="0">
      <selection activeCell="B40" sqref="B40"/>
    </sheetView>
  </sheetViews>
  <sheetFormatPr defaultColWidth="7.109375" defaultRowHeight="12.75"/>
  <cols>
    <col min="1" max="1" width="28.88671875" style="66" customWidth="1"/>
    <col min="2" max="4" width="9.109375" style="66" customWidth="1"/>
    <col min="5" max="5" width="1.77734375" style="66" customWidth="1"/>
    <col min="6" max="16384" width="7.109375" style="66"/>
  </cols>
  <sheetData>
    <row r="1" spans="1:5" ht="15.75">
      <c r="A1" s="502"/>
    </row>
    <row r="2" spans="1:5" ht="15.75">
      <c r="A2" s="68" t="s">
        <v>486</v>
      </c>
      <c r="B2" s="67"/>
      <c r="C2" s="67"/>
      <c r="D2" s="67"/>
      <c r="E2" s="67"/>
    </row>
    <row r="3" spans="1:5" ht="15.75">
      <c r="A3" s="68" t="s">
        <v>583</v>
      </c>
      <c r="B3" s="67"/>
      <c r="C3" s="67"/>
      <c r="D3" s="67"/>
      <c r="E3" s="67"/>
    </row>
    <row r="5" spans="1:5">
      <c r="A5" s="503"/>
      <c r="B5" s="504" t="s">
        <v>487</v>
      </c>
      <c r="C5" s="504" t="s">
        <v>487</v>
      </c>
      <c r="D5" s="505"/>
      <c r="E5" s="506"/>
    </row>
    <row r="6" spans="1:5">
      <c r="A6" s="507"/>
      <c r="B6" s="508">
        <v>2011</v>
      </c>
      <c r="C6" s="508">
        <v>2012</v>
      </c>
      <c r="D6" s="508" t="s">
        <v>488</v>
      </c>
      <c r="E6" s="509"/>
    </row>
    <row r="7" spans="1:5">
      <c r="A7" s="507"/>
      <c r="B7" s="508"/>
      <c r="C7" s="508"/>
      <c r="D7" s="508"/>
      <c r="E7" s="509"/>
    </row>
    <row r="8" spans="1:5">
      <c r="A8" s="510" t="s">
        <v>489</v>
      </c>
      <c r="B8" s="508"/>
      <c r="C8" s="508"/>
      <c r="D8" s="508"/>
      <c r="E8" s="509"/>
    </row>
    <row r="9" spans="1:5">
      <c r="A9" s="507"/>
      <c r="B9" s="69"/>
      <c r="C9" s="69"/>
      <c r="D9" s="69"/>
      <c r="E9" s="509"/>
    </row>
    <row r="10" spans="1:5">
      <c r="A10" s="511" t="s">
        <v>490</v>
      </c>
      <c r="B10" s="531">
        <v>217.7</v>
      </c>
      <c r="C10" s="531">
        <v>231.2</v>
      </c>
      <c r="D10" s="798"/>
      <c r="E10" s="509"/>
    </row>
    <row r="11" spans="1:5">
      <c r="A11" s="511" t="s">
        <v>491</v>
      </c>
      <c r="B11" s="532">
        <v>26.7</v>
      </c>
      <c r="C11" s="533">
        <v>28.4</v>
      </c>
      <c r="D11" s="69"/>
      <c r="E11" s="509"/>
    </row>
    <row r="12" spans="1:5">
      <c r="A12" s="512" t="s">
        <v>492</v>
      </c>
      <c r="B12" s="533">
        <v>6.3</v>
      </c>
      <c r="C12" s="533">
        <v>6.4</v>
      </c>
      <c r="D12" s="69"/>
      <c r="E12" s="509"/>
    </row>
    <row r="13" spans="1:5">
      <c r="A13" s="512" t="s">
        <v>493</v>
      </c>
      <c r="B13" s="533">
        <v>1</v>
      </c>
      <c r="C13" s="533">
        <v>1.1000000000000001</v>
      </c>
      <c r="D13" s="69"/>
      <c r="E13" s="509"/>
    </row>
    <row r="14" spans="1:5">
      <c r="A14" s="512" t="s">
        <v>494</v>
      </c>
      <c r="B14" s="533">
        <v>410.3</v>
      </c>
      <c r="C14" s="533">
        <v>332.4</v>
      </c>
      <c r="D14" s="69"/>
      <c r="E14" s="509"/>
    </row>
    <row r="15" spans="1:5">
      <c r="A15" s="507"/>
      <c r="B15" s="796"/>
      <c r="C15" s="796"/>
      <c r="D15" s="69"/>
      <c r="E15" s="509"/>
    </row>
    <row r="16" spans="1:5">
      <c r="A16" s="507"/>
      <c r="B16" s="796"/>
      <c r="C16" s="796"/>
      <c r="D16" s="69"/>
      <c r="E16" s="509"/>
    </row>
    <row r="17" spans="1:6">
      <c r="A17" s="512" t="s">
        <v>495</v>
      </c>
      <c r="B17" s="533">
        <v>-161.30000000000001</v>
      </c>
      <c r="C17" s="533">
        <v>-170.4</v>
      </c>
      <c r="D17" s="69"/>
      <c r="E17" s="509"/>
    </row>
    <row r="18" spans="1:6">
      <c r="A18" s="512" t="s">
        <v>496</v>
      </c>
      <c r="B18" s="533">
        <v>-127.7</v>
      </c>
      <c r="C18" s="533">
        <v>-143.5</v>
      </c>
      <c r="D18" s="69"/>
      <c r="E18" s="509"/>
    </row>
    <row r="19" spans="1:6">
      <c r="A19" s="512" t="s">
        <v>497</v>
      </c>
      <c r="B19" s="533">
        <v>-1.7</v>
      </c>
      <c r="C19" s="533">
        <v>-1.7</v>
      </c>
      <c r="D19" s="69"/>
      <c r="E19" s="509"/>
    </row>
    <row r="20" spans="1:6">
      <c r="A20" s="512" t="s">
        <v>498</v>
      </c>
      <c r="B20" s="533">
        <v>-1.9</v>
      </c>
      <c r="C20" s="533">
        <v>29.4</v>
      </c>
      <c r="D20" s="69"/>
      <c r="E20" s="509"/>
    </row>
    <row r="21" spans="1:6">
      <c r="A21" s="507"/>
      <c r="B21" s="796"/>
      <c r="C21" s="796"/>
      <c r="D21" s="69"/>
      <c r="E21" s="509"/>
    </row>
    <row r="22" spans="1:6">
      <c r="A22" s="507"/>
      <c r="B22" s="796"/>
      <c r="C22" s="796"/>
      <c r="D22" s="69"/>
      <c r="E22" s="509"/>
    </row>
    <row r="23" spans="1:6">
      <c r="A23" s="514" t="s">
        <v>499</v>
      </c>
      <c r="B23" s="797">
        <f>SUM(B10:B20)</f>
        <v>369.40000000000003</v>
      </c>
      <c r="C23" s="797">
        <f>SUM(C10:C20)</f>
        <v>313.3</v>
      </c>
      <c r="D23" s="536">
        <f>(B23+C23)/2</f>
        <v>341.35</v>
      </c>
      <c r="E23" s="509"/>
    </row>
    <row r="24" spans="1:6">
      <c r="A24" s="507"/>
      <c r="B24" s="515"/>
      <c r="C24" s="515"/>
      <c r="D24" s="69"/>
      <c r="E24" s="509"/>
    </row>
    <row r="25" spans="1:6">
      <c r="A25" s="516" t="s">
        <v>984</v>
      </c>
      <c r="B25" s="513"/>
      <c r="C25" s="69"/>
      <c r="D25" s="517">
        <f>D67</f>
        <v>7.9559798716195475E-3</v>
      </c>
      <c r="E25" s="509"/>
    </row>
    <row r="26" spans="1:6">
      <c r="A26" s="516" t="s">
        <v>985</v>
      </c>
      <c r="B26" s="513"/>
      <c r="C26" s="69"/>
      <c r="D26" s="517">
        <f>D68</f>
        <v>2.7496606144418309E-3</v>
      </c>
      <c r="E26" s="509"/>
    </row>
    <row r="27" spans="1:6">
      <c r="A27" s="507"/>
      <c r="B27" s="513"/>
      <c r="C27" s="69"/>
      <c r="D27" s="69"/>
      <c r="E27" s="509"/>
    </row>
    <row r="28" spans="1:6">
      <c r="A28" s="518" t="s">
        <v>986</v>
      </c>
      <c r="B28" s="513"/>
      <c r="C28" s="69"/>
      <c r="D28" s="519">
        <f>D$23*D25</f>
        <v>2.7157737291773327</v>
      </c>
      <c r="E28" s="509"/>
    </row>
    <row r="29" spans="1:6">
      <c r="A29" s="768" t="s">
        <v>986</v>
      </c>
      <c r="B29" s="70"/>
      <c r="C29" s="70"/>
      <c r="D29" s="769">
        <f>D$23*D26</f>
        <v>0.93859665073971899</v>
      </c>
      <c r="E29" s="520"/>
      <c r="F29" s="770"/>
    </row>
    <row r="31" spans="1:6">
      <c r="A31" s="503"/>
      <c r="B31" s="504" t="s">
        <v>487</v>
      </c>
      <c r="C31" s="504" t="s">
        <v>487</v>
      </c>
      <c r="D31" s="505"/>
      <c r="E31" s="506"/>
    </row>
    <row r="32" spans="1:6">
      <c r="A32" s="507"/>
      <c r="B32" s="508">
        <f>+B6</f>
        <v>2011</v>
      </c>
      <c r="C32" s="508">
        <f>+C6</f>
        <v>2012</v>
      </c>
      <c r="D32" s="508" t="s">
        <v>488</v>
      </c>
      <c r="E32" s="509"/>
    </row>
    <row r="33" spans="1:7">
      <c r="A33" s="507"/>
      <c r="B33" s="508"/>
      <c r="C33" s="508"/>
      <c r="D33" s="508"/>
      <c r="E33" s="509"/>
    </row>
    <row r="34" spans="1:7">
      <c r="A34" s="521" t="s">
        <v>506</v>
      </c>
      <c r="B34" s="69"/>
      <c r="C34" s="69"/>
      <c r="D34" s="69"/>
      <c r="E34" s="509"/>
    </row>
    <row r="35" spans="1:7">
      <c r="A35" s="507"/>
      <c r="B35" s="69"/>
      <c r="C35" s="69"/>
      <c r="D35" s="69"/>
      <c r="E35" s="509"/>
    </row>
    <row r="36" spans="1:7">
      <c r="A36" s="507" t="s">
        <v>507</v>
      </c>
      <c r="B36" s="674">
        <v>2051.12</v>
      </c>
      <c r="C36" s="674">
        <v>2154.0540000000001</v>
      </c>
      <c r="D36" s="69"/>
      <c r="E36" s="509"/>
    </row>
    <row r="37" spans="1:7">
      <c r="A37" s="522" t="s">
        <v>508</v>
      </c>
      <c r="B37" s="674">
        <v>454.13</v>
      </c>
      <c r="C37" s="674">
        <v>489.036</v>
      </c>
      <c r="D37" s="69"/>
      <c r="E37" s="509"/>
    </row>
    <row r="38" spans="1:7">
      <c r="A38" s="522" t="s">
        <v>509</v>
      </c>
      <c r="B38" s="674">
        <v>218.98099999999999</v>
      </c>
      <c r="C38" s="674">
        <v>218.18100000000001</v>
      </c>
      <c r="D38" s="69"/>
      <c r="E38" s="509"/>
    </row>
    <row r="39" spans="1:7">
      <c r="A39" s="522" t="s">
        <v>510</v>
      </c>
      <c r="B39" s="674">
        <v>33.805</v>
      </c>
      <c r="C39" s="674">
        <v>35.433</v>
      </c>
      <c r="D39" s="69"/>
      <c r="E39" s="509"/>
    </row>
    <row r="40" spans="1:7">
      <c r="A40" s="507" t="s">
        <v>511</v>
      </c>
      <c r="B40" s="674">
        <v>83.503</v>
      </c>
      <c r="C40" s="674">
        <v>83.619</v>
      </c>
      <c r="D40" s="69"/>
      <c r="E40" s="509"/>
    </row>
    <row r="41" spans="1:7">
      <c r="A41" s="507" t="s">
        <v>512</v>
      </c>
      <c r="B41" s="674">
        <v>696.51622700000007</v>
      </c>
      <c r="C41" s="674">
        <v>719.07299999999998</v>
      </c>
      <c r="D41" s="69"/>
      <c r="E41" s="509"/>
    </row>
    <row r="42" spans="1:7">
      <c r="A42" s="522" t="s">
        <v>513</v>
      </c>
      <c r="B42" s="674">
        <v>1275.4466910000001</v>
      </c>
      <c r="C42" s="674">
        <v>1359.8866680000001</v>
      </c>
      <c r="D42" s="513">
        <f>(B42+C42)/2</f>
        <v>1317.6666795000001</v>
      </c>
      <c r="E42" s="509"/>
    </row>
    <row r="43" spans="1:7">
      <c r="A43" s="523" t="s">
        <v>514</v>
      </c>
      <c r="B43" s="534">
        <v>54.506167999999995</v>
      </c>
      <c r="C43" s="534">
        <v>70.988790999999992</v>
      </c>
      <c r="D43" s="524">
        <f>(B43+C43)/2</f>
        <v>62.747479499999997</v>
      </c>
      <c r="E43" s="509"/>
      <c r="F43" s="799"/>
      <c r="G43" s="799"/>
    </row>
    <row r="44" spans="1:7">
      <c r="A44" s="522" t="s">
        <v>515</v>
      </c>
      <c r="B44" s="535">
        <v>436.875</v>
      </c>
      <c r="C44" s="535">
        <v>451.90199999999999</v>
      </c>
      <c r="D44" s="527">
        <f>(B44+C44)/2</f>
        <v>444.38850000000002</v>
      </c>
      <c r="E44" s="509"/>
      <c r="G44" s="799"/>
    </row>
    <row r="45" spans="1:7">
      <c r="A45" s="522"/>
      <c r="B45" s="525"/>
      <c r="C45" s="526"/>
      <c r="D45" s="526"/>
      <c r="E45" s="509"/>
    </row>
    <row r="46" spans="1:7">
      <c r="A46" s="516" t="s">
        <v>516</v>
      </c>
      <c r="B46" s="513"/>
      <c r="C46" s="513"/>
      <c r="D46" s="528">
        <f>ROUND(+D43/D42,3)</f>
        <v>4.8000000000000001E-2</v>
      </c>
      <c r="E46" s="509"/>
    </row>
    <row r="47" spans="1:7">
      <c r="A47" s="507"/>
      <c r="B47" s="513"/>
      <c r="C47" s="513"/>
      <c r="D47" s="529"/>
      <c r="E47" s="509"/>
    </row>
    <row r="48" spans="1:7">
      <c r="A48" s="507" t="s">
        <v>517</v>
      </c>
      <c r="B48" s="673">
        <f>SUM(B36:B44)-B43</f>
        <v>5250.3769179999999</v>
      </c>
      <c r="C48" s="673">
        <f>SUM(C36:C44)-C43</f>
        <v>5511.1846679999999</v>
      </c>
      <c r="D48" s="513">
        <f>(B48+C48)/2</f>
        <v>5380.7807929999999</v>
      </c>
      <c r="E48" s="509"/>
    </row>
    <row r="49" spans="1:7">
      <c r="A49" s="507"/>
      <c r="B49" s="69"/>
      <c r="C49" s="69"/>
      <c r="D49" s="69"/>
      <c r="E49" s="509"/>
    </row>
    <row r="50" spans="1:7">
      <c r="A50" s="516" t="s">
        <v>518</v>
      </c>
      <c r="B50" s="69"/>
      <c r="C50" s="69"/>
      <c r="D50" s="517">
        <f>+D43/(D48-D44)</f>
        <v>1.2711201982261095E-2</v>
      </c>
      <c r="E50" s="509"/>
    </row>
    <row r="51" spans="1:7">
      <c r="A51" s="507"/>
      <c r="B51" s="69"/>
      <c r="C51" s="69"/>
      <c r="D51" s="69"/>
      <c r="E51" s="509"/>
    </row>
    <row r="52" spans="1:7">
      <c r="A52" s="518" t="s">
        <v>505</v>
      </c>
      <c r="B52" s="69"/>
      <c r="C52" s="69"/>
      <c r="D52" s="519">
        <f>D$23*D50</f>
        <v>4.3389687966448252</v>
      </c>
      <c r="E52" s="509"/>
    </row>
    <row r="53" spans="1:7">
      <c r="A53" s="507"/>
      <c r="B53" s="69"/>
      <c r="C53" s="69"/>
      <c r="D53" s="69"/>
      <c r="E53" s="509"/>
    </row>
    <row r="54" spans="1:7">
      <c r="A54" s="507" t="s">
        <v>519</v>
      </c>
      <c r="B54" s="674">
        <v>1176.116</v>
      </c>
      <c r="C54" s="674">
        <v>1228.4639999999999</v>
      </c>
      <c r="D54" s="513"/>
      <c r="E54" s="509"/>
    </row>
    <row r="55" spans="1:7">
      <c r="A55" s="522" t="s">
        <v>520</v>
      </c>
      <c r="B55" s="674">
        <v>301.92500000000001</v>
      </c>
      <c r="C55" s="674">
        <v>329.084</v>
      </c>
      <c r="D55" s="513"/>
      <c r="E55" s="509"/>
    </row>
    <row r="56" spans="1:7">
      <c r="A56" s="522" t="s">
        <v>521</v>
      </c>
      <c r="B56" s="674">
        <v>205.71799999999999</v>
      </c>
      <c r="C56" s="674">
        <v>197.96899999999999</v>
      </c>
      <c r="D56" s="513"/>
      <c r="E56" s="509"/>
    </row>
    <row r="57" spans="1:7">
      <c r="A57" s="522" t="s">
        <v>522</v>
      </c>
      <c r="B57" s="674">
        <v>8.2710000000000008</v>
      </c>
      <c r="C57" s="674">
        <v>9.3010000000000002</v>
      </c>
      <c r="D57" s="513"/>
      <c r="E57" s="509"/>
    </row>
    <row r="58" spans="1:7">
      <c r="A58" s="507" t="s">
        <v>523</v>
      </c>
      <c r="B58" s="674">
        <v>63.298999999999999</v>
      </c>
      <c r="C58" s="674">
        <v>61.414000000000001</v>
      </c>
      <c r="D58" s="513"/>
      <c r="E58" s="509"/>
    </row>
    <row r="59" spans="1:7">
      <c r="A59" s="507" t="s">
        <v>524</v>
      </c>
      <c r="B59" s="674">
        <v>352.34500000000003</v>
      </c>
      <c r="C59" s="674">
        <v>359.024</v>
      </c>
      <c r="D59" s="513"/>
      <c r="E59" s="509"/>
    </row>
    <row r="60" spans="1:7">
      <c r="A60" s="522" t="s">
        <v>525</v>
      </c>
      <c r="B60" s="674">
        <v>566.78399999999999</v>
      </c>
      <c r="C60" s="674">
        <v>605.60400000000004</v>
      </c>
      <c r="D60" s="513">
        <f>(B60+C60)/2</f>
        <v>586.19399999999996</v>
      </c>
      <c r="E60" s="509"/>
    </row>
    <row r="61" spans="1:7">
      <c r="A61" s="516" t="s">
        <v>980</v>
      </c>
      <c r="B61" s="804">
        <v>23.177</v>
      </c>
      <c r="C61" s="804">
        <v>20.304959999999998</v>
      </c>
      <c r="D61" s="530">
        <f>(B61+C61)/2</f>
        <v>21.74098</v>
      </c>
      <c r="E61" s="509"/>
      <c r="G61" s="799"/>
    </row>
    <row r="62" spans="1:7">
      <c r="A62" s="516" t="s">
        <v>981</v>
      </c>
      <c r="B62" s="804">
        <v>0</v>
      </c>
      <c r="C62" s="805">
        <v>15.027769649999998</v>
      </c>
      <c r="D62" s="530">
        <f>(B62+C62)/2</f>
        <v>7.513884824999999</v>
      </c>
      <c r="E62" s="509"/>
    </row>
    <row r="63" spans="1:7">
      <c r="A63" s="522" t="s">
        <v>526</v>
      </c>
      <c r="B63" s="674">
        <v>229.44499999999999</v>
      </c>
      <c r="C63" s="674">
        <v>212.40799999999999</v>
      </c>
      <c r="D63" s="513">
        <f>(B63+C63)/2</f>
        <v>220.92649999999998</v>
      </c>
      <c r="E63" s="509"/>
    </row>
    <row r="64" spans="1:7">
      <c r="A64" s="507"/>
      <c r="B64" s="513"/>
      <c r="C64" s="513"/>
      <c r="D64" s="513"/>
      <c r="E64" s="509"/>
    </row>
    <row r="65" spans="1:5">
      <c r="A65" s="507" t="s">
        <v>527</v>
      </c>
      <c r="B65" s="513">
        <f>SUM(B54:B60)+B63</f>
        <v>2903.9030000000002</v>
      </c>
      <c r="C65" s="513">
        <f>SUM(C54:C60)+C63</f>
        <v>3003.2679999999996</v>
      </c>
      <c r="D65" s="513">
        <f>(B65+C65)/2</f>
        <v>2953.5855000000001</v>
      </c>
      <c r="E65" s="509"/>
    </row>
    <row r="66" spans="1:5">
      <c r="A66" s="507"/>
      <c r="B66" s="69"/>
      <c r="C66" s="69"/>
      <c r="D66" s="69"/>
      <c r="E66" s="509"/>
    </row>
    <row r="67" spans="1:5">
      <c r="A67" s="516" t="s">
        <v>983</v>
      </c>
      <c r="B67" s="72">
        <f>B61/(B65-B63)</f>
        <v>8.6660549539383305E-3</v>
      </c>
      <c r="C67" s="72">
        <f>C61/(C65-C63)</f>
        <v>7.2755208072063805E-3</v>
      </c>
      <c r="D67" s="71">
        <f>D61/(D65-D63)</f>
        <v>7.9559798716195475E-3</v>
      </c>
      <c r="E67" s="509"/>
    </row>
    <row r="68" spans="1:5">
      <c r="A68" s="765" t="s">
        <v>983</v>
      </c>
      <c r="B68" s="766">
        <f>B62/(B65-B63)</f>
        <v>0</v>
      </c>
      <c r="C68" s="766">
        <f>C62/(C65-C63)</f>
        <v>5.3846375848304821E-3</v>
      </c>
      <c r="D68" s="767">
        <f>D62/(D65-D63)</f>
        <v>2.7496606144418309E-3</v>
      </c>
      <c r="E68" s="520"/>
    </row>
    <row r="70" spans="1:5">
      <c r="D70" s="74"/>
    </row>
  </sheetData>
  <phoneticPr fontId="10" type="noConversion"/>
  <printOptions horizontalCentered="1"/>
  <pageMargins left="0.74803149606299213" right="0.74803149606299213" top="0.98425196850393704" bottom="0.98425196850393704" header="0.51181102362204722" footer="0.51181102362204722"/>
  <pageSetup scale="75" orientation="portrait" r:id="rId1"/>
  <headerFooter alignWithMargins="0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1184"/>
  <sheetViews>
    <sheetView workbookViewId="0">
      <selection activeCell="B40" sqref="B40"/>
    </sheetView>
  </sheetViews>
  <sheetFormatPr defaultRowHeight="15"/>
  <cols>
    <col min="1" max="1" width="13.44140625" customWidth="1"/>
    <col min="2" max="2" width="44.88671875" customWidth="1"/>
    <col min="3" max="4" width="11.6640625" customWidth="1"/>
    <col min="5" max="5" width="14.77734375" bestFit="1" customWidth="1"/>
    <col min="6" max="6" width="15" bestFit="1" customWidth="1"/>
    <col min="7" max="13" width="11.6640625" customWidth="1"/>
    <col min="14" max="15" width="11.6640625" style="485" customWidth="1"/>
    <col min="16" max="16" width="11.5546875" customWidth="1"/>
    <col min="17" max="17" width="10.77734375" customWidth="1"/>
    <col min="18" max="18" width="2.88671875" customWidth="1"/>
    <col min="19" max="21" width="10.77734375" customWidth="1"/>
    <col min="22" max="22" width="35.6640625" customWidth="1"/>
    <col min="23" max="24" width="11.6640625" customWidth="1"/>
  </cols>
  <sheetData>
    <row r="1" spans="1:146" ht="20.25">
      <c r="A1" s="197" t="s">
        <v>29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601"/>
      <c r="O1" s="601"/>
      <c r="P1" s="2"/>
      <c r="Q1" s="2"/>
      <c r="R1" s="2"/>
      <c r="S1" s="2"/>
      <c r="T1" s="2"/>
      <c r="U1" s="2"/>
      <c r="V1" s="2"/>
    </row>
    <row r="2" spans="1:146" ht="20.25">
      <c r="A2" s="197" t="s">
        <v>300</v>
      </c>
      <c r="B2" s="197"/>
      <c r="C2" s="416"/>
      <c r="D2" s="416"/>
      <c r="E2" s="416"/>
      <c r="F2" s="416"/>
      <c r="G2" s="416"/>
      <c r="H2" s="416"/>
      <c r="I2" s="416"/>
      <c r="J2" s="416"/>
      <c r="K2" s="416"/>
      <c r="L2" s="416"/>
      <c r="M2" s="416"/>
      <c r="N2" s="602"/>
      <c r="O2" s="602"/>
      <c r="P2" s="417"/>
      <c r="Q2" s="417"/>
      <c r="R2" s="417"/>
      <c r="S2" s="417"/>
      <c r="T2" s="417"/>
      <c r="U2" s="2"/>
      <c r="V2" s="2"/>
    </row>
    <row r="3" spans="1:146" ht="20.25">
      <c r="A3" s="418" t="s">
        <v>152</v>
      </c>
      <c r="B3" s="197"/>
      <c r="C3" s="416"/>
      <c r="D3" s="416"/>
      <c r="E3" s="416"/>
      <c r="F3" s="416"/>
      <c r="G3" s="416"/>
      <c r="H3" s="416"/>
      <c r="I3" s="416"/>
      <c r="J3" s="416"/>
      <c r="K3" s="416"/>
      <c r="L3" s="416"/>
      <c r="M3" s="416"/>
      <c r="N3" s="602"/>
      <c r="O3" s="602"/>
      <c r="P3" s="417"/>
      <c r="Q3" s="417"/>
      <c r="R3" s="417"/>
      <c r="S3" s="417"/>
      <c r="T3" s="417"/>
      <c r="U3" s="2"/>
      <c r="V3" s="2"/>
    </row>
    <row r="4" spans="1:146">
      <c r="A4" s="133"/>
      <c r="B4" s="133"/>
      <c r="C4" s="133"/>
      <c r="D4" s="133"/>
      <c r="E4" s="133"/>
      <c r="F4" s="133"/>
      <c r="G4" s="133"/>
      <c r="H4" s="133"/>
      <c r="I4" s="133"/>
      <c r="J4" s="133"/>
      <c r="K4" s="133"/>
      <c r="L4" s="133"/>
      <c r="M4" s="133"/>
      <c r="N4" s="152"/>
      <c r="O4" s="152"/>
    </row>
    <row r="5" spans="1:146" ht="18.75" thickBot="1">
      <c r="A5" s="196" t="s">
        <v>301</v>
      </c>
      <c r="B5" s="30"/>
      <c r="C5" s="133"/>
      <c r="D5" s="133"/>
      <c r="J5" s="133"/>
      <c r="K5" s="133"/>
      <c r="L5" s="133"/>
      <c r="M5" s="133"/>
      <c r="N5" s="152"/>
      <c r="O5" s="152"/>
    </row>
    <row r="6" spans="1:146" ht="16.5" thickBot="1">
      <c r="A6" s="133" t="s">
        <v>103</v>
      </c>
      <c r="B6" s="133"/>
      <c r="C6" s="201">
        <f>+'2012 Rates'!D7</f>
        <v>9.3394536551495193</v>
      </c>
      <c r="D6" s="133"/>
      <c r="E6" s="419" t="s">
        <v>302</v>
      </c>
      <c r="F6" s="419"/>
      <c r="G6" s="206">
        <f>+'2012 Rates'!B11</f>
        <v>3.2504153814512136</v>
      </c>
      <c r="H6" s="207" t="s">
        <v>130</v>
      </c>
      <c r="J6" s="141"/>
      <c r="K6" s="141"/>
      <c r="L6" s="141"/>
      <c r="M6" s="141"/>
      <c r="N6" s="152"/>
      <c r="O6" s="152"/>
    </row>
    <row r="7" spans="1:146" ht="16.5" thickBot="1">
      <c r="A7" s="133" t="s">
        <v>126</v>
      </c>
      <c r="B7" s="133"/>
      <c r="C7" s="203">
        <f>+'2012 Rates'!D8</f>
        <v>0.10680249999998144</v>
      </c>
      <c r="D7" s="133"/>
      <c r="E7" s="420" t="s">
        <v>303</v>
      </c>
      <c r="F7" s="420"/>
      <c r="G7" s="206">
        <f>+'2012 Rates'!B12</f>
        <v>13.891133302485763</v>
      </c>
      <c r="H7" s="207" t="s">
        <v>130</v>
      </c>
      <c r="J7" s="205"/>
      <c r="K7" s="205"/>
      <c r="L7" s="205"/>
      <c r="M7" s="205"/>
      <c r="N7" s="152"/>
      <c r="O7" s="152"/>
    </row>
    <row r="8" spans="1:146" ht="16.5" thickBot="1">
      <c r="A8" s="133" t="s">
        <v>127</v>
      </c>
      <c r="B8" s="133"/>
      <c r="C8" s="203">
        <f>+'2012 Rates'!D9</f>
        <v>7.0905176074427326E-2</v>
      </c>
      <c r="D8" s="133"/>
      <c r="J8" s="205"/>
      <c r="K8" s="205"/>
      <c r="L8" s="205"/>
      <c r="M8" s="205"/>
      <c r="N8" s="152"/>
      <c r="O8" s="152"/>
    </row>
    <row r="9" spans="1:146" ht="16.5" thickBot="1">
      <c r="A9" s="133"/>
      <c r="B9" s="133"/>
      <c r="C9" s="669"/>
      <c r="D9" s="133"/>
      <c r="J9" s="205"/>
      <c r="K9" s="205"/>
      <c r="L9" s="205"/>
      <c r="M9" s="205"/>
      <c r="N9" s="152"/>
      <c r="O9" s="152"/>
    </row>
    <row r="10" spans="1:146" ht="15.75" thickBot="1">
      <c r="A10" s="158" t="s">
        <v>577</v>
      </c>
      <c r="B10" s="16"/>
      <c r="C10" s="670">
        <f>0.00104+0.00125</f>
        <v>2.2899999999999999E-3</v>
      </c>
      <c r="D10" s="16"/>
      <c r="E10" s="16"/>
      <c r="F10" s="16"/>
      <c r="N10" s="603"/>
      <c r="O10" s="603"/>
      <c r="U10" s="16"/>
    </row>
    <row r="11" spans="1:146" ht="15.75">
      <c r="C11" s="16"/>
      <c r="D11" s="421" t="s">
        <v>304</v>
      </c>
      <c r="E11" s="422"/>
      <c r="F11" s="422"/>
      <c r="G11" s="16"/>
      <c r="M11" s="423" t="s">
        <v>898</v>
      </c>
      <c r="N11" s="604" t="s">
        <v>304</v>
      </c>
      <c r="O11" s="605"/>
      <c r="S11" s="421" t="s">
        <v>573</v>
      </c>
      <c r="T11" s="422"/>
      <c r="U11" s="424" t="s">
        <v>837</v>
      </c>
      <c r="V11" s="16"/>
    </row>
    <row r="12" spans="1:146" ht="15.75">
      <c r="C12" s="16"/>
      <c r="D12" s="667" t="s">
        <v>305</v>
      </c>
      <c r="E12" s="666"/>
      <c r="F12" s="677"/>
      <c r="G12" s="260" t="s">
        <v>306</v>
      </c>
      <c r="H12" s="258" t="s">
        <v>1002</v>
      </c>
      <c r="I12" s="427" t="s">
        <v>1002</v>
      </c>
      <c r="J12" s="427" t="s">
        <v>1002</v>
      </c>
      <c r="K12" s="427" t="s">
        <v>914</v>
      </c>
      <c r="L12" s="427" t="s">
        <v>648</v>
      </c>
      <c r="M12" s="427" t="s">
        <v>914</v>
      </c>
      <c r="N12" s="606" t="s">
        <v>307</v>
      </c>
      <c r="O12" s="607"/>
      <c r="P12" s="425" t="s">
        <v>308</v>
      </c>
      <c r="Q12" s="426"/>
      <c r="S12" s="428" t="s">
        <v>309</v>
      </c>
      <c r="T12" s="429"/>
      <c r="U12" s="430" t="s">
        <v>310</v>
      </c>
      <c r="V12" s="431" t="s">
        <v>311</v>
      </c>
      <c r="W12" s="427" t="s">
        <v>1002</v>
      </c>
      <c r="X12" s="427" t="s">
        <v>1002</v>
      </c>
    </row>
    <row r="13" spans="1:146" ht="15.75">
      <c r="A13" s="321" t="s">
        <v>656</v>
      </c>
      <c r="B13" s="321" t="s">
        <v>657</v>
      </c>
      <c r="C13" s="321" t="s">
        <v>139</v>
      </c>
      <c r="D13" s="432" t="s">
        <v>645</v>
      </c>
      <c r="E13" s="668" t="s">
        <v>578</v>
      </c>
      <c r="F13" s="432" t="s">
        <v>579</v>
      </c>
      <c r="G13" s="684">
        <v>40602</v>
      </c>
      <c r="H13" s="680" t="s">
        <v>645</v>
      </c>
      <c r="I13" s="433" t="s">
        <v>312</v>
      </c>
      <c r="J13" s="433" t="s">
        <v>313</v>
      </c>
      <c r="K13" s="433" t="s">
        <v>922</v>
      </c>
      <c r="L13" s="433" t="s">
        <v>922</v>
      </c>
      <c r="M13" s="433" t="s">
        <v>922</v>
      </c>
      <c r="N13" s="608" t="s">
        <v>645</v>
      </c>
      <c r="O13" s="608" t="s">
        <v>754</v>
      </c>
      <c r="P13" s="432" t="s">
        <v>645</v>
      </c>
      <c r="Q13" s="432" t="s">
        <v>754</v>
      </c>
      <c r="S13" s="432" t="s">
        <v>645</v>
      </c>
      <c r="T13" s="432" t="s">
        <v>754</v>
      </c>
      <c r="U13" s="16"/>
      <c r="W13" s="433" t="s">
        <v>312</v>
      </c>
      <c r="X13" s="433" t="s">
        <v>313</v>
      </c>
    </row>
    <row r="14" spans="1:146" ht="15.75">
      <c r="A14" s="614" t="s">
        <v>277</v>
      </c>
      <c r="B14" s="615" t="s">
        <v>314</v>
      </c>
      <c r="C14" s="610"/>
      <c r="D14" s="610"/>
      <c r="E14" s="610">
        <v>300</v>
      </c>
      <c r="F14" s="678">
        <f>E14-(D14*$C$10)</f>
        <v>300</v>
      </c>
      <c r="G14" s="683">
        <v>1</v>
      </c>
      <c r="H14" s="664">
        <f t="shared" ref="H14:H41" si="0">+D14*G14*12</f>
        <v>0</v>
      </c>
      <c r="I14" s="444"/>
      <c r="J14" s="444">
        <f>+E14*G14*12</f>
        <v>3600</v>
      </c>
      <c r="K14" s="616"/>
      <c r="L14" s="616"/>
      <c r="M14" s="616"/>
      <c r="N14" s="609">
        <v>0</v>
      </c>
      <c r="O14" s="610">
        <v>300</v>
      </c>
      <c r="P14" s="617" t="str">
        <f t="shared" ref="P14:P60" si="1">IF(N14=D14,"---",N14-D14)</f>
        <v>---</v>
      </c>
      <c r="Q14" s="618" t="str">
        <f t="shared" ref="Q14:Q60" si="2">IF(O14=E14,"---",O14-E14)</f>
        <v>---</v>
      </c>
      <c r="R14" s="610"/>
      <c r="S14" s="614" t="str">
        <f t="shared" ref="S14:S60" si="3">IF(N14=D14,"OK",N14)</f>
        <v>OK</v>
      </c>
      <c r="T14" s="613">
        <f>IF(+'2012 Rates'!D709&lt;'2012 Rates'!$B$11,'2012 Rates'!$B$11,+'2012 Rates'!D709)</f>
        <v>300</v>
      </c>
      <c r="U14" s="620">
        <f>+T14/F14-1</f>
        <v>0</v>
      </c>
      <c r="V14" s="621" t="s">
        <v>315</v>
      </c>
      <c r="W14" s="434">
        <v>0</v>
      </c>
      <c r="X14" s="622">
        <f>+G14*T14*12</f>
        <v>3600</v>
      </c>
      <c r="Y14" s="485"/>
      <c r="Z14" s="485"/>
      <c r="AA14" s="485"/>
      <c r="AB14" s="485"/>
      <c r="AC14" s="485"/>
      <c r="AD14" s="485"/>
      <c r="AE14" s="485"/>
      <c r="AF14" s="485"/>
      <c r="AG14" s="485"/>
      <c r="AH14" s="485"/>
      <c r="AI14" s="485"/>
      <c r="AJ14" s="485"/>
      <c r="AK14" s="485"/>
      <c r="AL14" s="485"/>
      <c r="AM14" s="485"/>
      <c r="AN14" s="485"/>
      <c r="AO14" s="485"/>
      <c r="AP14" s="485"/>
      <c r="AQ14" s="485"/>
      <c r="AR14" s="485"/>
      <c r="AS14" s="485"/>
      <c r="AT14" s="485"/>
      <c r="AU14" s="485"/>
      <c r="AV14" s="485"/>
      <c r="AW14" s="485"/>
      <c r="AX14" s="485"/>
      <c r="AY14" s="485"/>
      <c r="AZ14" s="485"/>
      <c r="BA14" s="485"/>
      <c r="BB14" s="485"/>
      <c r="BC14" s="485"/>
      <c r="BD14" s="485"/>
      <c r="BE14" s="485"/>
      <c r="BF14" s="485"/>
      <c r="BG14" s="485"/>
      <c r="BH14" s="485"/>
      <c r="BI14" s="485"/>
      <c r="BJ14" s="485"/>
      <c r="BK14" s="485"/>
      <c r="BL14" s="485"/>
      <c r="BM14" s="485"/>
      <c r="BN14" s="485"/>
      <c r="BO14" s="485"/>
      <c r="BP14" s="485"/>
      <c r="BQ14" s="485"/>
      <c r="BR14" s="485"/>
      <c r="BS14" s="485"/>
      <c r="BT14" s="485"/>
      <c r="BU14" s="485"/>
      <c r="BV14" s="485"/>
      <c r="BW14" s="485"/>
      <c r="BX14" s="485"/>
      <c r="BY14" s="485"/>
      <c r="BZ14" s="485"/>
      <c r="CA14" s="485"/>
      <c r="CB14" s="485"/>
      <c r="CC14" s="485"/>
      <c r="CD14" s="485"/>
      <c r="CE14" s="485"/>
      <c r="CF14" s="485"/>
      <c r="CG14" s="485"/>
      <c r="CH14" s="485"/>
      <c r="CI14" s="485"/>
      <c r="CJ14" s="485"/>
      <c r="CK14" s="485"/>
      <c r="CL14" s="485"/>
      <c r="CM14" s="485"/>
      <c r="CN14" s="485"/>
      <c r="CO14" s="485"/>
      <c r="CP14" s="485"/>
      <c r="CQ14" s="485"/>
      <c r="CR14" s="485"/>
      <c r="CS14" s="485"/>
      <c r="CT14" s="485"/>
      <c r="CU14" s="485"/>
      <c r="CV14" s="485"/>
      <c r="CW14" s="485"/>
      <c r="CX14" s="485"/>
      <c r="CY14" s="485"/>
      <c r="CZ14" s="485"/>
      <c r="DA14" s="485"/>
      <c r="DB14" s="485"/>
      <c r="DC14" s="485"/>
      <c r="DD14" s="485"/>
      <c r="DE14" s="485"/>
      <c r="DF14" s="485"/>
      <c r="DG14" s="485"/>
      <c r="DH14" s="485"/>
      <c r="DI14" s="485"/>
      <c r="DJ14" s="485"/>
      <c r="DK14" s="485"/>
      <c r="DL14" s="485"/>
      <c r="DM14" s="485"/>
      <c r="DN14" s="485"/>
      <c r="DO14" s="485"/>
      <c r="DP14" s="485"/>
      <c r="DQ14" s="485"/>
      <c r="DR14" s="485"/>
      <c r="DS14" s="485"/>
      <c r="DT14" s="485"/>
      <c r="DU14" s="485"/>
      <c r="DV14" s="485"/>
      <c r="DW14" s="485"/>
      <c r="DX14" s="485"/>
      <c r="DY14" s="485"/>
      <c r="DZ14" s="485"/>
      <c r="EA14" s="485"/>
      <c r="EB14" s="485"/>
      <c r="EC14" s="485"/>
      <c r="ED14" s="485"/>
      <c r="EE14" s="485"/>
      <c r="EF14" s="485"/>
      <c r="EG14" s="485"/>
      <c r="EH14" s="485"/>
      <c r="EI14" s="485"/>
      <c r="EJ14" s="485"/>
      <c r="EK14" s="485"/>
      <c r="EL14" s="485"/>
      <c r="EM14" s="485"/>
      <c r="EN14" s="485"/>
      <c r="EO14" s="485"/>
      <c r="EP14" s="485"/>
    </row>
    <row r="15" spans="1:146" ht="15.75">
      <c r="A15" s="614" t="s">
        <v>316</v>
      </c>
      <c r="B15" s="615" t="s">
        <v>317</v>
      </c>
      <c r="C15" s="610"/>
      <c r="D15" s="609">
        <v>4249</v>
      </c>
      <c r="E15" s="610">
        <v>264.52999999999997</v>
      </c>
      <c r="F15" s="678">
        <f>E15-(D15*$C$10)</f>
        <v>254.79978999999997</v>
      </c>
      <c r="G15" s="683">
        <v>1</v>
      </c>
      <c r="H15" s="664">
        <f t="shared" si="0"/>
        <v>50988</v>
      </c>
      <c r="I15" s="444">
        <f>+E15*G15*12</f>
        <v>3174.3599999999997</v>
      </c>
      <c r="J15" s="610"/>
      <c r="K15" s="616"/>
      <c r="L15" s="616"/>
      <c r="M15" s="616"/>
      <c r="N15" s="609">
        <v>4249</v>
      </c>
      <c r="O15" s="610">
        <v>264.5336825794476</v>
      </c>
      <c r="P15" s="617" t="str">
        <f t="shared" si="1"/>
        <v>---</v>
      </c>
      <c r="Q15" s="618">
        <f t="shared" si="2"/>
        <v>3.6825794476271767E-3</v>
      </c>
      <c r="R15" s="610"/>
      <c r="S15" s="614" t="str">
        <f t="shared" si="3"/>
        <v>OK</v>
      </c>
      <c r="T15" s="613">
        <f>IF(+'2012 Rates'!F721&lt;'2012 Rates'!$B$11,'2012 Rates'!$B$11,+'2012 Rates'!F721)</f>
        <v>270.61881</v>
      </c>
      <c r="U15" s="447">
        <f t="shared" ref="U15:U78" si="4">+T15/F15-1</f>
        <v>6.2084117102294334E-2</v>
      </c>
      <c r="V15" s="445" t="s">
        <v>318</v>
      </c>
      <c r="W15" s="622">
        <f>+G15*T15*12</f>
        <v>3247.4257200000002</v>
      </c>
      <c r="X15" s="623"/>
      <c r="Y15" s="485"/>
      <c r="Z15" s="485"/>
      <c r="AA15" s="485"/>
      <c r="AB15" s="485"/>
      <c r="AC15" s="485"/>
      <c r="AD15" s="485"/>
      <c r="AE15" s="485"/>
      <c r="AF15" s="485"/>
      <c r="AG15" s="485"/>
      <c r="AH15" s="485"/>
      <c r="AI15" s="485"/>
      <c r="AJ15" s="485"/>
      <c r="AK15" s="485"/>
      <c r="AL15" s="485"/>
      <c r="AM15" s="485"/>
      <c r="AN15" s="485"/>
      <c r="AO15" s="485"/>
      <c r="AP15" s="485"/>
      <c r="AQ15" s="485"/>
      <c r="AR15" s="485"/>
      <c r="AS15" s="485"/>
      <c r="AT15" s="485"/>
      <c r="AU15" s="485"/>
      <c r="AV15" s="485"/>
      <c r="AW15" s="485"/>
      <c r="AX15" s="485"/>
      <c r="AY15" s="485"/>
      <c r="AZ15" s="485"/>
      <c r="BA15" s="485"/>
      <c r="BB15" s="485"/>
      <c r="BC15" s="485"/>
      <c r="BD15" s="485"/>
      <c r="BE15" s="485"/>
      <c r="BF15" s="485"/>
      <c r="BG15" s="485"/>
      <c r="BH15" s="485"/>
      <c r="BI15" s="485"/>
      <c r="BJ15" s="485"/>
      <c r="BK15" s="485"/>
      <c r="BL15" s="485"/>
      <c r="BM15" s="485"/>
      <c r="BN15" s="485"/>
      <c r="BO15" s="485"/>
      <c r="BP15" s="485"/>
      <c r="BQ15" s="485"/>
      <c r="BR15" s="485"/>
      <c r="BS15" s="485"/>
      <c r="BT15" s="485"/>
      <c r="BU15" s="485"/>
      <c r="BV15" s="485"/>
      <c r="BW15" s="485"/>
      <c r="BX15" s="485"/>
      <c r="BY15" s="485"/>
      <c r="BZ15" s="485"/>
      <c r="CA15" s="485"/>
      <c r="CB15" s="485"/>
      <c r="CC15" s="485"/>
      <c r="CD15" s="485"/>
      <c r="CE15" s="485"/>
      <c r="CF15" s="485"/>
      <c r="CG15" s="485"/>
      <c r="CH15" s="485"/>
      <c r="CI15" s="485"/>
      <c r="CJ15" s="485"/>
      <c r="CK15" s="485"/>
      <c r="CL15" s="485"/>
      <c r="CM15" s="485"/>
      <c r="CN15" s="485"/>
      <c r="CO15" s="485"/>
      <c r="CP15" s="485"/>
      <c r="CQ15" s="485"/>
      <c r="CR15" s="485"/>
      <c r="CS15" s="485"/>
      <c r="CT15" s="485"/>
      <c r="CU15" s="485"/>
      <c r="CV15" s="485"/>
      <c r="CW15" s="485"/>
      <c r="CX15" s="485"/>
      <c r="CY15" s="485"/>
      <c r="CZ15" s="485"/>
      <c r="DA15" s="485"/>
      <c r="DB15" s="485"/>
      <c r="DC15" s="485"/>
      <c r="DD15" s="485"/>
      <c r="DE15" s="485"/>
      <c r="DF15" s="485"/>
      <c r="DG15" s="485"/>
      <c r="DH15" s="485"/>
      <c r="DI15" s="485"/>
      <c r="DJ15" s="485"/>
      <c r="DK15" s="485"/>
      <c r="DL15" s="485"/>
      <c r="DM15" s="485"/>
      <c r="DN15" s="485"/>
      <c r="DO15" s="485"/>
      <c r="DP15" s="485"/>
      <c r="DQ15" s="485"/>
      <c r="DR15" s="485"/>
      <c r="DS15" s="485"/>
      <c r="DT15" s="485"/>
      <c r="DU15" s="485"/>
      <c r="DV15" s="485"/>
      <c r="DW15" s="485"/>
      <c r="DX15" s="485"/>
      <c r="DY15" s="485"/>
      <c r="DZ15" s="485"/>
      <c r="EA15" s="485"/>
      <c r="EB15" s="485"/>
      <c r="EC15" s="485"/>
      <c r="ED15" s="485"/>
      <c r="EE15" s="485"/>
      <c r="EF15" s="485"/>
      <c r="EG15" s="485"/>
      <c r="EH15" s="485"/>
      <c r="EI15" s="485"/>
      <c r="EJ15" s="485"/>
      <c r="EK15" s="485"/>
      <c r="EL15" s="485"/>
      <c r="EM15" s="485"/>
      <c r="EN15" s="485"/>
      <c r="EO15" s="485"/>
      <c r="EP15" s="485"/>
    </row>
    <row r="16" spans="1:146" ht="15.75">
      <c r="A16" s="614" t="s">
        <v>279</v>
      </c>
      <c r="B16" s="615" t="s">
        <v>314</v>
      </c>
      <c r="C16" s="610"/>
      <c r="D16" s="610"/>
      <c r="E16" s="610">
        <v>300</v>
      </c>
      <c r="F16" s="678">
        <f t="shared" ref="F16:F77" si="5">E16-(D16*$C$10)</f>
        <v>300</v>
      </c>
      <c r="G16" s="683">
        <v>1</v>
      </c>
      <c r="H16" s="664">
        <f t="shared" si="0"/>
        <v>0</v>
      </c>
      <c r="I16" s="444"/>
      <c r="J16" s="444">
        <f>+E16*G16*12</f>
        <v>3600</v>
      </c>
      <c r="K16" s="616"/>
      <c r="L16" s="616"/>
      <c r="M16" s="616"/>
      <c r="N16" s="609">
        <v>0</v>
      </c>
      <c r="O16" s="610">
        <v>300</v>
      </c>
      <c r="P16" s="617" t="str">
        <f t="shared" si="1"/>
        <v>---</v>
      </c>
      <c r="Q16" s="618" t="str">
        <f t="shared" si="2"/>
        <v>---</v>
      </c>
      <c r="R16" s="610"/>
      <c r="S16" s="614" t="str">
        <f t="shared" si="3"/>
        <v>OK</v>
      </c>
      <c r="T16" s="613">
        <f>IF(+'2012 Rates'!D710&lt;'2012 Rates'!$B$11,'2012 Rates'!$B$11,+'2012 Rates'!D710)</f>
        <v>300</v>
      </c>
      <c r="U16" s="447">
        <f t="shared" si="4"/>
        <v>0</v>
      </c>
      <c r="V16" s="445" t="s">
        <v>315</v>
      </c>
      <c r="W16" s="623">
        <v>0</v>
      </c>
      <c r="X16" s="444">
        <f>+G16*T16*12</f>
        <v>3600</v>
      </c>
      <c r="Y16" s="485"/>
      <c r="Z16" s="485"/>
      <c r="AA16" s="485"/>
      <c r="AB16" s="485"/>
      <c r="AC16" s="485"/>
      <c r="AD16" s="485"/>
      <c r="AE16" s="485"/>
      <c r="AF16" s="485"/>
      <c r="AG16" s="485"/>
      <c r="AH16" s="485"/>
      <c r="AI16" s="485"/>
      <c r="AJ16" s="485"/>
      <c r="AK16" s="485"/>
      <c r="AL16" s="485"/>
      <c r="AM16" s="485"/>
      <c r="AN16" s="485"/>
      <c r="AO16" s="485"/>
      <c r="AP16" s="485"/>
      <c r="AQ16" s="485"/>
      <c r="AR16" s="485"/>
      <c r="AS16" s="485"/>
      <c r="AT16" s="485"/>
      <c r="AU16" s="485"/>
      <c r="AV16" s="485"/>
      <c r="AW16" s="485"/>
      <c r="AX16" s="485"/>
      <c r="AY16" s="485"/>
      <c r="AZ16" s="485"/>
      <c r="BA16" s="485"/>
      <c r="BB16" s="485"/>
      <c r="BC16" s="485"/>
      <c r="BD16" s="485"/>
      <c r="BE16" s="485"/>
      <c r="BF16" s="485"/>
      <c r="BG16" s="485"/>
      <c r="BH16" s="485"/>
      <c r="BI16" s="485"/>
      <c r="BJ16" s="485"/>
      <c r="BK16" s="485"/>
      <c r="BL16" s="485"/>
      <c r="BM16" s="485"/>
      <c r="BN16" s="485"/>
      <c r="BO16" s="485"/>
      <c r="BP16" s="485"/>
      <c r="BQ16" s="485"/>
      <c r="BR16" s="485"/>
      <c r="BS16" s="485"/>
      <c r="BT16" s="485"/>
      <c r="BU16" s="485"/>
      <c r="BV16" s="485"/>
      <c r="BW16" s="485"/>
      <c r="BX16" s="485"/>
      <c r="BY16" s="485"/>
      <c r="BZ16" s="485"/>
      <c r="CA16" s="485"/>
      <c r="CB16" s="485"/>
      <c r="CC16" s="485"/>
      <c r="CD16" s="485"/>
      <c r="CE16" s="485"/>
      <c r="CF16" s="485"/>
      <c r="CG16" s="485"/>
      <c r="CH16" s="485"/>
      <c r="CI16" s="485"/>
      <c r="CJ16" s="485"/>
      <c r="CK16" s="485"/>
      <c r="CL16" s="485"/>
      <c r="CM16" s="485"/>
      <c r="CN16" s="485"/>
      <c r="CO16" s="485"/>
      <c r="CP16" s="485"/>
      <c r="CQ16" s="485"/>
      <c r="CR16" s="485"/>
      <c r="CS16" s="485"/>
      <c r="CT16" s="485"/>
      <c r="CU16" s="485"/>
      <c r="CV16" s="485"/>
      <c r="CW16" s="485"/>
      <c r="CX16" s="485"/>
      <c r="CY16" s="485"/>
      <c r="CZ16" s="485"/>
      <c r="DA16" s="485"/>
      <c r="DB16" s="485"/>
      <c r="DC16" s="485"/>
      <c r="DD16" s="485"/>
      <c r="DE16" s="485"/>
      <c r="DF16" s="485"/>
      <c r="DG16" s="485"/>
      <c r="DH16" s="485"/>
      <c r="DI16" s="485"/>
      <c r="DJ16" s="485"/>
      <c r="DK16" s="485"/>
      <c r="DL16" s="485"/>
      <c r="DM16" s="485"/>
      <c r="DN16" s="485"/>
      <c r="DO16" s="485"/>
      <c r="DP16" s="485"/>
      <c r="DQ16" s="485"/>
      <c r="DR16" s="485"/>
      <c r="DS16" s="485"/>
      <c r="DT16" s="485"/>
      <c r="DU16" s="485"/>
      <c r="DV16" s="485"/>
      <c r="DW16" s="485"/>
      <c r="DX16" s="485"/>
      <c r="DY16" s="485"/>
      <c r="DZ16" s="485"/>
      <c r="EA16" s="485"/>
      <c r="EB16" s="485"/>
      <c r="EC16" s="485"/>
      <c r="ED16" s="485"/>
      <c r="EE16" s="485"/>
      <c r="EF16" s="485"/>
      <c r="EG16" s="485"/>
      <c r="EH16" s="485"/>
      <c r="EI16" s="485"/>
      <c r="EJ16" s="485"/>
      <c r="EK16" s="485"/>
      <c r="EL16" s="485"/>
      <c r="EM16" s="485"/>
      <c r="EN16" s="485"/>
      <c r="EO16" s="485"/>
      <c r="EP16" s="485"/>
    </row>
    <row r="17" spans="1:146" ht="15.75">
      <c r="A17" s="614" t="s">
        <v>280</v>
      </c>
      <c r="B17" s="615" t="s">
        <v>314</v>
      </c>
      <c r="C17" s="610"/>
      <c r="D17" s="610"/>
      <c r="E17" s="610">
        <v>645</v>
      </c>
      <c r="F17" s="678">
        <f t="shared" si="5"/>
        <v>645</v>
      </c>
      <c r="G17" s="683">
        <v>0</v>
      </c>
      <c r="H17" s="664">
        <f t="shared" si="0"/>
        <v>0</v>
      </c>
      <c r="I17" s="444"/>
      <c r="J17" s="444">
        <f>+E17*G17*12</f>
        <v>0</v>
      </c>
      <c r="K17" s="616"/>
      <c r="L17" s="616"/>
      <c r="M17" s="616"/>
      <c r="N17" s="609">
        <v>0</v>
      </c>
      <c r="O17" s="610">
        <v>645</v>
      </c>
      <c r="P17" s="617" t="str">
        <f t="shared" si="1"/>
        <v>---</v>
      </c>
      <c r="Q17" s="618" t="str">
        <f t="shared" si="2"/>
        <v>---</v>
      </c>
      <c r="R17" s="610"/>
      <c r="S17" s="614" t="str">
        <f t="shared" si="3"/>
        <v>OK</v>
      </c>
      <c r="T17" s="613">
        <f>IF(+'2012 Rates'!D711&lt;'2012 Rates'!$B$11,'2012 Rates'!$B$11,+'2012 Rates'!D711)</f>
        <v>645</v>
      </c>
      <c r="U17" s="447">
        <f t="shared" si="4"/>
        <v>0</v>
      </c>
      <c r="V17" s="445" t="s">
        <v>315</v>
      </c>
      <c r="W17" s="623"/>
      <c r="X17" s="444">
        <f>+G17*T17*12</f>
        <v>0</v>
      </c>
      <c r="Y17" s="485"/>
      <c r="Z17" s="485"/>
      <c r="AA17" s="485"/>
      <c r="AB17" s="485"/>
      <c r="AC17" s="485"/>
      <c r="AD17" s="485"/>
      <c r="AE17" s="485"/>
      <c r="AF17" s="485"/>
      <c r="AG17" s="485"/>
      <c r="AH17" s="485"/>
      <c r="AI17" s="485"/>
      <c r="AJ17" s="485"/>
      <c r="AK17" s="485"/>
      <c r="AL17" s="485"/>
      <c r="AM17" s="485"/>
      <c r="AN17" s="485"/>
      <c r="AO17" s="485"/>
      <c r="AP17" s="485"/>
      <c r="AQ17" s="485"/>
      <c r="AR17" s="485"/>
      <c r="AS17" s="485"/>
      <c r="AT17" s="485"/>
      <c r="AU17" s="485"/>
      <c r="AV17" s="485"/>
      <c r="AW17" s="485"/>
      <c r="AX17" s="485"/>
      <c r="AY17" s="485"/>
      <c r="AZ17" s="485"/>
      <c r="BA17" s="485"/>
      <c r="BB17" s="485"/>
      <c r="BC17" s="485"/>
      <c r="BD17" s="485"/>
      <c r="BE17" s="485"/>
      <c r="BF17" s="485"/>
      <c r="BG17" s="485"/>
      <c r="BH17" s="485"/>
      <c r="BI17" s="485"/>
      <c r="BJ17" s="485"/>
      <c r="BK17" s="485"/>
      <c r="BL17" s="485"/>
      <c r="BM17" s="485"/>
      <c r="BN17" s="485"/>
      <c r="BO17" s="485"/>
      <c r="BP17" s="485"/>
      <c r="BQ17" s="485"/>
      <c r="BR17" s="485"/>
      <c r="BS17" s="485"/>
      <c r="BT17" s="485"/>
      <c r="BU17" s="485"/>
      <c r="BV17" s="485"/>
      <c r="BW17" s="485"/>
      <c r="BX17" s="485"/>
      <c r="BY17" s="485"/>
      <c r="BZ17" s="485"/>
      <c r="CA17" s="485"/>
      <c r="CB17" s="485"/>
      <c r="CC17" s="485"/>
      <c r="CD17" s="485"/>
      <c r="CE17" s="485"/>
      <c r="CF17" s="485"/>
      <c r="CG17" s="485"/>
      <c r="CH17" s="485"/>
      <c r="CI17" s="485"/>
      <c r="CJ17" s="485"/>
      <c r="CK17" s="485"/>
      <c r="CL17" s="485"/>
      <c r="CM17" s="485"/>
      <c r="CN17" s="485"/>
      <c r="CO17" s="485"/>
      <c r="CP17" s="485"/>
      <c r="CQ17" s="485"/>
      <c r="CR17" s="485"/>
      <c r="CS17" s="485"/>
      <c r="CT17" s="485"/>
      <c r="CU17" s="485"/>
      <c r="CV17" s="485"/>
      <c r="CW17" s="485"/>
      <c r="CX17" s="485"/>
      <c r="CY17" s="485"/>
      <c r="CZ17" s="485"/>
      <c r="DA17" s="485"/>
      <c r="DB17" s="485"/>
      <c r="DC17" s="485"/>
      <c r="DD17" s="485"/>
      <c r="DE17" s="485"/>
      <c r="DF17" s="485"/>
      <c r="DG17" s="485"/>
      <c r="DH17" s="485"/>
      <c r="DI17" s="485"/>
      <c r="DJ17" s="485"/>
      <c r="DK17" s="485"/>
      <c r="DL17" s="485"/>
      <c r="DM17" s="485"/>
      <c r="DN17" s="485"/>
      <c r="DO17" s="485"/>
      <c r="DP17" s="485"/>
      <c r="DQ17" s="485"/>
      <c r="DR17" s="485"/>
      <c r="DS17" s="485"/>
      <c r="DT17" s="485"/>
      <c r="DU17" s="485"/>
      <c r="DV17" s="485"/>
      <c r="DW17" s="485"/>
      <c r="DX17" s="485"/>
      <c r="DY17" s="485"/>
      <c r="DZ17" s="485"/>
      <c r="EA17" s="485"/>
      <c r="EB17" s="485"/>
      <c r="EC17" s="485"/>
      <c r="ED17" s="485"/>
      <c r="EE17" s="485"/>
      <c r="EF17" s="485"/>
      <c r="EG17" s="485"/>
      <c r="EH17" s="485"/>
      <c r="EI17" s="485"/>
      <c r="EJ17" s="485"/>
      <c r="EK17" s="485"/>
      <c r="EL17" s="485"/>
      <c r="EM17" s="485"/>
      <c r="EN17" s="485"/>
      <c r="EO17" s="485"/>
      <c r="EP17" s="485"/>
    </row>
    <row r="18" spans="1:146" ht="15.75">
      <c r="A18" s="435" t="s">
        <v>292</v>
      </c>
      <c r="B18" s="436" t="s">
        <v>319</v>
      </c>
      <c r="C18" s="437">
        <v>11900</v>
      </c>
      <c r="D18" s="438">
        <v>1428</v>
      </c>
      <c r="E18" s="439">
        <v>159.03</v>
      </c>
      <c r="F18" s="678">
        <f t="shared" si="5"/>
        <v>155.75988000000001</v>
      </c>
      <c r="G18" s="683">
        <v>1</v>
      </c>
      <c r="H18" s="681">
        <f t="shared" si="0"/>
        <v>17136</v>
      </c>
      <c r="I18" s="623">
        <f t="shared" ref="I18:I41" si="6">+E18*G18*12</f>
        <v>1908.3600000000001</v>
      </c>
      <c r="J18" s="442"/>
      <c r="K18" s="443"/>
      <c r="L18" s="443"/>
      <c r="M18" s="443"/>
      <c r="N18" s="609">
        <v>1428</v>
      </c>
      <c r="O18" s="610">
        <v>159.02702017497086</v>
      </c>
      <c r="P18" s="617" t="str">
        <f t="shared" si="1"/>
        <v>---</v>
      </c>
      <c r="Q18" s="618">
        <f t="shared" si="2"/>
        <v>-2.9798250291435124E-3</v>
      </c>
      <c r="R18" s="611"/>
      <c r="S18" s="624" t="str">
        <f t="shared" si="3"/>
        <v>OK</v>
      </c>
      <c r="T18" s="613">
        <f>IF(+'2012 Rates'!O726&lt;'2012 Rates'!$B$11,'2012 Rates'!$B$11,+'2012 Rates'!O726)</f>
        <v>171.03</v>
      </c>
      <c r="U18" s="447">
        <f t="shared" si="4"/>
        <v>9.8036285081883667E-2</v>
      </c>
      <c r="V18" s="445"/>
      <c r="W18" s="623">
        <f t="shared" ref="W18:W60" si="7">+G18*T18*12</f>
        <v>2052.36</v>
      </c>
      <c r="X18" s="444"/>
      <c r="Y18" s="485"/>
      <c r="Z18" s="485"/>
      <c r="AA18" s="485"/>
      <c r="AB18" s="485"/>
      <c r="AC18" s="485"/>
      <c r="AD18" s="485"/>
      <c r="AE18" s="485"/>
      <c r="AF18" s="485"/>
      <c r="AG18" s="485"/>
      <c r="AH18" s="485"/>
      <c r="AI18" s="485"/>
      <c r="AJ18" s="485"/>
      <c r="AK18" s="485"/>
      <c r="AL18" s="485"/>
      <c r="AM18" s="485"/>
      <c r="AN18" s="485"/>
      <c r="AO18" s="485"/>
      <c r="AP18" s="485"/>
      <c r="AQ18" s="485"/>
      <c r="AR18" s="485"/>
      <c r="AS18" s="485"/>
      <c r="AT18" s="485"/>
      <c r="AU18" s="485"/>
      <c r="AV18" s="485"/>
      <c r="AW18" s="485"/>
      <c r="AX18" s="485"/>
      <c r="AY18" s="485"/>
      <c r="AZ18" s="485"/>
      <c r="BA18" s="485"/>
      <c r="BB18" s="485"/>
      <c r="BC18" s="485"/>
      <c r="BD18" s="485"/>
      <c r="BE18" s="485"/>
      <c r="BF18" s="485"/>
      <c r="BG18" s="485"/>
      <c r="BH18" s="485"/>
      <c r="BI18" s="485"/>
      <c r="BJ18" s="485"/>
      <c r="BK18" s="485"/>
      <c r="BL18" s="485"/>
      <c r="BM18" s="485"/>
      <c r="BN18" s="485"/>
      <c r="BO18" s="485"/>
      <c r="BP18" s="485"/>
      <c r="BQ18" s="485"/>
      <c r="BR18" s="485"/>
      <c r="BS18" s="485"/>
      <c r="BT18" s="485"/>
      <c r="BU18" s="485"/>
      <c r="BV18" s="485"/>
      <c r="BW18" s="485"/>
      <c r="BX18" s="485"/>
      <c r="BY18" s="485"/>
      <c r="BZ18" s="485"/>
      <c r="CA18" s="485"/>
      <c r="CB18" s="485"/>
      <c r="CC18" s="485"/>
      <c r="CD18" s="485"/>
      <c r="CE18" s="485"/>
      <c r="CF18" s="485"/>
      <c r="CG18" s="485"/>
      <c r="CH18" s="485"/>
      <c r="CI18" s="485"/>
      <c r="CJ18" s="485"/>
      <c r="CK18" s="485"/>
      <c r="CL18" s="485"/>
      <c r="CM18" s="485"/>
      <c r="CN18" s="485"/>
      <c r="CO18" s="485"/>
      <c r="CP18" s="485"/>
      <c r="CQ18" s="485"/>
      <c r="CR18" s="485"/>
      <c r="CS18" s="485"/>
      <c r="CT18" s="485"/>
      <c r="CU18" s="485"/>
      <c r="CV18" s="485"/>
      <c r="CW18" s="485"/>
      <c r="CX18" s="485"/>
      <c r="CY18" s="485"/>
      <c r="CZ18" s="485"/>
      <c r="DA18" s="485"/>
      <c r="DB18" s="485"/>
      <c r="DC18" s="485"/>
      <c r="DD18" s="485"/>
      <c r="DE18" s="485"/>
      <c r="DF18" s="485"/>
      <c r="DG18" s="485"/>
      <c r="DH18" s="485"/>
      <c r="DI18" s="485"/>
      <c r="DJ18" s="485"/>
      <c r="DK18" s="485"/>
      <c r="DL18" s="485"/>
      <c r="DM18" s="485"/>
      <c r="DN18" s="485"/>
      <c r="DO18" s="485"/>
      <c r="DP18" s="485"/>
      <c r="DQ18" s="485"/>
      <c r="DR18" s="485"/>
      <c r="DS18" s="485"/>
      <c r="DT18" s="485"/>
      <c r="DU18" s="485"/>
      <c r="DV18" s="485"/>
      <c r="DW18" s="485"/>
      <c r="DX18" s="485"/>
      <c r="DY18" s="485"/>
      <c r="DZ18" s="485"/>
      <c r="EA18" s="485"/>
      <c r="EB18" s="485"/>
      <c r="EC18" s="485"/>
      <c r="ED18" s="485"/>
      <c r="EE18" s="485"/>
      <c r="EF18" s="485"/>
      <c r="EG18" s="485"/>
      <c r="EH18" s="485"/>
      <c r="EI18" s="485"/>
      <c r="EJ18" s="485"/>
      <c r="EK18" s="485"/>
      <c r="EL18" s="485"/>
      <c r="EM18" s="485"/>
      <c r="EN18" s="485"/>
      <c r="EO18" s="485"/>
      <c r="EP18" s="485"/>
    </row>
    <row r="19" spans="1:146" ht="15.75">
      <c r="A19" s="435" t="s">
        <v>293</v>
      </c>
      <c r="B19" s="436" t="s">
        <v>320</v>
      </c>
      <c r="C19" s="437">
        <v>20</v>
      </c>
      <c r="D19" s="438">
        <v>2</v>
      </c>
      <c r="E19" s="439">
        <v>0.23</v>
      </c>
      <c r="F19" s="678">
        <f>E19</f>
        <v>0.23</v>
      </c>
      <c r="G19" s="683">
        <v>6</v>
      </c>
      <c r="H19" s="681">
        <f t="shared" si="0"/>
        <v>144</v>
      </c>
      <c r="I19" s="623">
        <f t="shared" si="6"/>
        <v>16.560000000000002</v>
      </c>
      <c r="J19" s="442"/>
      <c r="K19" s="443"/>
      <c r="L19" s="443"/>
      <c r="M19" s="443"/>
      <c r="N19" s="609">
        <v>2</v>
      </c>
      <c r="O19" s="610">
        <v>2.9612158825979984</v>
      </c>
      <c r="P19" s="617" t="str">
        <f t="shared" si="1"/>
        <v>---</v>
      </c>
      <c r="Q19" s="618">
        <f t="shared" si="2"/>
        <v>2.7312158825979984</v>
      </c>
      <c r="R19" s="611"/>
      <c r="S19" s="624" t="str">
        <f t="shared" si="3"/>
        <v>OK</v>
      </c>
      <c r="T19" s="613">
        <f>'2012 Rates'!O727</f>
        <v>0.24</v>
      </c>
      <c r="U19" s="447">
        <f t="shared" si="4"/>
        <v>4.3478260869565188E-2</v>
      </c>
      <c r="V19" s="445"/>
      <c r="W19" s="623">
        <f t="shared" si="7"/>
        <v>17.28</v>
      </c>
      <c r="X19" s="444"/>
      <c r="Y19" s="485"/>
      <c r="Z19" s="485"/>
      <c r="AA19" s="485"/>
      <c r="AB19" s="485"/>
      <c r="AC19" s="485"/>
      <c r="AD19" s="485"/>
      <c r="AE19" s="485"/>
      <c r="AF19" s="485"/>
      <c r="AG19" s="485"/>
      <c r="AH19" s="485"/>
      <c r="AI19" s="485"/>
      <c r="AJ19" s="485"/>
      <c r="AK19" s="485"/>
      <c r="AL19" s="485"/>
      <c r="AM19" s="485"/>
      <c r="AN19" s="485"/>
      <c r="AO19" s="485"/>
      <c r="AP19" s="485"/>
      <c r="AQ19" s="485"/>
      <c r="AR19" s="485"/>
      <c r="AS19" s="485"/>
      <c r="AT19" s="485"/>
      <c r="AU19" s="485"/>
      <c r="AV19" s="485"/>
      <c r="AW19" s="485"/>
      <c r="AX19" s="485"/>
      <c r="AY19" s="485"/>
      <c r="AZ19" s="485"/>
      <c r="BA19" s="485"/>
      <c r="BB19" s="485"/>
      <c r="BC19" s="485"/>
      <c r="BD19" s="485"/>
      <c r="BE19" s="485"/>
      <c r="BF19" s="485"/>
      <c r="BG19" s="485"/>
      <c r="BH19" s="485"/>
      <c r="BI19" s="485"/>
      <c r="BJ19" s="485"/>
      <c r="BK19" s="485"/>
      <c r="BL19" s="485"/>
      <c r="BM19" s="485"/>
      <c r="BN19" s="485"/>
      <c r="BO19" s="485"/>
      <c r="BP19" s="485"/>
      <c r="BQ19" s="485"/>
      <c r="BR19" s="485"/>
      <c r="BS19" s="485"/>
      <c r="BT19" s="485"/>
      <c r="BU19" s="485"/>
      <c r="BV19" s="485"/>
      <c r="BW19" s="485"/>
      <c r="BX19" s="485"/>
      <c r="BY19" s="485"/>
      <c r="BZ19" s="485"/>
      <c r="CA19" s="485"/>
      <c r="CB19" s="485"/>
      <c r="CC19" s="485"/>
      <c r="CD19" s="485"/>
      <c r="CE19" s="485"/>
      <c r="CF19" s="485"/>
      <c r="CG19" s="485"/>
      <c r="CH19" s="485"/>
      <c r="CI19" s="485"/>
      <c r="CJ19" s="485"/>
      <c r="CK19" s="485"/>
      <c r="CL19" s="485"/>
      <c r="CM19" s="485"/>
      <c r="CN19" s="485"/>
      <c r="CO19" s="485"/>
      <c r="CP19" s="485"/>
      <c r="CQ19" s="485"/>
      <c r="CR19" s="485"/>
      <c r="CS19" s="485"/>
      <c r="CT19" s="485"/>
      <c r="CU19" s="485"/>
      <c r="CV19" s="485"/>
      <c r="CW19" s="485"/>
      <c r="CX19" s="485"/>
      <c r="CY19" s="485"/>
      <c r="CZ19" s="485"/>
      <c r="DA19" s="485"/>
      <c r="DB19" s="485"/>
      <c r="DC19" s="485"/>
      <c r="DD19" s="485"/>
      <c r="DE19" s="485"/>
      <c r="DF19" s="485"/>
      <c r="DG19" s="485"/>
      <c r="DH19" s="485"/>
      <c r="DI19" s="485"/>
      <c r="DJ19" s="485"/>
      <c r="DK19" s="485"/>
      <c r="DL19" s="485"/>
      <c r="DM19" s="485"/>
      <c r="DN19" s="485"/>
      <c r="DO19" s="485"/>
      <c r="DP19" s="485"/>
      <c r="DQ19" s="485"/>
      <c r="DR19" s="485"/>
      <c r="DS19" s="485"/>
      <c r="DT19" s="485"/>
      <c r="DU19" s="485"/>
      <c r="DV19" s="485"/>
      <c r="DW19" s="485"/>
      <c r="DX19" s="485"/>
      <c r="DY19" s="485"/>
      <c r="DZ19" s="485"/>
      <c r="EA19" s="485"/>
      <c r="EB19" s="485"/>
      <c r="EC19" s="485"/>
      <c r="ED19" s="485"/>
      <c r="EE19" s="485"/>
      <c r="EF19" s="485"/>
      <c r="EG19" s="485"/>
      <c r="EH19" s="485"/>
      <c r="EI19" s="485"/>
      <c r="EJ19" s="485"/>
      <c r="EK19" s="485"/>
      <c r="EL19" s="485"/>
      <c r="EM19" s="485"/>
      <c r="EN19" s="485"/>
      <c r="EO19" s="485"/>
      <c r="EP19" s="485"/>
    </row>
    <row r="20" spans="1:146" ht="15.75">
      <c r="A20" s="435" t="s">
        <v>294</v>
      </c>
      <c r="B20" s="436" t="s">
        <v>321</v>
      </c>
      <c r="C20" s="437">
        <v>0</v>
      </c>
      <c r="D20" s="438">
        <v>1</v>
      </c>
      <c r="E20" s="439">
        <v>0.08</v>
      </c>
      <c r="F20" s="678">
        <f t="shared" si="5"/>
        <v>7.7710000000000001E-2</v>
      </c>
      <c r="G20" s="683">
        <v>13</v>
      </c>
      <c r="H20" s="681">
        <f t="shared" si="0"/>
        <v>156</v>
      </c>
      <c r="I20" s="623">
        <f t="shared" si="6"/>
        <v>12.48</v>
      </c>
      <c r="J20" s="442"/>
      <c r="K20" s="443"/>
      <c r="L20" s="443"/>
      <c r="M20" s="443"/>
      <c r="N20" s="609">
        <v>1</v>
      </c>
      <c r="O20" s="610">
        <v>0.08</v>
      </c>
      <c r="P20" s="617" t="str">
        <f t="shared" si="1"/>
        <v>---</v>
      </c>
      <c r="Q20" s="618" t="str">
        <f t="shared" si="2"/>
        <v>---</v>
      </c>
      <c r="R20" s="611"/>
      <c r="S20" s="624" t="str">
        <f t="shared" si="3"/>
        <v>OK</v>
      </c>
      <c r="T20" s="613">
        <f>'2012 Rates'!O728</f>
        <v>7.0000000000000007E-2</v>
      </c>
      <c r="U20" s="447">
        <f t="shared" si="4"/>
        <v>-9.9215030240638158E-2</v>
      </c>
      <c r="V20" s="445"/>
      <c r="W20" s="623">
        <f t="shared" si="7"/>
        <v>10.920000000000002</v>
      </c>
      <c r="X20" s="444"/>
      <c r="Y20" s="485"/>
      <c r="Z20" s="485"/>
      <c r="AA20" s="485"/>
      <c r="AB20" s="485"/>
      <c r="AC20" s="485"/>
      <c r="AD20" s="485"/>
      <c r="AE20" s="485"/>
      <c r="AF20" s="485"/>
      <c r="AG20" s="485"/>
      <c r="AH20" s="485"/>
      <c r="AI20" s="485"/>
      <c r="AJ20" s="485"/>
      <c r="AK20" s="485"/>
      <c r="AL20" s="485"/>
      <c r="AM20" s="485"/>
      <c r="AN20" s="485"/>
      <c r="AO20" s="485"/>
      <c r="AP20" s="485"/>
      <c r="AQ20" s="485"/>
      <c r="AR20" s="485"/>
      <c r="AS20" s="485"/>
      <c r="AT20" s="485"/>
      <c r="AU20" s="485"/>
      <c r="AV20" s="485"/>
      <c r="AW20" s="485"/>
      <c r="AX20" s="485"/>
      <c r="AY20" s="485"/>
      <c r="AZ20" s="485"/>
      <c r="BA20" s="485"/>
      <c r="BB20" s="485"/>
      <c r="BC20" s="485"/>
      <c r="BD20" s="485"/>
      <c r="BE20" s="485"/>
      <c r="BF20" s="485"/>
      <c r="BG20" s="485"/>
      <c r="BH20" s="485"/>
      <c r="BI20" s="485"/>
      <c r="BJ20" s="485"/>
      <c r="BK20" s="485"/>
      <c r="BL20" s="485"/>
      <c r="BM20" s="485"/>
      <c r="BN20" s="485"/>
      <c r="BO20" s="485"/>
      <c r="BP20" s="485"/>
      <c r="BQ20" s="485"/>
      <c r="BR20" s="485"/>
      <c r="BS20" s="485"/>
      <c r="BT20" s="485"/>
      <c r="BU20" s="485"/>
      <c r="BV20" s="485"/>
      <c r="BW20" s="485"/>
      <c r="BX20" s="485"/>
      <c r="BY20" s="485"/>
      <c r="BZ20" s="485"/>
      <c r="CA20" s="485"/>
      <c r="CB20" s="485"/>
      <c r="CC20" s="485"/>
      <c r="CD20" s="485"/>
      <c r="CE20" s="485"/>
      <c r="CF20" s="485"/>
      <c r="CG20" s="485"/>
      <c r="CH20" s="485"/>
      <c r="CI20" s="485"/>
      <c r="CJ20" s="485"/>
      <c r="CK20" s="485"/>
      <c r="CL20" s="485"/>
      <c r="CM20" s="485"/>
      <c r="CN20" s="485"/>
      <c r="CO20" s="485"/>
      <c r="CP20" s="485"/>
      <c r="CQ20" s="485"/>
      <c r="CR20" s="485"/>
      <c r="CS20" s="485"/>
      <c r="CT20" s="485"/>
      <c r="CU20" s="485"/>
      <c r="CV20" s="485"/>
      <c r="CW20" s="485"/>
      <c r="CX20" s="485"/>
      <c r="CY20" s="485"/>
      <c r="CZ20" s="485"/>
      <c r="DA20" s="485"/>
      <c r="DB20" s="485"/>
      <c r="DC20" s="485"/>
      <c r="DD20" s="485"/>
      <c r="DE20" s="485"/>
      <c r="DF20" s="485"/>
      <c r="DG20" s="485"/>
      <c r="DH20" s="485"/>
      <c r="DI20" s="485"/>
      <c r="DJ20" s="485"/>
      <c r="DK20" s="485"/>
      <c r="DL20" s="485"/>
      <c r="DM20" s="485"/>
      <c r="DN20" s="485"/>
      <c r="DO20" s="485"/>
      <c r="DP20" s="485"/>
      <c r="DQ20" s="485"/>
      <c r="DR20" s="485"/>
      <c r="DS20" s="485"/>
      <c r="DT20" s="485"/>
      <c r="DU20" s="485"/>
      <c r="DV20" s="485"/>
      <c r="DW20" s="485"/>
      <c r="DX20" s="485"/>
      <c r="DY20" s="485"/>
      <c r="DZ20" s="485"/>
      <c r="EA20" s="485"/>
      <c r="EB20" s="485"/>
      <c r="EC20" s="485"/>
      <c r="ED20" s="485"/>
      <c r="EE20" s="485"/>
      <c r="EF20" s="485"/>
      <c r="EG20" s="485"/>
      <c r="EH20" s="485"/>
      <c r="EI20" s="485"/>
      <c r="EJ20" s="485"/>
      <c r="EK20" s="485"/>
      <c r="EL20" s="485"/>
      <c r="EM20" s="485"/>
      <c r="EN20" s="485"/>
      <c r="EO20" s="485"/>
      <c r="EP20" s="485"/>
    </row>
    <row r="21" spans="1:146" ht="15.75">
      <c r="A21" s="624" t="s">
        <v>297</v>
      </c>
      <c r="B21" s="485" t="s">
        <v>322</v>
      </c>
      <c r="C21" s="611"/>
      <c r="D21" s="626">
        <v>246</v>
      </c>
      <c r="E21" s="611">
        <v>21.58</v>
      </c>
      <c r="F21" s="678">
        <f t="shared" si="5"/>
        <v>21.016659999999998</v>
      </c>
      <c r="G21" s="683">
        <v>1</v>
      </c>
      <c r="H21" s="681">
        <f t="shared" si="0"/>
        <v>2952</v>
      </c>
      <c r="I21" s="623">
        <f t="shared" si="6"/>
        <v>258.95999999999998</v>
      </c>
      <c r="J21" s="623"/>
      <c r="K21" s="627"/>
      <c r="L21" s="627"/>
      <c r="M21" s="627"/>
      <c r="N21" s="609">
        <v>246</v>
      </c>
      <c r="O21" s="610">
        <v>21.576713559553802</v>
      </c>
      <c r="P21" s="617" t="str">
        <f t="shared" si="1"/>
        <v>---</v>
      </c>
      <c r="Q21" s="618">
        <f t="shared" si="2"/>
        <v>-3.2864404461960817E-3</v>
      </c>
      <c r="R21" s="611"/>
      <c r="S21" s="624" t="str">
        <f t="shared" si="3"/>
        <v>OK</v>
      </c>
      <c r="T21" s="613">
        <f>IF(+'2012 Rates'!O730&lt;'2012 Rates'!$B$11,'2012 Rates'!$B$11,+'2012 Rates'!O730)</f>
        <v>23.07</v>
      </c>
      <c r="U21" s="447">
        <f t="shared" si="4"/>
        <v>9.7700586106450826E-2</v>
      </c>
      <c r="V21" s="445"/>
      <c r="W21" s="623">
        <f t="shared" si="7"/>
        <v>276.84000000000003</v>
      </c>
      <c r="X21" s="623"/>
      <c r="Y21" s="485"/>
      <c r="Z21" s="485"/>
      <c r="AA21" s="485"/>
      <c r="AB21" s="485"/>
      <c r="AC21" s="485"/>
      <c r="AD21" s="485"/>
      <c r="AE21" s="485"/>
      <c r="AF21" s="485"/>
      <c r="AG21" s="485"/>
      <c r="AH21" s="485"/>
      <c r="AI21" s="485"/>
      <c r="AJ21" s="485"/>
      <c r="AK21" s="485"/>
      <c r="AL21" s="485"/>
      <c r="AM21" s="485"/>
      <c r="AN21" s="485"/>
      <c r="AO21" s="485"/>
      <c r="AP21" s="485"/>
      <c r="AQ21" s="485"/>
      <c r="AR21" s="485"/>
      <c r="AS21" s="485"/>
      <c r="AT21" s="485"/>
      <c r="AU21" s="485"/>
      <c r="AV21" s="485"/>
      <c r="AW21" s="485"/>
      <c r="AX21" s="485"/>
      <c r="AY21" s="485"/>
      <c r="AZ21" s="485"/>
      <c r="BA21" s="485"/>
      <c r="BB21" s="485"/>
      <c r="BC21" s="485"/>
      <c r="BD21" s="485"/>
      <c r="BE21" s="485"/>
      <c r="BF21" s="485"/>
      <c r="BG21" s="485"/>
      <c r="BH21" s="485"/>
      <c r="BI21" s="485"/>
      <c r="BJ21" s="485"/>
      <c r="BK21" s="485"/>
      <c r="BL21" s="485"/>
      <c r="BM21" s="485"/>
      <c r="BN21" s="485"/>
      <c r="BO21" s="485"/>
      <c r="BP21" s="485"/>
      <c r="BQ21" s="485"/>
      <c r="BR21" s="485"/>
      <c r="BS21" s="485"/>
      <c r="BT21" s="485"/>
      <c r="BU21" s="485"/>
      <c r="BV21" s="485"/>
      <c r="BW21" s="485"/>
      <c r="BX21" s="485"/>
      <c r="BY21" s="485"/>
      <c r="BZ21" s="485"/>
      <c r="CA21" s="485"/>
      <c r="CB21" s="485"/>
      <c r="CC21" s="485"/>
      <c r="CD21" s="485"/>
      <c r="CE21" s="485"/>
      <c r="CF21" s="485"/>
      <c r="CG21" s="485"/>
      <c r="CH21" s="485"/>
      <c r="CI21" s="485"/>
      <c r="CJ21" s="485"/>
      <c r="CK21" s="485"/>
      <c r="CL21" s="485"/>
      <c r="CM21" s="485"/>
      <c r="CN21" s="485"/>
      <c r="CO21" s="485"/>
      <c r="CP21" s="485"/>
      <c r="CQ21" s="485"/>
      <c r="CR21" s="485"/>
      <c r="CS21" s="485"/>
      <c r="CT21" s="485"/>
      <c r="CU21" s="485"/>
      <c r="CV21" s="485"/>
      <c r="CW21" s="485"/>
      <c r="CX21" s="485"/>
      <c r="CY21" s="485"/>
      <c r="CZ21" s="485"/>
      <c r="DA21" s="485"/>
      <c r="DB21" s="485"/>
      <c r="DC21" s="485"/>
      <c r="DD21" s="485"/>
      <c r="DE21" s="485"/>
      <c r="DF21" s="485"/>
      <c r="DG21" s="485"/>
      <c r="DH21" s="485"/>
      <c r="DI21" s="485"/>
      <c r="DJ21" s="485"/>
      <c r="DK21" s="485"/>
      <c r="DL21" s="485"/>
      <c r="DM21" s="485"/>
      <c r="DN21" s="485"/>
      <c r="DO21" s="485"/>
      <c r="DP21" s="485"/>
      <c r="DQ21" s="485"/>
      <c r="DR21" s="485"/>
      <c r="DS21" s="485"/>
      <c r="DT21" s="485"/>
      <c r="DU21" s="485"/>
      <c r="DV21" s="485"/>
      <c r="DW21" s="485"/>
      <c r="DX21" s="485"/>
      <c r="DY21" s="485"/>
      <c r="DZ21" s="485"/>
      <c r="EA21" s="485"/>
      <c r="EB21" s="485"/>
      <c r="EC21" s="485"/>
      <c r="ED21" s="485"/>
      <c r="EE21" s="485"/>
      <c r="EF21" s="485"/>
      <c r="EG21" s="485"/>
      <c r="EH21" s="485"/>
      <c r="EI21" s="485"/>
      <c r="EJ21" s="485"/>
      <c r="EK21" s="485"/>
      <c r="EL21" s="485"/>
      <c r="EM21" s="485"/>
      <c r="EN21" s="485"/>
      <c r="EO21" s="485"/>
      <c r="EP21" s="485"/>
    </row>
    <row r="22" spans="1:146" ht="15.75">
      <c r="A22" s="624" t="s">
        <v>295</v>
      </c>
      <c r="B22" s="485" t="s">
        <v>323</v>
      </c>
      <c r="C22" s="628">
        <v>5275</v>
      </c>
      <c r="D22" s="626">
        <v>390</v>
      </c>
      <c r="E22" s="611">
        <v>34.22</v>
      </c>
      <c r="F22" s="678">
        <f t="shared" si="5"/>
        <v>33.326900000000002</v>
      </c>
      <c r="G22" s="683">
        <v>1</v>
      </c>
      <c r="H22" s="681">
        <f t="shared" si="0"/>
        <v>4680</v>
      </c>
      <c r="I22" s="623">
        <f t="shared" si="6"/>
        <v>410.64</v>
      </c>
      <c r="J22" s="623"/>
      <c r="K22" s="627"/>
      <c r="L22" s="627"/>
      <c r="M22" s="627"/>
      <c r="N22" s="609">
        <v>390</v>
      </c>
      <c r="O22" s="610">
        <v>34.21649710660968</v>
      </c>
      <c r="P22" s="617" t="str">
        <f t="shared" si="1"/>
        <v>---</v>
      </c>
      <c r="Q22" s="618">
        <f t="shared" si="2"/>
        <v>-3.5028933903191728E-3</v>
      </c>
      <c r="R22" s="611"/>
      <c r="S22" s="624" t="str">
        <f t="shared" si="3"/>
        <v>OK</v>
      </c>
      <c r="T22" s="613">
        <f>IF(+'2012 Rates'!O729&lt;'2012 Rates'!$B$11,'2012 Rates'!$B$11,+'2012 Rates'!O729)</f>
        <v>36.590000000000003</v>
      </c>
      <c r="U22" s="447">
        <f t="shared" si="4"/>
        <v>9.7911896996120351E-2</v>
      </c>
      <c r="V22" s="445"/>
      <c r="W22" s="623">
        <f t="shared" si="7"/>
        <v>439.08000000000004</v>
      </c>
      <c r="X22" s="623"/>
      <c r="Y22" s="485"/>
      <c r="Z22" s="485"/>
      <c r="AA22" s="485"/>
      <c r="AB22" s="485"/>
      <c r="AC22" s="485"/>
      <c r="AD22" s="485"/>
      <c r="AE22" s="485"/>
      <c r="AF22" s="485"/>
      <c r="AG22" s="485"/>
      <c r="AH22" s="485"/>
      <c r="AI22" s="485"/>
      <c r="AJ22" s="485"/>
      <c r="AK22" s="485"/>
      <c r="AL22" s="485"/>
      <c r="AM22" s="485"/>
      <c r="AN22" s="485"/>
      <c r="AO22" s="485"/>
      <c r="AP22" s="485"/>
      <c r="AQ22" s="485"/>
      <c r="AR22" s="485"/>
      <c r="AS22" s="485"/>
      <c r="AT22" s="485"/>
      <c r="AU22" s="485"/>
      <c r="AV22" s="485"/>
      <c r="AW22" s="485"/>
      <c r="AX22" s="485"/>
      <c r="AY22" s="485"/>
      <c r="AZ22" s="485"/>
      <c r="BA22" s="485"/>
      <c r="BB22" s="485"/>
      <c r="BC22" s="485"/>
      <c r="BD22" s="485"/>
      <c r="BE22" s="485"/>
      <c r="BF22" s="485"/>
      <c r="BG22" s="485"/>
      <c r="BH22" s="485"/>
      <c r="BI22" s="485"/>
      <c r="BJ22" s="485"/>
      <c r="BK22" s="485"/>
      <c r="BL22" s="485"/>
      <c r="BM22" s="485"/>
      <c r="BN22" s="485"/>
      <c r="BO22" s="485"/>
      <c r="BP22" s="485"/>
      <c r="BQ22" s="485"/>
      <c r="BR22" s="485"/>
      <c r="BS22" s="485"/>
      <c r="BT22" s="485"/>
      <c r="BU22" s="485"/>
      <c r="BV22" s="485"/>
      <c r="BW22" s="485"/>
      <c r="BX22" s="485"/>
      <c r="BY22" s="485"/>
      <c r="BZ22" s="485"/>
      <c r="CA22" s="485"/>
      <c r="CB22" s="485"/>
      <c r="CC22" s="485"/>
      <c r="CD22" s="485"/>
      <c r="CE22" s="485"/>
      <c r="CF22" s="485"/>
      <c r="CG22" s="485"/>
      <c r="CH22" s="485"/>
      <c r="CI22" s="485"/>
      <c r="CJ22" s="485"/>
      <c r="CK22" s="485"/>
      <c r="CL22" s="485"/>
      <c r="CM22" s="485"/>
      <c r="CN22" s="485"/>
      <c r="CO22" s="485"/>
      <c r="CP22" s="485"/>
      <c r="CQ22" s="485"/>
      <c r="CR22" s="485"/>
      <c r="CS22" s="485"/>
      <c r="CT22" s="485"/>
      <c r="CU22" s="485"/>
      <c r="CV22" s="485"/>
      <c r="CW22" s="485"/>
      <c r="CX22" s="485"/>
      <c r="CY22" s="485"/>
      <c r="CZ22" s="485"/>
      <c r="DA22" s="485"/>
      <c r="DB22" s="485"/>
      <c r="DC22" s="485"/>
      <c r="DD22" s="485"/>
      <c r="DE22" s="485"/>
      <c r="DF22" s="485"/>
      <c r="DG22" s="485"/>
      <c r="DH22" s="485"/>
      <c r="DI22" s="485"/>
      <c r="DJ22" s="485"/>
      <c r="DK22" s="485"/>
      <c r="DL22" s="485"/>
      <c r="DM22" s="485"/>
      <c r="DN22" s="485"/>
      <c r="DO22" s="485"/>
      <c r="DP22" s="485"/>
      <c r="DQ22" s="485"/>
      <c r="DR22" s="485"/>
      <c r="DS22" s="485"/>
      <c r="DT22" s="485"/>
      <c r="DU22" s="485"/>
      <c r="DV22" s="485"/>
      <c r="DW22" s="485"/>
      <c r="DX22" s="485"/>
      <c r="DY22" s="485"/>
      <c r="DZ22" s="485"/>
      <c r="EA22" s="485"/>
      <c r="EB22" s="485"/>
      <c r="EC22" s="485"/>
      <c r="ED22" s="485"/>
      <c r="EE22" s="485"/>
      <c r="EF22" s="485"/>
      <c r="EG22" s="485"/>
      <c r="EH22" s="485"/>
      <c r="EI22" s="485"/>
      <c r="EJ22" s="485"/>
      <c r="EK22" s="485"/>
      <c r="EL22" s="485"/>
      <c r="EM22" s="485"/>
      <c r="EN22" s="485"/>
      <c r="EO22" s="485"/>
      <c r="EP22" s="485"/>
    </row>
    <row r="23" spans="1:146" ht="15.75">
      <c r="A23" s="624" t="s">
        <v>298</v>
      </c>
      <c r="B23" s="445" t="s">
        <v>324</v>
      </c>
      <c r="C23" s="628">
        <v>2275</v>
      </c>
      <c r="D23" s="626">
        <v>137</v>
      </c>
      <c r="E23" s="611">
        <v>14.86</v>
      </c>
      <c r="F23" s="678">
        <f t="shared" si="5"/>
        <v>14.54627</v>
      </c>
      <c r="G23" s="683">
        <v>1</v>
      </c>
      <c r="H23" s="681">
        <f t="shared" si="0"/>
        <v>1644</v>
      </c>
      <c r="I23" s="623">
        <f t="shared" si="6"/>
        <v>178.32</v>
      </c>
      <c r="J23" s="623"/>
      <c r="K23" s="627"/>
      <c r="L23" s="627"/>
      <c r="M23" s="627"/>
      <c r="N23" s="609">
        <v>137</v>
      </c>
      <c r="O23" s="610">
        <v>14.864307957962891</v>
      </c>
      <c r="P23" s="617" t="str">
        <f t="shared" si="1"/>
        <v>---</v>
      </c>
      <c r="Q23" s="618">
        <f t="shared" si="2"/>
        <v>4.3079579628919618E-3</v>
      </c>
      <c r="R23" s="611"/>
      <c r="S23" s="624" t="str">
        <f t="shared" si="3"/>
        <v>OK</v>
      </c>
      <c r="T23" s="613">
        <f>IF(+'2012 Rates'!O731&lt;'2012 Rates'!$B$11,'2012 Rates'!$B$11,+'2012 Rates'!O731)</f>
        <v>15.99</v>
      </c>
      <c r="U23" s="447">
        <f t="shared" si="4"/>
        <v>9.9250873247918481E-2</v>
      </c>
      <c r="V23" s="445"/>
      <c r="W23" s="623">
        <f t="shared" si="7"/>
        <v>191.88</v>
      </c>
      <c r="X23" s="623"/>
      <c r="Y23" s="485"/>
      <c r="Z23" s="485"/>
      <c r="AA23" s="485"/>
      <c r="AB23" s="485"/>
      <c r="AC23" s="485"/>
      <c r="AD23" s="485"/>
      <c r="AE23" s="485"/>
      <c r="AF23" s="485"/>
      <c r="AG23" s="485"/>
      <c r="AH23" s="485"/>
      <c r="AI23" s="485"/>
      <c r="AJ23" s="485"/>
      <c r="AK23" s="485"/>
      <c r="AL23" s="485"/>
      <c r="AM23" s="485"/>
      <c r="AN23" s="485"/>
      <c r="AO23" s="485"/>
      <c r="AP23" s="485"/>
      <c r="AQ23" s="485"/>
      <c r="AR23" s="485"/>
      <c r="AS23" s="485"/>
      <c r="AT23" s="485"/>
      <c r="AU23" s="485"/>
      <c r="AV23" s="485"/>
      <c r="AW23" s="485"/>
      <c r="AX23" s="485"/>
      <c r="AY23" s="485"/>
      <c r="AZ23" s="485"/>
      <c r="BA23" s="485"/>
      <c r="BB23" s="485"/>
      <c r="BC23" s="485"/>
      <c r="BD23" s="485"/>
      <c r="BE23" s="485"/>
      <c r="BF23" s="485"/>
      <c r="BG23" s="485"/>
      <c r="BH23" s="485"/>
      <c r="BI23" s="485"/>
      <c r="BJ23" s="485"/>
      <c r="BK23" s="485"/>
      <c r="BL23" s="485"/>
      <c r="BM23" s="485"/>
      <c r="BN23" s="485"/>
      <c r="BO23" s="485"/>
      <c r="BP23" s="485"/>
      <c r="BQ23" s="485"/>
      <c r="BR23" s="485"/>
      <c r="BS23" s="485"/>
      <c r="BT23" s="485"/>
      <c r="BU23" s="485"/>
      <c r="BV23" s="485"/>
      <c r="BW23" s="485"/>
      <c r="BX23" s="485"/>
      <c r="BY23" s="485"/>
      <c r="BZ23" s="485"/>
      <c r="CA23" s="485"/>
      <c r="CB23" s="485"/>
      <c r="CC23" s="485"/>
      <c r="CD23" s="485"/>
      <c r="CE23" s="485"/>
      <c r="CF23" s="485"/>
      <c r="CG23" s="485"/>
      <c r="CH23" s="485"/>
      <c r="CI23" s="485"/>
      <c r="CJ23" s="485"/>
      <c r="CK23" s="485"/>
      <c r="CL23" s="485"/>
      <c r="CM23" s="485"/>
      <c r="CN23" s="485"/>
      <c r="CO23" s="485"/>
      <c r="CP23" s="485"/>
      <c r="CQ23" s="485"/>
      <c r="CR23" s="485"/>
      <c r="CS23" s="485"/>
      <c r="CT23" s="485"/>
      <c r="CU23" s="485"/>
      <c r="CV23" s="485"/>
      <c r="CW23" s="485"/>
      <c r="CX23" s="485"/>
      <c r="CY23" s="485"/>
      <c r="CZ23" s="485"/>
      <c r="DA23" s="485"/>
      <c r="DB23" s="485"/>
      <c r="DC23" s="485"/>
      <c r="DD23" s="485"/>
      <c r="DE23" s="485"/>
      <c r="DF23" s="485"/>
      <c r="DG23" s="485"/>
      <c r="DH23" s="485"/>
      <c r="DI23" s="485"/>
      <c r="DJ23" s="485"/>
      <c r="DK23" s="485"/>
      <c r="DL23" s="485"/>
      <c r="DM23" s="485"/>
      <c r="DN23" s="485"/>
      <c r="DO23" s="485"/>
      <c r="DP23" s="485"/>
      <c r="DQ23" s="485"/>
      <c r="DR23" s="485"/>
      <c r="DS23" s="485"/>
      <c r="DT23" s="485"/>
      <c r="DU23" s="485"/>
      <c r="DV23" s="485"/>
      <c r="DW23" s="485"/>
      <c r="DX23" s="485"/>
      <c r="DY23" s="485"/>
      <c r="DZ23" s="485"/>
      <c r="EA23" s="485"/>
      <c r="EB23" s="485"/>
      <c r="EC23" s="485"/>
      <c r="ED23" s="485"/>
      <c r="EE23" s="485"/>
      <c r="EF23" s="485"/>
      <c r="EG23" s="485"/>
      <c r="EH23" s="485"/>
      <c r="EI23" s="485"/>
      <c r="EJ23" s="485"/>
      <c r="EK23" s="485"/>
      <c r="EL23" s="485"/>
      <c r="EM23" s="485"/>
      <c r="EN23" s="485"/>
      <c r="EO23" s="485"/>
      <c r="EP23" s="485"/>
    </row>
    <row r="24" spans="1:146" ht="15.75">
      <c r="A24" s="624">
        <v>300</v>
      </c>
      <c r="B24" s="629" t="s">
        <v>325</v>
      </c>
      <c r="C24" s="485"/>
      <c r="D24" s="626">
        <v>78</v>
      </c>
      <c r="E24" s="611">
        <v>6.82</v>
      </c>
      <c r="F24" s="678">
        <f t="shared" si="5"/>
        <v>6.6413799999999998</v>
      </c>
      <c r="G24" s="683">
        <v>528</v>
      </c>
      <c r="H24" s="681">
        <f t="shared" si="0"/>
        <v>494208</v>
      </c>
      <c r="I24" s="623">
        <f t="shared" si="6"/>
        <v>43211.520000000004</v>
      </c>
      <c r="J24" s="623"/>
      <c r="K24" s="627">
        <v>0.107</v>
      </c>
      <c r="L24" s="627">
        <f t="shared" ref="L24:L59" si="8">G24*K24</f>
        <v>56.496000000000002</v>
      </c>
      <c r="M24" s="627">
        <f>+L24</f>
        <v>56.496000000000002</v>
      </c>
      <c r="N24" s="609">
        <v>78</v>
      </c>
      <c r="O24" s="610">
        <v>6.8152994213219369</v>
      </c>
      <c r="P24" s="617" t="str">
        <f t="shared" si="1"/>
        <v>---</v>
      </c>
      <c r="Q24" s="618">
        <f t="shared" si="2"/>
        <v>-4.700578678063394E-3</v>
      </c>
      <c r="R24" s="485"/>
      <c r="S24" s="624" t="str">
        <f t="shared" si="3"/>
        <v>OK</v>
      </c>
      <c r="T24" s="613">
        <f>IF(+'2012 Rates'!P81&lt;'2012 Rates'!$B$11,'2012 Rates'!$B$11,+'2012 Rates'!P81)</f>
        <v>7.28</v>
      </c>
      <c r="U24" s="447">
        <f t="shared" si="4"/>
        <v>9.6157726255687859E-2</v>
      </c>
      <c r="V24" s="485"/>
      <c r="W24" s="623">
        <f t="shared" si="7"/>
        <v>46126.080000000002</v>
      </c>
      <c r="X24" s="623"/>
      <c r="Y24" s="485"/>
      <c r="Z24" s="485"/>
      <c r="AA24" s="485"/>
      <c r="AB24" s="485"/>
      <c r="AC24" s="485"/>
      <c r="AD24" s="485"/>
      <c r="AE24" s="485"/>
      <c r="AF24" s="485"/>
      <c r="AG24" s="485"/>
      <c r="AH24" s="485"/>
      <c r="AI24" s="485"/>
      <c r="AJ24" s="485"/>
      <c r="AK24" s="485"/>
      <c r="AL24" s="485"/>
      <c r="AM24" s="485"/>
      <c r="AN24" s="485"/>
      <c r="AO24" s="485"/>
      <c r="AP24" s="485"/>
      <c r="AQ24" s="485"/>
      <c r="AR24" s="485"/>
      <c r="AS24" s="485"/>
      <c r="AT24" s="485"/>
      <c r="AU24" s="485"/>
      <c r="AV24" s="485"/>
      <c r="AW24" s="485"/>
      <c r="AX24" s="485"/>
      <c r="AY24" s="485"/>
      <c r="AZ24" s="485"/>
      <c r="BA24" s="485"/>
      <c r="BB24" s="485"/>
      <c r="BC24" s="485"/>
      <c r="BD24" s="485"/>
      <c r="BE24" s="485"/>
      <c r="BF24" s="485"/>
      <c r="BG24" s="485"/>
      <c r="BH24" s="485"/>
      <c r="BI24" s="485"/>
      <c r="BJ24" s="485"/>
      <c r="BK24" s="485"/>
      <c r="BL24" s="485"/>
      <c r="BM24" s="485"/>
      <c r="BN24" s="485"/>
      <c r="BO24" s="485"/>
      <c r="BP24" s="485"/>
      <c r="BQ24" s="485"/>
      <c r="BR24" s="485"/>
      <c r="BS24" s="485"/>
      <c r="BT24" s="485"/>
      <c r="BU24" s="485"/>
      <c r="BV24" s="485"/>
      <c r="BW24" s="485"/>
      <c r="BX24" s="485"/>
      <c r="BY24" s="485"/>
      <c r="BZ24" s="485"/>
      <c r="CA24" s="485"/>
      <c r="CB24" s="485"/>
      <c r="CC24" s="485"/>
      <c r="CD24" s="485"/>
      <c r="CE24" s="485"/>
      <c r="CF24" s="485"/>
      <c r="CG24" s="485"/>
      <c r="CH24" s="485"/>
      <c r="CI24" s="485"/>
      <c r="CJ24" s="485"/>
      <c r="CK24" s="485"/>
      <c r="CL24" s="485"/>
      <c r="CM24" s="485"/>
      <c r="CN24" s="485"/>
      <c r="CO24" s="485"/>
      <c r="CP24" s="485"/>
      <c r="CQ24" s="485"/>
      <c r="CR24" s="485"/>
      <c r="CS24" s="485"/>
      <c r="CT24" s="485"/>
      <c r="CU24" s="485"/>
      <c r="CV24" s="485"/>
      <c r="CW24" s="485"/>
      <c r="CX24" s="485"/>
      <c r="CY24" s="485"/>
      <c r="CZ24" s="485"/>
      <c r="DA24" s="485"/>
      <c r="DB24" s="485"/>
      <c r="DC24" s="485"/>
      <c r="DD24" s="485"/>
      <c r="DE24" s="485"/>
      <c r="DF24" s="485"/>
      <c r="DG24" s="485"/>
      <c r="DH24" s="485"/>
      <c r="DI24" s="485"/>
      <c r="DJ24" s="485"/>
      <c r="DK24" s="485"/>
      <c r="DL24" s="485"/>
      <c r="DM24" s="485"/>
      <c r="DN24" s="485"/>
      <c r="DO24" s="485"/>
      <c r="DP24" s="485"/>
      <c r="DQ24" s="485"/>
      <c r="DR24" s="485"/>
      <c r="DS24" s="485"/>
      <c r="DT24" s="485"/>
      <c r="DU24" s="485"/>
      <c r="DV24" s="485"/>
      <c r="DW24" s="485"/>
      <c r="DX24" s="485"/>
      <c r="DY24" s="485"/>
      <c r="DZ24" s="485"/>
      <c r="EA24" s="485"/>
      <c r="EB24" s="485"/>
      <c r="EC24" s="485"/>
      <c r="ED24" s="485"/>
      <c r="EE24" s="485"/>
      <c r="EF24" s="485"/>
      <c r="EG24" s="485"/>
      <c r="EH24" s="485"/>
      <c r="EI24" s="485"/>
      <c r="EJ24" s="485"/>
      <c r="EK24" s="485"/>
      <c r="EL24" s="485"/>
      <c r="EM24" s="485"/>
      <c r="EN24" s="485"/>
      <c r="EO24" s="485"/>
      <c r="EP24" s="485"/>
    </row>
    <row r="25" spans="1:146" ht="15.75">
      <c r="A25" s="624">
        <v>351</v>
      </c>
      <c r="B25" s="629" t="s">
        <v>329</v>
      </c>
      <c r="C25" s="624">
        <v>400</v>
      </c>
      <c r="D25" s="626">
        <v>178</v>
      </c>
      <c r="E25" s="611">
        <v>19.93</v>
      </c>
      <c r="F25" s="678">
        <f t="shared" si="5"/>
        <v>19.522379999999998</v>
      </c>
      <c r="G25" s="683">
        <v>1</v>
      </c>
      <c r="H25" s="681">
        <f t="shared" si="0"/>
        <v>2136</v>
      </c>
      <c r="I25" s="623">
        <f t="shared" si="6"/>
        <v>239.16</v>
      </c>
      <c r="J25" s="623"/>
      <c r="K25" s="627">
        <v>0.53300000000000003</v>
      </c>
      <c r="L25" s="627">
        <f t="shared" si="8"/>
        <v>0.53300000000000003</v>
      </c>
      <c r="M25" s="627"/>
      <c r="N25" s="609">
        <v>178</v>
      </c>
      <c r="O25" s="610">
        <v>19.932093551221858</v>
      </c>
      <c r="P25" s="617" t="str">
        <f t="shared" si="1"/>
        <v>---</v>
      </c>
      <c r="Q25" s="618">
        <f t="shared" si="2"/>
        <v>2.0935512218578367E-3</v>
      </c>
      <c r="R25" s="485"/>
      <c r="S25" s="624" t="str">
        <f t="shared" si="3"/>
        <v>OK</v>
      </c>
      <c r="T25" s="613">
        <f>IF(+'2012 Rates'!O115&lt;'2012 Rates'!$B$11,'2012 Rates'!$B$11,+'2012 Rates'!O115)</f>
        <v>21.44</v>
      </c>
      <c r="U25" s="447">
        <f t="shared" si="4"/>
        <v>9.8226753090555619E-2</v>
      </c>
      <c r="V25" s="485"/>
      <c r="W25" s="623">
        <f t="shared" si="7"/>
        <v>257.28000000000003</v>
      </c>
      <c r="X25" s="623"/>
      <c r="Y25" s="485"/>
      <c r="Z25" s="485"/>
      <c r="AA25" s="485"/>
      <c r="AB25" s="485"/>
      <c r="AC25" s="485"/>
      <c r="AD25" s="485"/>
      <c r="AE25" s="485"/>
      <c r="AF25" s="485"/>
      <c r="AG25" s="485"/>
      <c r="AH25" s="485"/>
      <c r="AI25" s="485"/>
      <c r="AJ25" s="485"/>
      <c r="AK25" s="485"/>
      <c r="AL25" s="485"/>
      <c r="AM25" s="485"/>
      <c r="AN25" s="485"/>
      <c r="AO25" s="485"/>
      <c r="AP25" s="485"/>
      <c r="AQ25" s="485"/>
      <c r="AR25" s="485"/>
      <c r="AS25" s="485"/>
      <c r="AT25" s="485"/>
      <c r="AU25" s="485"/>
      <c r="AV25" s="485"/>
      <c r="AW25" s="485"/>
      <c r="AX25" s="485"/>
      <c r="AY25" s="485"/>
      <c r="AZ25" s="485"/>
      <c r="BA25" s="485"/>
      <c r="BB25" s="485"/>
      <c r="BC25" s="485"/>
      <c r="BD25" s="485"/>
      <c r="BE25" s="485"/>
      <c r="BF25" s="485"/>
      <c r="BG25" s="485"/>
      <c r="BH25" s="485"/>
      <c r="BI25" s="485"/>
      <c r="BJ25" s="485"/>
      <c r="BK25" s="485"/>
      <c r="BL25" s="485"/>
      <c r="BM25" s="485"/>
      <c r="BN25" s="485"/>
      <c r="BO25" s="485"/>
      <c r="BP25" s="485"/>
      <c r="BQ25" s="485"/>
      <c r="BR25" s="485"/>
      <c r="BS25" s="485"/>
      <c r="BT25" s="485"/>
      <c r="BU25" s="485"/>
      <c r="BV25" s="485"/>
      <c r="BW25" s="485"/>
      <c r="BX25" s="485"/>
      <c r="BY25" s="485"/>
      <c r="BZ25" s="485"/>
      <c r="CA25" s="485"/>
      <c r="CB25" s="485"/>
      <c r="CC25" s="485"/>
      <c r="CD25" s="485"/>
      <c r="CE25" s="485"/>
      <c r="CF25" s="485"/>
      <c r="CG25" s="485"/>
      <c r="CH25" s="485"/>
      <c r="CI25" s="485"/>
      <c r="CJ25" s="485"/>
      <c r="CK25" s="485"/>
      <c r="CL25" s="485"/>
      <c r="CM25" s="485"/>
      <c r="CN25" s="485"/>
      <c r="CO25" s="485"/>
      <c r="CP25" s="485"/>
      <c r="CQ25" s="485"/>
      <c r="CR25" s="485"/>
      <c r="CS25" s="485"/>
      <c r="CT25" s="485"/>
      <c r="CU25" s="485"/>
      <c r="CV25" s="485"/>
      <c r="CW25" s="485"/>
      <c r="CX25" s="485"/>
      <c r="CY25" s="485"/>
      <c r="CZ25" s="485"/>
      <c r="DA25" s="485"/>
      <c r="DB25" s="485"/>
      <c r="DC25" s="485"/>
      <c r="DD25" s="485"/>
      <c r="DE25" s="485"/>
      <c r="DF25" s="485"/>
      <c r="DG25" s="485"/>
      <c r="DH25" s="485"/>
      <c r="DI25" s="485"/>
      <c r="DJ25" s="485"/>
      <c r="DK25" s="485"/>
      <c r="DL25" s="485"/>
      <c r="DM25" s="485"/>
      <c r="DN25" s="485"/>
      <c r="DO25" s="485"/>
      <c r="DP25" s="485"/>
      <c r="DQ25" s="485"/>
      <c r="DR25" s="485"/>
      <c r="DS25" s="485"/>
      <c r="DT25" s="485"/>
      <c r="DU25" s="485"/>
      <c r="DV25" s="485"/>
      <c r="DW25" s="485"/>
      <c r="DX25" s="485"/>
      <c r="DY25" s="485"/>
      <c r="DZ25" s="485"/>
      <c r="EA25" s="485"/>
      <c r="EB25" s="485"/>
      <c r="EC25" s="485"/>
      <c r="ED25" s="485"/>
      <c r="EE25" s="485"/>
      <c r="EF25" s="485"/>
      <c r="EG25" s="485"/>
      <c r="EH25" s="485"/>
      <c r="EI25" s="485"/>
      <c r="EJ25" s="485"/>
      <c r="EK25" s="485"/>
      <c r="EL25" s="485"/>
      <c r="EM25" s="485"/>
      <c r="EN25" s="485"/>
      <c r="EO25" s="485"/>
      <c r="EP25" s="485"/>
    </row>
    <row r="26" spans="1:146" ht="15.75">
      <c r="A26" s="624">
        <v>352</v>
      </c>
      <c r="B26" s="629" t="s">
        <v>330</v>
      </c>
      <c r="C26" s="624">
        <v>756</v>
      </c>
      <c r="D26" s="626">
        <v>511</v>
      </c>
      <c r="E26" s="611">
        <v>45.17</v>
      </c>
      <c r="F26" s="678">
        <f t="shared" si="5"/>
        <v>43.999810000000004</v>
      </c>
      <c r="G26" s="683">
        <v>4</v>
      </c>
      <c r="H26" s="681">
        <f t="shared" si="0"/>
        <v>24528</v>
      </c>
      <c r="I26" s="623">
        <f t="shared" si="6"/>
        <v>2168.16</v>
      </c>
      <c r="J26" s="623"/>
      <c r="K26" s="627">
        <v>0.75600000000000001</v>
      </c>
      <c r="L26" s="627">
        <f t="shared" si="8"/>
        <v>3.024</v>
      </c>
      <c r="M26" s="627"/>
      <c r="N26" s="609">
        <v>511</v>
      </c>
      <c r="O26" s="610">
        <v>45.169718003788589</v>
      </c>
      <c r="P26" s="617" t="str">
        <f t="shared" si="1"/>
        <v>---</v>
      </c>
      <c r="Q26" s="618">
        <f t="shared" si="2"/>
        <v>-2.8199621141311582E-4</v>
      </c>
      <c r="R26" s="485"/>
      <c r="S26" s="624" t="str">
        <f t="shared" si="3"/>
        <v>OK</v>
      </c>
      <c r="T26" s="613">
        <f>IF(+'2012 Rates'!P119&lt;'2012 Rates'!$B$11,'2012 Rates'!$B$11,+'2012 Rates'!P119)</f>
        <v>48.32</v>
      </c>
      <c r="U26" s="447">
        <f t="shared" si="4"/>
        <v>9.8186560351055885E-2</v>
      </c>
      <c r="V26" s="485"/>
      <c r="W26" s="623">
        <f t="shared" si="7"/>
        <v>2319.36</v>
      </c>
      <c r="X26" s="623"/>
      <c r="Y26" s="485"/>
      <c r="Z26" s="485"/>
      <c r="AA26" s="485"/>
      <c r="AB26" s="485"/>
      <c r="AC26" s="485"/>
      <c r="AD26" s="485"/>
      <c r="AE26" s="485"/>
      <c r="AF26" s="485"/>
      <c r="AG26" s="485"/>
      <c r="AH26" s="485"/>
      <c r="AI26" s="485"/>
      <c r="AJ26" s="485"/>
      <c r="AK26" s="485"/>
      <c r="AL26" s="485"/>
      <c r="AM26" s="485"/>
      <c r="AN26" s="485"/>
      <c r="AO26" s="485"/>
      <c r="AP26" s="485"/>
      <c r="AQ26" s="485"/>
      <c r="AR26" s="485"/>
      <c r="AS26" s="485"/>
      <c r="AT26" s="485"/>
      <c r="AU26" s="485"/>
      <c r="AV26" s="485"/>
      <c r="AW26" s="485"/>
      <c r="AX26" s="485"/>
      <c r="AY26" s="485"/>
      <c r="AZ26" s="485"/>
      <c r="BA26" s="485"/>
      <c r="BB26" s="485"/>
      <c r="BC26" s="485"/>
      <c r="BD26" s="485"/>
      <c r="BE26" s="485"/>
      <c r="BF26" s="485"/>
      <c r="BG26" s="485"/>
      <c r="BH26" s="485"/>
      <c r="BI26" s="485"/>
      <c r="BJ26" s="485"/>
      <c r="BK26" s="485"/>
      <c r="BL26" s="485"/>
      <c r="BM26" s="485"/>
      <c r="BN26" s="485"/>
      <c r="BO26" s="485"/>
      <c r="BP26" s="485"/>
      <c r="BQ26" s="485"/>
      <c r="BR26" s="485"/>
      <c r="BS26" s="485"/>
      <c r="BT26" s="485"/>
      <c r="BU26" s="485"/>
      <c r="BV26" s="485"/>
      <c r="BW26" s="485"/>
      <c r="BX26" s="485"/>
      <c r="BY26" s="485"/>
      <c r="BZ26" s="485"/>
      <c r="CA26" s="485"/>
      <c r="CB26" s="485"/>
      <c r="CC26" s="485"/>
      <c r="CD26" s="485"/>
      <c r="CE26" s="485"/>
      <c r="CF26" s="485"/>
      <c r="CG26" s="485"/>
      <c r="CH26" s="485"/>
      <c r="CI26" s="485"/>
      <c r="CJ26" s="485"/>
      <c r="CK26" s="485"/>
      <c r="CL26" s="485"/>
      <c r="CM26" s="485"/>
      <c r="CN26" s="485"/>
      <c r="CO26" s="485"/>
      <c r="CP26" s="485"/>
      <c r="CQ26" s="485"/>
      <c r="CR26" s="485"/>
      <c r="CS26" s="485"/>
      <c r="CT26" s="485"/>
      <c r="CU26" s="485"/>
      <c r="CV26" s="485"/>
      <c r="CW26" s="485"/>
      <c r="CX26" s="485"/>
      <c r="CY26" s="485"/>
      <c r="CZ26" s="485"/>
      <c r="DA26" s="485"/>
      <c r="DB26" s="485"/>
      <c r="DC26" s="485"/>
      <c r="DD26" s="485"/>
      <c r="DE26" s="485"/>
      <c r="DF26" s="485"/>
      <c r="DG26" s="485"/>
      <c r="DH26" s="485"/>
      <c r="DI26" s="485"/>
      <c r="DJ26" s="485"/>
      <c r="DK26" s="485"/>
      <c r="DL26" s="485"/>
      <c r="DM26" s="485"/>
      <c r="DN26" s="485"/>
      <c r="DO26" s="485"/>
      <c r="DP26" s="485"/>
      <c r="DQ26" s="485"/>
      <c r="DR26" s="485"/>
      <c r="DS26" s="485"/>
      <c r="DT26" s="485"/>
      <c r="DU26" s="485"/>
      <c r="DV26" s="485"/>
      <c r="DW26" s="485"/>
      <c r="DX26" s="485"/>
      <c r="DY26" s="485"/>
      <c r="DZ26" s="485"/>
      <c r="EA26" s="485"/>
      <c r="EB26" s="485"/>
      <c r="EC26" s="485"/>
      <c r="ED26" s="485"/>
      <c r="EE26" s="485"/>
      <c r="EF26" s="485"/>
      <c r="EG26" s="485"/>
      <c r="EH26" s="485"/>
      <c r="EI26" s="485"/>
      <c r="EJ26" s="485"/>
      <c r="EK26" s="485"/>
      <c r="EL26" s="485"/>
      <c r="EM26" s="485"/>
      <c r="EN26" s="485"/>
      <c r="EO26" s="485"/>
      <c r="EP26" s="485"/>
    </row>
    <row r="27" spans="1:146" ht="15.75">
      <c r="A27" s="624">
        <v>360</v>
      </c>
      <c r="B27" s="629" t="s">
        <v>331</v>
      </c>
      <c r="C27" s="624">
        <v>393</v>
      </c>
      <c r="D27" s="626">
        <v>93</v>
      </c>
      <c r="E27" s="611">
        <v>11.59</v>
      </c>
      <c r="F27" s="678">
        <f t="shared" si="5"/>
        <v>11.37703</v>
      </c>
      <c r="G27" s="683">
        <v>95</v>
      </c>
      <c r="H27" s="681">
        <f t="shared" si="0"/>
        <v>106020</v>
      </c>
      <c r="I27" s="623">
        <f t="shared" si="6"/>
        <v>13212.599999999999</v>
      </c>
      <c r="J27" s="623"/>
      <c r="K27" s="627">
        <v>0.41799999999999998</v>
      </c>
      <c r="L27" s="627">
        <f t="shared" si="8"/>
        <v>39.71</v>
      </c>
      <c r="M27" s="627"/>
      <c r="N27" s="609">
        <v>93</v>
      </c>
      <c r="O27" s="610">
        <v>11.591318540806924</v>
      </c>
      <c r="P27" s="617" t="str">
        <f t="shared" si="1"/>
        <v>---</v>
      </c>
      <c r="Q27" s="618">
        <f t="shared" si="2"/>
        <v>1.3185408069240623E-3</v>
      </c>
      <c r="R27" s="485"/>
      <c r="S27" s="624" t="str">
        <f t="shared" si="3"/>
        <v>OK</v>
      </c>
      <c r="T27" s="613">
        <f>IF(+'2012 Rates'!O124&lt;'2012 Rates'!$B$11,'2012 Rates'!$B$11,+'2012 Rates'!O124)</f>
        <v>12.5</v>
      </c>
      <c r="U27" s="447">
        <f t="shared" si="4"/>
        <v>9.8705022312501667E-2</v>
      </c>
      <c r="V27" s="485"/>
      <c r="W27" s="623">
        <f t="shared" si="7"/>
        <v>14250</v>
      </c>
      <c r="X27" s="623"/>
      <c r="Y27" s="485"/>
      <c r="Z27" s="485"/>
      <c r="AA27" s="485"/>
      <c r="AB27" s="485"/>
      <c r="AC27" s="485"/>
      <c r="AD27" s="485"/>
      <c r="AE27" s="485"/>
      <c r="AF27" s="485"/>
      <c r="AG27" s="485"/>
      <c r="AH27" s="485"/>
      <c r="AI27" s="485"/>
      <c r="AJ27" s="485"/>
      <c r="AK27" s="485"/>
      <c r="AL27" s="485"/>
      <c r="AM27" s="485"/>
      <c r="AN27" s="485"/>
      <c r="AO27" s="485"/>
      <c r="AP27" s="485"/>
      <c r="AQ27" s="485"/>
      <c r="AR27" s="485"/>
      <c r="AS27" s="485"/>
      <c r="AT27" s="485"/>
      <c r="AU27" s="485"/>
      <c r="AV27" s="485"/>
      <c r="AW27" s="485"/>
      <c r="AX27" s="485"/>
      <c r="AY27" s="485"/>
      <c r="AZ27" s="485"/>
      <c r="BA27" s="485"/>
      <c r="BB27" s="485"/>
      <c r="BC27" s="485"/>
      <c r="BD27" s="485"/>
      <c r="BE27" s="485"/>
      <c r="BF27" s="485"/>
      <c r="BG27" s="485"/>
      <c r="BH27" s="485"/>
      <c r="BI27" s="485"/>
      <c r="BJ27" s="485"/>
      <c r="BK27" s="485"/>
      <c r="BL27" s="485"/>
      <c r="BM27" s="485"/>
      <c r="BN27" s="485"/>
      <c r="BO27" s="485"/>
      <c r="BP27" s="485"/>
      <c r="BQ27" s="485"/>
      <c r="BR27" s="485"/>
      <c r="BS27" s="485"/>
      <c r="BT27" s="485"/>
      <c r="BU27" s="485"/>
      <c r="BV27" s="485"/>
      <c r="BW27" s="485"/>
      <c r="BX27" s="485"/>
      <c r="BY27" s="485"/>
      <c r="BZ27" s="485"/>
      <c r="CA27" s="485"/>
      <c r="CB27" s="485"/>
      <c r="CC27" s="485"/>
      <c r="CD27" s="485"/>
      <c r="CE27" s="485"/>
      <c r="CF27" s="485"/>
      <c r="CG27" s="485"/>
      <c r="CH27" s="485"/>
      <c r="CI27" s="485"/>
      <c r="CJ27" s="485"/>
      <c r="CK27" s="485"/>
      <c r="CL27" s="485"/>
      <c r="CM27" s="485"/>
      <c r="CN27" s="485"/>
      <c r="CO27" s="485"/>
      <c r="CP27" s="485"/>
      <c r="CQ27" s="485"/>
      <c r="CR27" s="485"/>
      <c r="CS27" s="485"/>
      <c r="CT27" s="485"/>
      <c r="CU27" s="485"/>
      <c r="CV27" s="485"/>
      <c r="CW27" s="485"/>
      <c r="CX27" s="485"/>
      <c r="CY27" s="485"/>
      <c r="CZ27" s="485"/>
      <c r="DA27" s="485"/>
      <c r="DB27" s="485"/>
      <c r="DC27" s="485"/>
      <c r="DD27" s="485"/>
      <c r="DE27" s="485"/>
      <c r="DF27" s="485"/>
      <c r="DG27" s="485"/>
      <c r="DH27" s="485"/>
      <c r="DI27" s="485"/>
      <c r="DJ27" s="485"/>
      <c r="DK27" s="485"/>
      <c r="DL27" s="485"/>
      <c r="DM27" s="485"/>
      <c r="DN27" s="485"/>
      <c r="DO27" s="485"/>
      <c r="DP27" s="485"/>
      <c r="DQ27" s="485"/>
      <c r="DR27" s="485"/>
      <c r="DS27" s="485"/>
      <c r="DT27" s="485"/>
      <c r="DU27" s="485"/>
      <c r="DV27" s="485"/>
      <c r="DW27" s="485"/>
      <c r="DX27" s="485"/>
      <c r="DY27" s="485"/>
      <c r="DZ27" s="485"/>
      <c r="EA27" s="485"/>
      <c r="EB27" s="485"/>
      <c r="EC27" s="485"/>
      <c r="ED27" s="485"/>
      <c r="EE27" s="485"/>
      <c r="EF27" s="485"/>
      <c r="EG27" s="485"/>
      <c r="EH27" s="485"/>
      <c r="EI27" s="485"/>
      <c r="EJ27" s="485"/>
      <c r="EK27" s="485"/>
      <c r="EL27" s="485"/>
      <c r="EM27" s="485"/>
      <c r="EN27" s="485"/>
      <c r="EO27" s="485"/>
      <c r="EP27" s="485"/>
    </row>
    <row r="28" spans="1:146" ht="15.75">
      <c r="A28" s="624">
        <v>361</v>
      </c>
      <c r="B28" s="629" t="s">
        <v>332</v>
      </c>
      <c r="C28" s="624">
        <v>295</v>
      </c>
      <c r="D28" s="626">
        <v>70</v>
      </c>
      <c r="E28" s="611">
        <v>8.7200000000000006</v>
      </c>
      <c r="F28" s="678">
        <f t="shared" si="5"/>
        <v>8.5597000000000012</v>
      </c>
      <c r="G28" s="683">
        <v>26</v>
      </c>
      <c r="H28" s="681">
        <f t="shared" si="0"/>
        <v>21840</v>
      </c>
      <c r="I28" s="623">
        <f t="shared" si="6"/>
        <v>2720.6400000000003</v>
      </c>
      <c r="J28" s="623"/>
      <c r="K28" s="627">
        <v>0.29499999999999998</v>
      </c>
      <c r="L28" s="627">
        <f t="shared" si="8"/>
        <v>7.67</v>
      </c>
      <c r="M28" s="627"/>
      <c r="N28" s="609">
        <v>70</v>
      </c>
      <c r="O28" s="610">
        <v>8.7247558909299432</v>
      </c>
      <c r="P28" s="617" t="str">
        <f t="shared" si="1"/>
        <v>---</v>
      </c>
      <c r="Q28" s="618">
        <f t="shared" si="2"/>
        <v>4.7558909299425522E-3</v>
      </c>
      <c r="R28" s="485"/>
      <c r="S28" s="624" t="str">
        <f t="shared" si="3"/>
        <v>OK</v>
      </c>
      <c r="T28" s="613">
        <f>IF(+'2012 Rates'!O128&lt;'2012 Rates'!$B$11,'2012 Rates'!$B$11,+'2012 Rates'!O128)</f>
        <v>9.4</v>
      </c>
      <c r="U28" s="447">
        <f t="shared" si="4"/>
        <v>9.8169328364311692E-2</v>
      </c>
      <c r="V28" s="485"/>
      <c r="W28" s="623">
        <f t="shared" si="7"/>
        <v>2932.8</v>
      </c>
      <c r="X28" s="623"/>
      <c r="Y28" s="485"/>
      <c r="Z28" s="485"/>
      <c r="AA28" s="485"/>
      <c r="AB28" s="485"/>
      <c r="AC28" s="485"/>
      <c r="AD28" s="485"/>
      <c r="AE28" s="485"/>
      <c r="AF28" s="485"/>
      <c r="AG28" s="485"/>
      <c r="AH28" s="485"/>
      <c r="AI28" s="485"/>
      <c r="AJ28" s="485"/>
      <c r="AK28" s="485"/>
      <c r="AL28" s="485"/>
      <c r="AM28" s="485"/>
      <c r="AN28" s="485"/>
      <c r="AO28" s="485"/>
      <c r="AP28" s="485"/>
      <c r="AQ28" s="485"/>
      <c r="AR28" s="485"/>
      <c r="AS28" s="485"/>
      <c r="AT28" s="485"/>
      <c r="AU28" s="485"/>
      <c r="AV28" s="485"/>
      <c r="AW28" s="485"/>
      <c r="AX28" s="485"/>
      <c r="AY28" s="485"/>
      <c r="AZ28" s="485"/>
      <c r="BA28" s="485"/>
      <c r="BB28" s="485"/>
      <c r="BC28" s="485"/>
      <c r="BD28" s="485"/>
      <c r="BE28" s="485"/>
      <c r="BF28" s="485"/>
      <c r="BG28" s="485"/>
      <c r="BH28" s="485"/>
      <c r="BI28" s="485"/>
      <c r="BJ28" s="485"/>
      <c r="BK28" s="485"/>
      <c r="BL28" s="485"/>
      <c r="BM28" s="485"/>
      <c r="BN28" s="485"/>
      <c r="BO28" s="485"/>
      <c r="BP28" s="485"/>
      <c r="BQ28" s="485"/>
      <c r="BR28" s="485"/>
      <c r="BS28" s="485"/>
      <c r="BT28" s="485"/>
      <c r="BU28" s="485"/>
      <c r="BV28" s="485"/>
      <c r="BW28" s="485"/>
      <c r="BX28" s="485"/>
      <c r="BY28" s="485"/>
      <c r="BZ28" s="485"/>
      <c r="CA28" s="485"/>
      <c r="CB28" s="485"/>
      <c r="CC28" s="485"/>
      <c r="CD28" s="485"/>
      <c r="CE28" s="485"/>
      <c r="CF28" s="485"/>
      <c r="CG28" s="485"/>
      <c r="CH28" s="485"/>
      <c r="CI28" s="485"/>
      <c r="CJ28" s="485"/>
      <c r="CK28" s="485"/>
      <c r="CL28" s="485"/>
      <c r="CM28" s="485"/>
      <c r="CN28" s="485"/>
      <c r="CO28" s="485"/>
      <c r="CP28" s="485"/>
      <c r="CQ28" s="485"/>
      <c r="CR28" s="485"/>
      <c r="CS28" s="485"/>
      <c r="CT28" s="485"/>
      <c r="CU28" s="485"/>
      <c r="CV28" s="485"/>
      <c r="CW28" s="485"/>
      <c r="CX28" s="485"/>
      <c r="CY28" s="485"/>
      <c r="CZ28" s="485"/>
      <c r="DA28" s="485"/>
      <c r="DB28" s="485"/>
      <c r="DC28" s="485"/>
      <c r="DD28" s="485"/>
      <c r="DE28" s="485"/>
      <c r="DF28" s="485"/>
      <c r="DG28" s="485"/>
      <c r="DH28" s="485"/>
      <c r="DI28" s="485"/>
      <c r="DJ28" s="485"/>
      <c r="DK28" s="485"/>
      <c r="DL28" s="485"/>
      <c r="DM28" s="485"/>
      <c r="DN28" s="485"/>
      <c r="DO28" s="485"/>
      <c r="DP28" s="485"/>
      <c r="DQ28" s="485"/>
      <c r="DR28" s="485"/>
      <c r="DS28" s="485"/>
      <c r="DT28" s="485"/>
      <c r="DU28" s="485"/>
      <c r="DV28" s="485"/>
      <c r="DW28" s="485"/>
      <c r="DX28" s="485"/>
      <c r="DY28" s="485"/>
      <c r="DZ28" s="485"/>
      <c r="EA28" s="485"/>
      <c r="EB28" s="485"/>
      <c r="EC28" s="485"/>
      <c r="ED28" s="485"/>
      <c r="EE28" s="485"/>
      <c r="EF28" s="485"/>
      <c r="EG28" s="485"/>
      <c r="EH28" s="485"/>
      <c r="EI28" s="485"/>
      <c r="EJ28" s="485"/>
      <c r="EK28" s="485"/>
      <c r="EL28" s="485"/>
      <c r="EM28" s="485"/>
      <c r="EN28" s="485"/>
      <c r="EO28" s="485"/>
      <c r="EP28" s="485"/>
    </row>
    <row r="29" spans="1:146" ht="15.75">
      <c r="A29" s="624">
        <v>362</v>
      </c>
      <c r="B29" s="629" t="s">
        <v>333</v>
      </c>
      <c r="C29" s="624">
        <v>350</v>
      </c>
      <c r="D29" s="626">
        <v>128</v>
      </c>
      <c r="E29" s="611">
        <v>14.34</v>
      </c>
      <c r="F29" s="678">
        <f t="shared" si="5"/>
        <v>14.04688</v>
      </c>
      <c r="G29" s="683">
        <v>95</v>
      </c>
      <c r="H29" s="681">
        <f>+D29*G29*12</f>
        <v>145920</v>
      </c>
      <c r="I29" s="623">
        <f t="shared" si="6"/>
        <v>16347.599999999999</v>
      </c>
      <c r="J29" s="623"/>
      <c r="K29" s="627">
        <v>0.38500000000000001</v>
      </c>
      <c r="L29" s="627">
        <f t="shared" si="8"/>
        <v>36.575000000000003</v>
      </c>
      <c r="M29" s="627"/>
      <c r="N29" s="609">
        <v>128</v>
      </c>
      <c r="O29" s="610">
        <v>14.338696486271898</v>
      </c>
      <c r="P29" s="617" t="str">
        <f t="shared" si="1"/>
        <v>---</v>
      </c>
      <c r="Q29" s="618">
        <f t="shared" si="2"/>
        <v>-1.3035137281018905E-3</v>
      </c>
      <c r="R29" s="485"/>
      <c r="S29" s="624" t="str">
        <f t="shared" si="3"/>
        <v>OK</v>
      </c>
      <c r="T29" s="613">
        <f>IF(+'2012 Rates'!O130&lt;'2012 Rates'!$B$11,'2012 Rates'!$B$11,+'2012 Rates'!O130)</f>
        <v>15.440000000000001</v>
      </c>
      <c r="U29" s="447">
        <f t="shared" si="4"/>
        <v>9.9176471928285936E-2</v>
      </c>
      <c r="V29" s="485"/>
      <c r="W29" s="623">
        <f t="shared" si="7"/>
        <v>17601.600000000002</v>
      </c>
      <c r="X29" s="623"/>
      <c r="Y29" s="485"/>
      <c r="Z29" s="485"/>
      <c r="AA29" s="485"/>
      <c r="AB29" s="485"/>
      <c r="AC29" s="485"/>
      <c r="AD29" s="485"/>
      <c r="AE29" s="485"/>
      <c r="AF29" s="485"/>
      <c r="AG29" s="485"/>
      <c r="AH29" s="485"/>
      <c r="AI29" s="485"/>
      <c r="AJ29" s="485"/>
      <c r="AK29" s="485"/>
      <c r="AL29" s="485"/>
      <c r="AM29" s="485"/>
      <c r="AN29" s="485"/>
      <c r="AO29" s="485"/>
      <c r="AP29" s="485"/>
      <c r="AQ29" s="485"/>
      <c r="AR29" s="485"/>
      <c r="AS29" s="485"/>
      <c r="AT29" s="485"/>
      <c r="AU29" s="485"/>
      <c r="AV29" s="485"/>
      <c r="AW29" s="485"/>
      <c r="AX29" s="485"/>
      <c r="AY29" s="485"/>
      <c r="AZ29" s="485"/>
      <c r="BA29" s="485"/>
      <c r="BB29" s="485"/>
      <c r="BC29" s="485"/>
      <c r="BD29" s="485"/>
      <c r="BE29" s="485"/>
      <c r="BF29" s="485"/>
      <c r="BG29" s="485"/>
      <c r="BH29" s="485"/>
      <c r="BI29" s="485"/>
      <c r="BJ29" s="485"/>
      <c r="BK29" s="485"/>
      <c r="BL29" s="485"/>
      <c r="BM29" s="485"/>
      <c r="BN29" s="485"/>
      <c r="BO29" s="485"/>
      <c r="BP29" s="485"/>
      <c r="BQ29" s="485"/>
      <c r="BR29" s="485"/>
      <c r="BS29" s="485"/>
      <c r="BT29" s="485"/>
      <c r="BU29" s="485"/>
      <c r="BV29" s="485"/>
      <c r="BW29" s="485"/>
      <c r="BX29" s="485"/>
      <c r="BY29" s="485"/>
      <c r="BZ29" s="485"/>
      <c r="CA29" s="485"/>
      <c r="CB29" s="485"/>
      <c r="CC29" s="485"/>
      <c r="CD29" s="485"/>
      <c r="CE29" s="485"/>
      <c r="CF29" s="485"/>
      <c r="CG29" s="485"/>
      <c r="CH29" s="485"/>
      <c r="CI29" s="485"/>
      <c r="CJ29" s="485"/>
      <c r="CK29" s="485"/>
      <c r="CL29" s="485"/>
      <c r="CM29" s="485"/>
      <c r="CN29" s="485"/>
      <c r="CO29" s="485"/>
      <c r="CP29" s="485"/>
      <c r="CQ29" s="485"/>
      <c r="CR29" s="485"/>
      <c r="CS29" s="485"/>
      <c r="CT29" s="485"/>
      <c r="CU29" s="485"/>
      <c r="CV29" s="485"/>
      <c r="CW29" s="485"/>
      <c r="CX29" s="485"/>
      <c r="CY29" s="485"/>
      <c r="CZ29" s="485"/>
      <c r="DA29" s="485"/>
      <c r="DB29" s="485"/>
      <c r="DC29" s="485"/>
      <c r="DD29" s="485"/>
      <c r="DE29" s="485"/>
      <c r="DF29" s="485"/>
      <c r="DG29" s="485"/>
      <c r="DH29" s="485"/>
      <c r="DI29" s="485"/>
      <c r="DJ29" s="485"/>
      <c r="DK29" s="485"/>
      <c r="DL29" s="485"/>
      <c r="DM29" s="485"/>
      <c r="DN29" s="485"/>
      <c r="DO29" s="485"/>
      <c r="DP29" s="485"/>
      <c r="DQ29" s="485"/>
      <c r="DR29" s="485"/>
      <c r="DS29" s="485"/>
      <c r="DT29" s="485"/>
      <c r="DU29" s="485"/>
      <c r="DV29" s="485"/>
      <c r="DW29" s="485"/>
      <c r="DX29" s="485"/>
      <c r="DY29" s="485"/>
      <c r="DZ29" s="485"/>
      <c r="EA29" s="485"/>
      <c r="EB29" s="485"/>
      <c r="EC29" s="485"/>
      <c r="ED29" s="485"/>
      <c r="EE29" s="485"/>
      <c r="EF29" s="485"/>
      <c r="EG29" s="485"/>
      <c r="EH29" s="485"/>
      <c r="EI29" s="485"/>
      <c r="EJ29" s="485"/>
      <c r="EK29" s="485"/>
      <c r="EL29" s="485"/>
      <c r="EM29" s="485"/>
      <c r="EN29" s="485"/>
      <c r="EO29" s="485"/>
      <c r="EP29" s="485"/>
    </row>
    <row r="30" spans="1:146" ht="15.75">
      <c r="A30" s="624">
        <v>363</v>
      </c>
      <c r="B30" s="629" t="s">
        <v>330</v>
      </c>
      <c r="C30" s="624">
        <v>1126</v>
      </c>
      <c r="D30" s="626">
        <v>311</v>
      </c>
      <c r="E30" s="611">
        <v>37.44</v>
      </c>
      <c r="F30" s="678">
        <f t="shared" si="5"/>
        <v>36.727809999999998</v>
      </c>
      <c r="G30" s="683">
        <v>2</v>
      </c>
      <c r="H30" s="681">
        <f t="shared" si="0"/>
        <v>7464</v>
      </c>
      <c r="I30" s="623">
        <f t="shared" si="6"/>
        <v>898.56</v>
      </c>
      <c r="J30" s="623"/>
      <c r="K30" s="627">
        <v>1.2390000000000001</v>
      </c>
      <c r="L30" s="627">
        <f t="shared" si="8"/>
        <v>2.4780000000000002</v>
      </c>
      <c r="M30" s="627"/>
      <c r="N30" s="609">
        <v>311</v>
      </c>
      <c r="O30" s="610">
        <v>37.436129743988751</v>
      </c>
      <c r="P30" s="617" t="str">
        <f t="shared" si="1"/>
        <v>---</v>
      </c>
      <c r="Q30" s="618">
        <f t="shared" si="2"/>
        <v>-3.8702560112469087E-3</v>
      </c>
      <c r="R30" s="485"/>
      <c r="S30" s="624" t="str">
        <f t="shared" si="3"/>
        <v>OK</v>
      </c>
      <c r="T30" s="613">
        <f>IF(+'2012 Rates'!O135&lt;'2012 Rates'!$B$11,'2012 Rates'!$B$11,+'2012 Rates'!O135)</f>
        <v>40.350000000000009</v>
      </c>
      <c r="U30" s="447">
        <f t="shared" si="4"/>
        <v>9.8622542427659221E-2</v>
      </c>
      <c r="V30" s="485"/>
      <c r="W30" s="623">
        <f t="shared" si="7"/>
        <v>968.4000000000002</v>
      </c>
      <c r="X30" s="623"/>
      <c r="Y30" s="485"/>
      <c r="Z30" s="485"/>
      <c r="AA30" s="485"/>
      <c r="AB30" s="485"/>
      <c r="AC30" s="485"/>
      <c r="AD30" s="485"/>
      <c r="AE30" s="485"/>
      <c r="AF30" s="485"/>
      <c r="AG30" s="485"/>
      <c r="AH30" s="485"/>
      <c r="AI30" s="485"/>
      <c r="AJ30" s="485"/>
      <c r="AK30" s="485"/>
      <c r="AL30" s="485"/>
      <c r="AM30" s="485"/>
      <c r="AN30" s="485"/>
      <c r="AO30" s="485"/>
      <c r="AP30" s="485"/>
      <c r="AQ30" s="485"/>
      <c r="AR30" s="485"/>
      <c r="AS30" s="485"/>
      <c r="AT30" s="485"/>
      <c r="AU30" s="485"/>
      <c r="AV30" s="485"/>
      <c r="AW30" s="485"/>
      <c r="AX30" s="485"/>
      <c r="AY30" s="485"/>
      <c r="AZ30" s="485"/>
      <c r="BA30" s="485"/>
      <c r="BB30" s="485"/>
      <c r="BC30" s="485"/>
      <c r="BD30" s="485"/>
      <c r="BE30" s="485"/>
      <c r="BF30" s="485"/>
      <c r="BG30" s="485"/>
      <c r="BH30" s="485"/>
      <c r="BI30" s="485"/>
      <c r="BJ30" s="485"/>
      <c r="BK30" s="485"/>
      <c r="BL30" s="485"/>
      <c r="BM30" s="485"/>
      <c r="BN30" s="485"/>
      <c r="BO30" s="485"/>
      <c r="BP30" s="485"/>
      <c r="BQ30" s="485"/>
      <c r="BR30" s="485"/>
      <c r="BS30" s="485"/>
      <c r="BT30" s="485"/>
      <c r="BU30" s="485"/>
      <c r="BV30" s="485"/>
      <c r="BW30" s="485"/>
      <c r="BX30" s="485"/>
      <c r="BY30" s="485"/>
      <c r="BZ30" s="485"/>
      <c r="CA30" s="485"/>
      <c r="CB30" s="485"/>
      <c r="CC30" s="485"/>
      <c r="CD30" s="485"/>
      <c r="CE30" s="485"/>
      <c r="CF30" s="485"/>
      <c r="CG30" s="485"/>
      <c r="CH30" s="485"/>
      <c r="CI30" s="485"/>
      <c r="CJ30" s="485"/>
      <c r="CK30" s="485"/>
      <c r="CL30" s="485"/>
      <c r="CM30" s="485"/>
      <c r="CN30" s="485"/>
      <c r="CO30" s="485"/>
      <c r="CP30" s="485"/>
      <c r="CQ30" s="485"/>
      <c r="CR30" s="485"/>
      <c r="CS30" s="485"/>
      <c r="CT30" s="485"/>
      <c r="CU30" s="485"/>
      <c r="CV30" s="485"/>
      <c r="CW30" s="485"/>
      <c r="CX30" s="485"/>
      <c r="CY30" s="485"/>
      <c r="CZ30" s="485"/>
      <c r="DA30" s="485"/>
      <c r="DB30" s="485"/>
      <c r="DC30" s="485"/>
      <c r="DD30" s="485"/>
      <c r="DE30" s="485"/>
      <c r="DF30" s="485"/>
      <c r="DG30" s="485"/>
      <c r="DH30" s="485"/>
      <c r="DI30" s="485"/>
      <c r="DJ30" s="485"/>
      <c r="DK30" s="485"/>
      <c r="DL30" s="485"/>
      <c r="DM30" s="485"/>
      <c r="DN30" s="485"/>
      <c r="DO30" s="485"/>
      <c r="DP30" s="485"/>
      <c r="DQ30" s="485"/>
      <c r="DR30" s="485"/>
      <c r="DS30" s="485"/>
      <c r="DT30" s="485"/>
      <c r="DU30" s="485"/>
      <c r="DV30" s="485"/>
      <c r="DW30" s="485"/>
      <c r="DX30" s="485"/>
      <c r="DY30" s="485"/>
      <c r="DZ30" s="485"/>
      <c r="EA30" s="485"/>
      <c r="EB30" s="485"/>
      <c r="EC30" s="485"/>
      <c r="ED30" s="485"/>
      <c r="EE30" s="485"/>
      <c r="EF30" s="485"/>
      <c r="EG30" s="485"/>
      <c r="EH30" s="485"/>
      <c r="EI30" s="485"/>
      <c r="EJ30" s="485"/>
      <c r="EK30" s="485"/>
      <c r="EL30" s="485"/>
      <c r="EM30" s="485"/>
      <c r="EN30" s="485"/>
      <c r="EO30" s="485"/>
      <c r="EP30" s="485"/>
    </row>
    <row r="31" spans="1:146" ht="15.75">
      <c r="A31" s="624">
        <v>364</v>
      </c>
      <c r="B31" s="629" t="s">
        <v>330</v>
      </c>
      <c r="C31" s="624">
        <v>1003</v>
      </c>
      <c r="D31" s="626">
        <v>334</v>
      </c>
      <c r="E31" s="611">
        <v>37.44</v>
      </c>
      <c r="F31" s="678">
        <f t="shared" si="5"/>
        <v>36.675139999999999</v>
      </c>
      <c r="G31" s="683">
        <v>1</v>
      </c>
      <c r="H31" s="681">
        <f t="shared" si="0"/>
        <v>4008</v>
      </c>
      <c r="I31" s="623">
        <f t="shared" si="6"/>
        <v>449.28</v>
      </c>
      <c r="J31" s="623"/>
      <c r="K31" s="627">
        <v>1.0029999999999999</v>
      </c>
      <c r="L31" s="627">
        <f t="shared" si="8"/>
        <v>1.0029999999999999</v>
      </c>
      <c r="M31" s="627"/>
      <c r="N31" s="609">
        <v>334</v>
      </c>
      <c r="O31" s="610">
        <v>37.442692393865727</v>
      </c>
      <c r="P31" s="617" t="str">
        <f t="shared" si="1"/>
        <v>---</v>
      </c>
      <c r="Q31" s="618">
        <f t="shared" si="2"/>
        <v>2.6923938657290591E-3</v>
      </c>
      <c r="R31" s="485"/>
      <c r="S31" s="624" t="str">
        <f t="shared" si="3"/>
        <v>OK</v>
      </c>
      <c r="T31" s="613">
        <f>IF(+'2012 Rates'!O137&lt;'2012 Rates'!$B$11,'2012 Rates'!$B$11,+'2012 Rates'!O137)</f>
        <v>40.269999999999996</v>
      </c>
      <c r="U31" s="447">
        <f t="shared" si="4"/>
        <v>9.8018985067269027E-2</v>
      </c>
      <c r="V31" s="485"/>
      <c r="W31" s="623">
        <f t="shared" si="7"/>
        <v>483.23999999999995</v>
      </c>
      <c r="X31" s="623"/>
      <c r="Y31" s="485"/>
      <c r="Z31" s="485"/>
      <c r="AA31" s="485"/>
      <c r="AB31" s="485"/>
      <c r="AC31" s="485"/>
      <c r="AD31" s="485"/>
      <c r="AE31" s="485"/>
      <c r="AF31" s="485"/>
      <c r="AG31" s="485"/>
      <c r="AH31" s="485"/>
      <c r="AI31" s="485"/>
      <c r="AJ31" s="485"/>
      <c r="AK31" s="485"/>
      <c r="AL31" s="485"/>
      <c r="AM31" s="485"/>
      <c r="AN31" s="485"/>
      <c r="AO31" s="485"/>
      <c r="AP31" s="485"/>
      <c r="AQ31" s="485"/>
      <c r="AR31" s="485"/>
      <c r="AS31" s="485"/>
      <c r="AT31" s="485"/>
      <c r="AU31" s="485"/>
      <c r="AV31" s="485"/>
      <c r="AW31" s="485"/>
      <c r="AX31" s="485"/>
      <c r="AY31" s="485"/>
      <c r="AZ31" s="485"/>
      <c r="BA31" s="485"/>
      <c r="BB31" s="485"/>
      <c r="BC31" s="485"/>
      <c r="BD31" s="485"/>
      <c r="BE31" s="485"/>
      <c r="BF31" s="485"/>
      <c r="BG31" s="485"/>
      <c r="BH31" s="485"/>
      <c r="BI31" s="485"/>
      <c r="BJ31" s="485"/>
      <c r="BK31" s="485"/>
      <c r="BL31" s="485"/>
      <c r="BM31" s="485"/>
      <c r="BN31" s="485"/>
      <c r="BO31" s="485"/>
      <c r="BP31" s="485"/>
      <c r="BQ31" s="485"/>
      <c r="BR31" s="485"/>
      <c r="BS31" s="485"/>
      <c r="BT31" s="485"/>
      <c r="BU31" s="485"/>
      <c r="BV31" s="485"/>
      <c r="BW31" s="485"/>
      <c r="BX31" s="485"/>
      <c r="BY31" s="485"/>
      <c r="BZ31" s="485"/>
      <c r="CA31" s="485"/>
      <c r="CB31" s="485"/>
      <c r="CC31" s="485"/>
      <c r="CD31" s="485"/>
      <c r="CE31" s="485"/>
      <c r="CF31" s="485"/>
      <c r="CG31" s="485"/>
      <c r="CH31" s="485"/>
      <c r="CI31" s="485"/>
      <c r="CJ31" s="485"/>
      <c r="CK31" s="485"/>
      <c r="CL31" s="485"/>
      <c r="CM31" s="485"/>
      <c r="CN31" s="485"/>
      <c r="CO31" s="485"/>
      <c r="CP31" s="485"/>
      <c r="CQ31" s="485"/>
      <c r="CR31" s="485"/>
      <c r="CS31" s="485"/>
      <c r="CT31" s="485"/>
      <c r="CU31" s="485"/>
      <c r="CV31" s="485"/>
      <c r="CW31" s="485"/>
      <c r="CX31" s="485"/>
      <c r="CY31" s="485"/>
      <c r="CZ31" s="485"/>
      <c r="DA31" s="485"/>
      <c r="DB31" s="485"/>
      <c r="DC31" s="485"/>
      <c r="DD31" s="485"/>
      <c r="DE31" s="485"/>
      <c r="DF31" s="485"/>
      <c r="DG31" s="485"/>
      <c r="DH31" s="485"/>
      <c r="DI31" s="485"/>
      <c r="DJ31" s="485"/>
      <c r="DK31" s="485"/>
      <c r="DL31" s="485"/>
      <c r="DM31" s="485"/>
      <c r="DN31" s="485"/>
      <c r="DO31" s="485"/>
      <c r="DP31" s="485"/>
      <c r="DQ31" s="485"/>
      <c r="DR31" s="485"/>
      <c r="DS31" s="485"/>
      <c r="DT31" s="485"/>
      <c r="DU31" s="485"/>
      <c r="DV31" s="485"/>
      <c r="DW31" s="485"/>
      <c r="DX31" s="485"/>
      <c r="DY31" s="485"/>
      <c r="DZ31" s="485"/>
      <c r="EA31" s="485"/>
      <c r="EB31" s="485"/>
      <c r="EC31" s="485"/>
      <c r="ED31" s="485"/>
      <c r="EE31" s="485"/>
      <c r="EF31" s="485"/>
      <c r="EG31" s="485"/>
      <c r="EH31" s="485"/>
      <c r="EI31" s="485"/>
      <c r="EJ31" s="485"/>
      <c r="EK31" s="485"/>
      <c r="EL31" s="485"/>
      <c r="EM31" s="485"/>
      <c r="EN31" s="485"/>
      <c r="EO31" s="485"/>
      <c r="EP31" s="485"/>
    </row>
    <row r="32" spans="1:146" ht="15.75">
      <c r="A32" s="624">
        <v>365</v>
      </c>
      <c r="B32" s="629" t="s">
        <v>330</v>
      </c>
      <c r="C32" s="624">
        <v>701</v>
      </c>
      <c r="D32" s="626">
        <v>265</v>
      </c>
      <c r="E32" s="611">
        <v>30.11</v>
      </c>
      <c r="F32" s="678">
        <f t="shared" si="5"/>
        <v>29.503149999999998</v>
      </c>
      <c r="G32" s="683">
        <v>2</v>
      </c>
      <c r="H32" s="681">
        <f t="shared" si="0"/>
        <v>6360</v>
      </c>
      <c r="I32" s="623">
        <f t="shared" si="6"/>
        <v>722.64</v>
      </c>
      <c r="J32" s="623"/>
      <c r="K32" s="627">
        <v>0.82299999999999995</v>
      </c>
      <c r="L32" s="627">
        <f t="shared" si="8"/>
        <v>1.6459999999999999</v>
      </c>
      <c r="M32" s="627"/>
      <c r="N32" s="609">
        <v>265</v>
      </c>
      <c r="O32" s="610">
        <v>30.11300444423479</v>
      </c>
      <c r="P32" s="617" t="str">
        <f t="shared" si="1"/>
        <v>---</v>
      </c>
      <c r="Q32" s="618">
        <f t="shared" si="2"/>
        <v>3.0044442347900713E-3</v>
      </c>
      <c r="R32" s="485"/>
      <c r="S32" s="624" t="str">
        <f t="shared" si="3"/>
        <v>OK</v>
      </c>
      <c r="T32" s="613">
        <f>IF(+'2012 Rates'!O138&lt;'2012 Rates'!$B$11,'2012 Rates'!$B$11,+'2012 Rates'!O138)</f>
        <v>32.400000000000006</v>
      </c>
      <c r="U32" s="447">
        <f t="shared" si="4"/>
        <v>9.8187820622543942E-2</v>
      </c>
      <c r="V32" s="485"/>
      <c r="W32" s="623">
        <f t="shared" si="7"/>
        <v>777.60000000000014</v>
      </c>
      <c r="X32" s="623"/>
      <c r="Y32" s="485"/>
      <c r="Z32" s="485"/>
      <c r="AA32" s="485"/>
      <c r="AB32" s="485"/>
      <c r="AC32" s="485"/>
      <c r="AD32" s="485"/>
      <c r="AE32" s="485"/>
      <c r="AF32" s="485"/>
      <c r="AG32" s="485"/>
      <c r="AH32" s="485"/>
      <c r="AI32" s="485"/>
      <c r="AJ32" s="485"/>
      <c r="AK32" s="485"/>
      <c r="AL32" s="485"/>
      <c r="AM32" s="485"/>
      <c r="AN32" s="485"/>
      <c r="AO32" s="485"/>
      <c r="AP32" s="485"/>
      <c r="AQ32" s="485"/>
      <c r="AR32" s="485"/>
      <c r="AS32" s="485"/>
      <c r="AT32" s="485"/>
      <c r="AU32" s="485"/>
      <c r="AV32" s="485"/>
      <c r="AW32" s="485"/>
      <c r="AX32" s="485"/>
      <c r="AY32" s="485"/>
      <c r="AZ32" s="485"/>
      <c r="BA32" s="485"/>
      <c r="BB32" s="485"/>
      <c r="BC32" s="485"/>
      <c r="BD32" s="485"/>
      <c r="BE32" s="485"/>
      <c r="BF32" s="485"/>
      <c r="BG32" s="485"/>
      <c r="BH32" s="485"/>
      <c r="BI32" s="485"/>
      <c r="BJ32" s="485"/>
      <c r="BK32" s="485"/>
      <c r="BL32" s="485"/>
      <c r="BM32" s="485"/>
      <c r="BN32" s="485"/>
      <c r="BO32" s="485"/>
      <c r="BP32" s="485"/>
      <c r="BQ32" s="485"/>
      <c r="BR32" s="485"/>
      <c r="BS32" s="485"/>
      <c r="BT32" s="485"/>
      <c r="BU32" s="485"/>
      <c r="BV32" s="485"/>
      <c r="BW32" s="485"/>
      <c r="BX32" s="485"/>
      <c r="BY32" s="485"/>
      <c r="BZ32" s="485"/>
      <c r="CA32" s="485"/>
      <c r="CB32" s="485"/>
      <c r="CC32" s="485"/>
      <c r="CD32" s="485"/>
      <c r="CE32" s="485"/>
      <c r="CF32" s="485"/>
      <c r="CG32" s="485"/>
      <c r="CH32" s="485"/>
      <c r="CI32" s="485"/>
      <c r="CJ32" s="485"/>
      <c r="CK32" s="485"/>
      <c r="CL32" s="485"/>
      <c r="CM32" s="485"/>
      <c r="CN32" s="485"/>
      <c r="CO32" s="485"/>
      <c r="CP32" s="485"/>
      <c r="CQ32" s="485"/>
      <c r="CR32" s="485"/>
      <c r="CS32" s="485"/>
      <c r="CT32" s="485"/>
      <c r="CU32" s="485"/>
      <c r="CV32" s="485"/>
      <c r="CW32" s="485"/>
      <c r="CX32" s="485"/>
      <c r="CY32" s="485"/>
      <c r="CZ32" s="485"/>
      <c r="DA32" s="485"/>
      <c r="DB32" s="485"/>
      <c r="DC32" s="485"/>
      <c r="DD32" s="485"/>
      <c r="DE32" s="485"/>
      <c r="DF32" s="485"/>
      <c r="DG32" s="485"/>
      <c r="DH32" s="485"/>
      <c r="DI32" s="485"/>
      <c r="DJ32" s="485"/>
      <c r="DK32" s="485"/>
      <c r="DL32" s="485"/>
      <c r="DM32" s="485"/>
      <c r="DN32" s="485"/>
      <c r="DO32" s="485"/>
      <c r="DP32" s="485"/>
      <c r="DQ32" s="485"/>
      <c r="DR32" s="485"/>
      <c r="DS32" s="485"/>
      <c r="DT32" s="485"/>
      <c r="DU32" s="485"/>
      <c r="DV32" s="485"/>
      <c r="DW32" s="485"/>
      <c r="DX32" s="485"/>
      <c r="DY32" s="485"/>
      <c r="DZ32" s="485"/>
      <c r="EA32" s="485"/>
      <c r="EB32" s="485"/>
      <c r="EC32" s="485"/>
      <c r="ED32" s="485"/>
      <c r="EE32" s="485"/>
      <c r="EF32" s="485"/>
      <c r="EG32" s="485"/>
      <c r="EH32" s="485"/>
      <c r="EI32" s="485"/>
      <c r="EJ32" s="485"/>
      <c r="EK32" s="485"/>
      <c r="EL32" s="485"/>
      <c r="EM32" s="485"/>
      <c r="EN32" s="485"/>
      <c r="EO32" s="485"/>
      <c r="EP32" s="485"/>
    </row>
    <row r="33" spans="1:146" ht="15.75">
      <c r="A33" s="624">
        <v>366</v>
      </c>
      <c r="B33" s="629" t="s">
        <v>330</v>
      </c>
      <c r="C33" s="624">
        <v>650</v>
      </c>
      <c r="D33" s="626">
        <v>238</v>
      </c>
      <c r="E33" s="611">
        <v>26.67</v>
      </c>
      <c r="F33" s="678">
        <f t="shared" si="5"/>
        <v>26.124980000000001</v>
      </c>
      <c r="G33" s="683">
        <v>1</v>
      </c>
      <c r="H33" s="681">
        <f t="shared" si="0"/>
        <v>2856</v>
      </c>
      <c r="I33" s="623">
        <f t="shared" si="6"/>
        <v>320.04000000000002</v>
      </c>
      <c r="J33" s="623"/>
      <c r="K33" s="627">
        <v>0.71499999999999997</v>
      </c>
      <c r="L33" s="627">
        <f t="shared" si="8"/>
        <v>0.71499999999999997</v>
      </c>
      <c r="M33" s="627"/>
      <c r="N33" s="609">
        <v>238</v>
      </c>
      <c r="O33" s="610">
        <v>26.666170029161805</v>
      </c>
      <c r="P33" s="617" t="str">
        <f t="shared" si="1"/>
        <v>---</v>
      </c>
      <c r="Q33" s="618">
        <f t="shared" si="2"/>
        <v>-3.8299708381970277E-3</v>
      </c>
      <c r="R33" s="485"/>
      <c r="S33" s="624" t="str">
        <f t="shared" si="3"/>
        <v>OK</v>
      </c>
      <c r="T33" s="613">
        <f>IF(+'2012 Rates'!O139&lt;'2012 Rates'!$B$11,'2012 Rates'!$B$11,+'2012 Rates'!O139)</f>
        <v>28.689999999999998</v>
      </c>
      <c r="U33" s="447">
        <f t="shared" si="4"/>
        <v>9.8182658895815234E-2</v>
      </c>
      <c r="V33" s="485"/>
      <c r="W33" s="623">
        <f t="shared" si="7"/>
        <v>344.28</v>
      </c>
      <c r="X33" s="623"/>
      <c r="Y33" s="485"/>
      <c r="Z33" s="485"/>
      <c r="AA33" s="485"/>
      <c r="AB33" s="485"/>
      <c r="AC33" s="485"/>
      <c r="AD33" s="485"/>
      <c r="AE33" s="485"/>
      <c r="AF33" s="485"/>
      <c r="AG33" s="485"/>
      <c r="AH33" s="485"/>
      <c r="AI33" s="485"/>
      <c r="AJ33" s="485"/>
      <c r="AK33" s="485"/>
      <c r="AL33" s="485"/>
      <c r="AM33" s="485"/>
      <c r="AN33" s="485"/>
      <c r="AO33" s="485"/>
      <c r="AP33" s="485"/>
      <c r="AQ33" s="485"/>
      <c r="AR33" s="485"/>
      <c r="AS33" s="485"/>
      <c r="AT33" s="485"/>
      <c r="AU33" s="485"/>
      <c r="AV33" s="485"/>
      <c r="AW33" s="485"/>
      <c r="AX33" s="485"/>
      <c r="AY33" s="485"/>
      <c r="AZ33" s="485"/>
      <c r="BA33" s="485"/>
      <c r="BB33" s="485"/>
      <c r="BC33" s="485"/>
      <c r="BD33" s="485"/>
      <c r="BE33" s="485"/>
      <c r="BF33" s="485"/>
      <c r="BG33" s="485"/>
      <c r="BH33" s="485"/>
      <c r="BI33" s="485"/>
      <c r="BJ33" s="485"/>
      <c r="BK33" s="485"/>
      <c r="BL33" s="485"/>
      <c r="BM33" s="485"/>
      <c r="BN33" s="485"/>
      <c r="BO33" s="485"/>
      <c r="BP33" s="485"/>
      <c r="BQ33" s="485"/>
      <c r="BR33" s="485"/>
      <c r="BS33" s="485"/>
      <c r="BT33" s="485"/>
      <c r="BU33" s="485"/>
      <c r="BV33" s="485"/>
      <c r="BW33" s="485"/>
      <c r="BX33" s="485"/>
      <c r="BY33" s="485"/>
      <c r="BZ33" s="485"/>
      <c r="CA33" s="485"/>
      <c r="CB33" s="485"/>
      <c r="CC33" s="485"/>
      <c r="CD33" s="485"/>
      <c r="CE33" s="485"/>
      <c r="CF33" s="485"/>
      <c r="CG33" s="485"/>
      <c r="CH33" s="485"/>
      <c r="CI33" s="485"/>
      <c r="CJ33" s="485"/>
      <c r="CK33" s="485"/>
      <c r="CL33" s="485"/>
      <c r="CM33" s="485"/>
      <c r="CN33" s="485"/>
      <c r="CO33" s="485"/>
      <c r="CP33" s="485"/>
      <c r="CQ33" s="485"/>
      <c r="CR33" s="485"/>
      <c r="CS33" s="485"/>
      <c r="CT33" s="485"/>
      <c r="CU33" s="485"/>
      <c r="CV33" s="485"/>
      <c r="CW33" s="485"/>
      <c r="CX33" s="485"/>
      <c r="CY33" s="485"/>
      <c r="CZ33" s="485"/>
      <c r="DA33" s="485"/>
      <c r="DB33" s="485"/>
      <c r="DC33" s="485"/>
      <c r="DD33" s="485"/>
      <c r="DE33" s="485"/>
      <c r="DF33" s="485"/>
      <c r="DG33" s="485"/>
      <c r="DH33" s="485"/>
      <c r="DI33" s="485"/>
      <c r="DJ33" s="485"/>
      <c r="DK33" s="485"/>
      <c r="DL33" s="485"/>
      <c r="DM33" s="485"/>
      <c r="DN33" s="485"/>
      <c r="DO33" s="485"/>
      <c r="DP33" s="485"/>
      <c r="DQ33" s="485"/>
      <c r="DR33" s="485"/>
      <c r="DS33" s="485"/>
      <c r="DT33" s="485"/>
      <c r="DU33" s="485"/>
      <c r="DV33" s="485"/>
      <c r="DW33" s="485"/>
      <c r="DX33" s="485"/>
      <c r="DY33" s="485"/>
      <c r="DZ33" s="485"/>
      <c r="EA33" s="485"/>
      <c r="EB33" s="485"/>
      <c r="EC33" s="485"/>
      <c r="ED33" s="485"/>
      <c r="EE33" s="485"/>
      <c r="EF33" s="485"/>
      <c r="EG33" s="485"/>
      <c r="EH33" s="485"/>
      <c r="EI33" s="485"/>
      <c r="EJ33" s="485"/>
      <c r="EK33" s="485"/>
      <c r="EL33" s="485"/>
      <c r="EM33" s="485"/>
      <c r="EN33" s="485"/>
      <c r="EO33" s="485"/>
      <c r="EP33" s="485"/>
    </row>
    <row r="34" spans="1:146" ht="15.75">
      <c r="A34" s="624">
        <v>367</v>
      </c>
      <c r="B34" s="629" t="s">
        <v>330</v>
      </c>
      <c r="C34" s="624">
        <v>590</v>
      </c>
      <c r="D34" s="626">
        <v>216</v>
      </c>
      <c r="E34" s="611">
        <v>24.2</v>
      </c>
      <c r="F34" s="678">
        <f t="shared" si="5"/>
        <v>23.705359999999999</v>
      </c>
      <c r="G34" s="683">
        <v>8</v>
      </c>
      <c r="H34" s="681">
        <f t="shared" si="0"/>
        <v>20736</v>
      </c>
      <c r="I34" s="623">
        <f t="shared" si="6"/>
        <v>2323.1999999999998</v>
      </c>
      <c r="J34" s="623"/>
      <c r="K34" s="627">
        <v>0.64900000000000002</v>
      </c>
      <c r="L34" s="627">
        <f t="shared" si="8"/>
        <v>5.1920000000000002</v>
      </c>
      <c r="M34" s="627"/>
      <c r="N34" s="609">
        <v>216</v>
      </c>
      <c r="O34" s="610">
        <v>24.204675320583828</v>
      </c>
      <c r="P34" s="617" t="str">
        <f t="shared" si="1"/>
        <v>---</v>
      </c>
      <c r="Q34" s="618">
        <f t="shared" si="2"/>
        <v>4.6753205838285794E-3</v>
      </c>
      <c r="R34" s="485"/>
      <c r="S34" s="624" t="str">
        <f t="shared" si="3"/>
        <v>OK</v>
      </c>
      <c r="T34" s="613">
        <f>IF(+'2012 Rates'!O140&lt;'2012 Rates'!$B$11,'2012 Rates'!$B$11,+'2012 Rates'!O140)</f>
        <v>26.04</v>
      </c>
      <c r="U34" s="447">
        <f t="shared" si="4"/>
        <v>9.8485743308686313E-2</v>
      </c>
      <c r="V34" s="485"/>
      <c r="W34" s="623">
        <f t="shared" si="7"/>
        <v>2499.84</v>
      </c>
      <c r="X34" s="623"/>
      <c r="Y34" s="485"/>
      <c r="Z34" s="485"/>
      <c r="AA34" s="485"/>
      <c r="AB34" s="485"/>
      <c r="AC34" s="485"/>
      <c r="AD34" s="485"/>
      <c r="AE34" s="485"/>
      <c r="AF34" s="485"/>
      <c r="AG34" s="485"/>
      <c r="AH34" s="485"/>
      <c r="AI34" s="485"/>
      <c r="AJ34" s="485"/>
      <c r="AK34" s="485"/>
      <c r="AL34" s="485"/>
      <c r="AM34" s="485"/>
      <c r="AN34" s="485"/>
      <c r="AO34" s="485"/>
      <c r="AP34" s="485"/>
      <c r="AQ34" s="485"/>
      <c r="AR34" s="485"/>
      <c r="AS34" s="485"/>
      <c r="AT34" s="485"/>
      <c r="AU34" s="485"/>
      <c r="AV34" s="485"/>
      <c r="AW34" s="485"/>
      <c r="AX34" s="485"/>
      <c r="AY34" s="485"/>
      <c r="AZ34" s="485"/>
      <c r="BA34" s="485"/>
      <c r="BB34" s="485"/>
      <c r="BC34" s="485"/>
      <c r="BD34" s="485"/>
      <c r="BE34" s="485"/>
      <c r="BF34" s="485"/>
      <c r="BG34" s="485"/>
      <c r="BH34" s="485"/>
      <c r="BI34" s="485"/>
      <c r="BJ34" s="485"/>
      <c r="BK34" s="485"/>
      <c r="BL34" s="485"/>
      <c r="BM34" s="485"/>
      <c r="BN34" s="485"/>
      <c r="BO34" s="485"/>
      <c r="BP34" s="485"/>
      <c r="BQ34" s="485"/>
      <c r="BR34" s="485"/>
      <c r="BS34" s="485"/>
      <c r="BT34" s="485"/>
      <c r="BU34" s="485"/>
      <c r="BV34" s="485"/>
      <c r="BW34" s="485"/>
      <c r="BX34" s="485"/>
      <c r="BY34" s="485"/>
      <c r="BZ34" s="485"/>
      <c r="CA34" s="485"/>
      <c r="CB34" s="485"/>
      <c r="CC34" s="485"/>
      <c r="CD34" s="485"/>
      <c r="CE34" s="485"/>
      <c r="CF34" s="485"/>
      <c r="CG34" s="485"/>
      <c r="CH34" s="485"/>
      <c r="CI34" s="485"/>
      <c r="CJ34" s="485"/>
      <c r="CK34" s="485"/>
      <c r="CL34" s="485"/>
      <c r="CM34" s="485"/>
      <c r="CN34" s="485"/>
      <c r="CO34" s="485"/>
      <c r="CP34" s="485"/>
      <c r="CQ34" s="485"/>
      <c r="CR34" s="485"/>
      <c r="CS34" s="485"/>
      <c r="CT34" s="485"/>
      <c r="CU34" s="485"/>
      <c r="CV34" s="485"/>
      <c r="CW34" s="485"/>
      <c r="CX34" s="485"/>
      <c r="CY34" s="485"/>
      <c r="CZ34" s="485"/>
      <c r="DA34" s="485"/>
      <c r="DB34" s="485"/>
      <c r="DC34" s="485"/>
      <c r="DD34" s="485"/>
      <c r="DE34" s="485"/>
      <c r="DF34" s="485"/>
      <c r="DG34" s="485"/>
      <c r="DH34" s="485"/>
      <c r="DI34" s="485"/>
      <c r="DJ34" s="485"/>
      <c r="DK34" s="485"/>
      <c r="DL34" s="485"/>
      <c r="DM34" s="485"/>
      <c r="DN34" s="485"/>
      <c r="DO34" s="485"/>
      <c r="DP34" s="485"/>
      <c r="DQ34" s="485"/>
      <c r="DR34" s="485"/>
      <c r="DS34" s="485"/>
      <c r="DT34" s="485"/>
      <c r="DU34" s="485"/>
      <c r="DV34" s="485"/>
      <c r="DW34" s="485"/>
      <c r="DX34" s="485"/>
      <c r="DY34" s="485"/>
      <c r="DZ34" s="485"/>
      <c r="EA34" s="485"/>
      <c r="EB34" s="485"/>
      <c r="EC34" s="485"/>
      <c r="ED34" s="485"/>
      <c r="EE34" s="485"/>
      <c r="EF34" s="485"/>
      <c r="EG34" s="485"/>
      <c r="EH34" s="485"/>
      <c r="EI34" s="485"/>
      <c r="EJ34" s="485"/>
      <c r="EK34" s="485"/>
      <c r="EL34" s="485"/>
      <c r="EM34" s="485"/>
      <c r="EN34" s="485"/>
      <c r="EO34" s="485"/>
      <c r="EP34" s="485"/>
    </row>
    <row r="35" spans="1:146" ht="15.75">
      <c r="A35" s="624">
        <v>368</v>
      </c>
      <c r="B35" s="629" t="s">
        <v>330</v>
      </c>
      <c r="C35" s="624">
        <v>250</v>
      </c>
      <c r="D35" s="626">
        <v>92</v>
      </c>
      <c r="E35" s="611">
        <v>10.3</v>
      </c>
      <c r="F35" s="678">
        <f t="shared" si="5"/>
        <v>10.089320000000001</v>
      </c>
      <c r="G35" s="683">
        <v>1</v>
      </c>
      <c r="H35" s="681">
        <f t="shared" si="0"/>
        <v>1104</v>
      </c>
      <c r="I35" s="623">
        <f t="shared" si="6"/>
        <v>123.60000000000001</v>
      </c>
      <c r="J35" s="623"/>
      <c r="K35" s="627">
        <v>0.27500000000000002</v>
      </c>
      <c r="L35" s="627">
        <f t="shared" si="8"/>
        <v>0.27500000000000002</v>
      </c>
      <c r="M35" s="627"/>
      <c r="N35" s="609">
        <v>92</v>
      </c>
      <c r="O35" s="610">
        <v>10.296250599507927</v>
      </c>
      <c r="P35" s="617" t="str">
        <f t="shared" si="1"/>
        <v>---</v>
      </c>
      <c r="Q35" s="618">
        <f t="shared" si="2"/>
        <v>-3.749400492074173E-3</v>
      </c>
      <c r="R35" s="485"/>
      <c r="S35" s="624" t="str">
        <f t="shared" si="3"/>
        <v>OK</v>
      </c>
      <c r="T35" s="613">
        <f>IF(+'2012 Rates'!O141&lt;'2012 Rates'!$B$11,'2012 Rates'!$B$11,+'2012 Rates'!O141)</f>
        <v>11.059999999999999</v>
      </c>
      <c r="U35" s="447">
        <f t="shared" si="4"/>
        <v>9.6208664211264727E-2</v>
      </c>
      <c r="V35" s="485"/>
      <c r="W35" s="623">
        <f t="shared" si="7"/>
        <v>132.71999999999997</v>
      </c>
      <c r="X35" s="623"/>
      <c r="Y35" s="485"/>
      <c r="Z35" s="485"/>
      <c r="AA35" s="485"/>
      <c r="AB35" s="485"/>
      <c r="AC35" s="485"/>
      <c r="AD35" s="485"/>
      <c r="AE35" s="485"/>
      <c r="AF35" s="485"/>
      <c r="AG35" s="485"/>
      <c r="AH35" s="485"/>
      <c r="AI35" s="485"/>
      <c r="AJ35" s="485"/>
      <c r="AK35" s="485"/>
      <c r="AL35" s="485"/>
      <c r="AM35" s="485"/>
      <c r="AN35" s="485"/>
      <c r="AO35" s="485"/>
      <c r="AP35" s="485"/>
      <c r="AQ35" s="485"/>
      <c r="AR35" s="485"/>
      <c r="AS35" s="485"/>
      <c r="AT35" s="485"/>
      <c r="AU35" s="485"/>
      <c r="AV35" s="485"/>
      <c r="AW35" s="485"/>
      <c r="AX35" s="485"/>
      <c r="AY35" s="485"/>
      <c r="AZ35" s="485"/>
      <c r="BA35" s="485"/>
      <c r="BB35" s="485"/>
      <c r="BC35" s="485"/>
      <c r="BD35" s="485"/>
      <c r="BE35" s="485"/>
      <c r="BF35" s="485"/>
      <c r="BG35" s="485"/>
      <c r="BH35" s="485"/>
      <c r="BI35" s="485"/>
      <c r="BJ35" s="485"/>
      <c r="BK35" s="485"/>
      <c r="BL35" s="485"/>
      <c r="BM35" s="485"/>
      <c r="BN35" s="485"/>
      <c r="BO35" s="485"/>
      <c r="BP35" s="485"/>
      <c r="BQ35" s="485"/>
      <c r="BR35" s="485"/>
      <c r="BS35" s="485"/>
      <c r="BT35" s="485"/>
      <c r="BU35" s="485"/>
      <c r="BV35" s="485"/>
      <c r="BW35" s="485"/>
      <c r="BX35" s="485"/>
      <c r="BY35" s="485"/>
      <c r="BZ35" s="485"/>
      <c r="CA35" s="485"/>
      <c r="CB35" s="485"/>
      <c r="CC35" s="485"/>
      <c r="CD35" s="485"/>
      <c r="CE35" s="485"/>
      <c r="CF35" s="485"/>
      <c r="CG35" s="485"/>
      <c r="CH35" s="485"/>
      <c r="CI35" s="485"/>
      <c r="CJ35" s="485"/>
      <c r="CK35" s="485"/>
      <c r="CL35" s="485"/>
      <c r="CM35" s="485"/>
      <c r="CN35" s="485"/>
      <c r="CO35" s="485"/>
      <c r="CP35" s="485"/>
      <c r="CQ35" s="485"/>
      <c r="CR35" s="485"/>
      <c r="CS35" s="485"/>
      <c r="CT35" s="485"/>
      <c r="CU35" s="485"/>
      <c r="CV35" s="485"/>
      <c r="CW35" s="485"/>
      <c r="CX35" s="485"/>
      <c r="CY35" s="485"/>
      <c r="CZ35" s="485"/>
      <c r="DA35" s="485"/>
      <c r="DB35" s="485"/>
      <c r="DC35" s="485"/>
      <c r="DD35" s="485"/>
      <c r="DE35" s="485"/>
      <c r="DF35" s="485"/>
      <c r="DG35" s="485"/>
      <c r="DH35" s="485"/>
      <c r="DI35" s="485"/>
      <c r="DJ35" s="485"/>
      <c r="DK35" s="485"/>
      <c r="DL35" s="485"/>
      <c r="DM35" s="485"/>
      <c r="DN35" s="485"/>
      <c r="DO35" s="485"/>
      <c r="DP35" s="485"/>
      <c r="DQ35" s="485"/>
      <c r="DR35" s="485"/>
      <c r="DS35" s="485"/>
      <c r="DT35" s="485"/>
      <c r="DU35" s="485"/>
      <c r="DV35" s="485"/>
      <c r="DW35" s="485"/>
      <c r="DX35" s="485"/>
      <c r="DY35" s="485"/>
      <c r="DZ35" s="485"/>
      <c r="EA35" s="485"/>
      <c r="EB35" s="485"/>
      <c r="EC35" s="485"/>
      <c r="ED35" s="485"/>
      <c r="EE35" s="485"/>
      <c r="EF35" s="485"/>
      <c r="EG35" s="485"/>
      <c r="EH35" s="485"/>
      <c r="EI35" s="485"/>
      <c r="EJ35" s="485"/>
      <c r="EK35" s="485"/>
      <c r="EL35" s="485"/>
      <c r="EM35" s="485"/>
      <c r="EN35" s="485"/>
      <c r="EO35" s="485"/>
      <c r="EP35" s="485"/>
    </row>
    <row r="36" spans="1:146" ht="15.75">
      <c r="A36" s="624">
        <v>369</v>
      </c>
      <c r="B36" s="629" t="s">
        <v>330</v>
      </c>
      <c r="C36" s="624">
        <v>175</v>
      </c>
      <c r="D36" s="626">
        <v>64</v>
      </c>
      <c r="E36" s="611">
        <v>7.19</v>
      </c>
      <c r="F36" s="678">
        <f t="shared" si="5"/>
        <v>7.0434400000000004</v>
      </c>
      <c r="G36" s="683">
        <v>1</v>
      </c>
      <c r="H36" s="681">
        <f t="shared" si="0"/>
        <v>768</v>
      </c>
      <c r="I36" s="623">
        <f t="shared" si="6"/>
        <v>86.28</v>
      </c>
      <c r="J36" s="623"/>
      <c r="K36" s="627">
        <v>0.193</v>
      </c>
      <c r="L36" s="627">
        <f t="shared" si="8"/>
        <v>0.193</v>
      </c>
      <c r="M36" s="627"/>
      <c r="N36" s="609">
        <v>64</v>
      </c>
      <c r="O36" s="610">
        <v>7.1943482431359493</v>
      </c>
      <c r="P36" s="617" t="str">
        <f t="shared" si="1"/>
        <v>---</v>
      </c>
      <c r="Q36" s="618">
        <f t="shared" si="2"/>
        <v>4.3482431359489482E-3</v>
      </c>
      <c r="R36" s="485"/>
      <c r="S36" s="624" t="str">
        <f t="shared" si="3"/>
        <v>OK</v>
      </c>
      <c r="T36" s="613">
        <f>IF(+'2012 Rates'!O142&lt;'2012 Rates'!$B$11,'2012 Rates'!$B$11,+'2012 Rates'!O142)</f>
        <v>7.74</v>
      </c>
      <c r="U36" s="447">
        <f t="shared" si="4"/>
        <v>9.8894858194291446E-2</v>
      </c>
      <c r="V36" s="485"/>
      <c r="W36" s="623">
        <f t="shared" si="7"/>
        <v>92.88</v>
      </c>
      <c r="X36" s="623"/>
      <c r="Y36" s="485"/>
      <c r="Z36" s="485"/>
      <c r="AA36" s="485"/>
      <c r="AB36" s="485"/>
      <c r="AC36" s="485"/>
      <c r="AD36" s="485"/>
      <c r="AE36" s="485"/>
      <c r="AF36" s="485"/>
      <c r="AG36" s="485"/>
      <c r="AH36" s="485"/>
      <c r="AI36" s="485"/>
      <c r="AJ36" s="485"/>
      <c r="AK36" s="485"/>
      <c r="AL36" s="485"/>
      <c r="AM36" s="485"/>
      <c r="AN36" s="485"/>
      <c r="AO36" s="485"/>
      <c r="AP36" s="485"/>
      <c r="AQ36" s="485"/>
      <c r="AR36" s="485"/>
      <c r="AS36" s="485"/>
      <c r="AT36" s="485"/>
      <c r="AU36" s="485"/>
      <c r="AV36" s="485"/>
      <c r="AW36" s="485"/>
      <c r="AX36" s="485"/>
      <c r="AY36" s="485"/>
      <c r="AZ36" s="485"/>
      <c r="BA36" s="485"/>
      <c r="BB36" s="485"/>
      <c r="BC36" s="485"/>
      <c r="BD36" s="485"/>
      <c r="BE36" s="485"/>
      <c r="BF36" s="485"/>
      <c r="BG36" s="485"/>
      <c r="BH36" s="485"/>
      <c r="BI36" s="485"/>
      <c r="BJ36" s="485"/>
      <c r="BK36" s="485"/>
      <c r="BL36" s="485"/>
      <c r="BM36" s="485"/>
      <c r="BN36" s="485"/>
      <c r="BO36" s="485"/>
      <c r="BP36" s="485"/>
      <c r="BQ36" s="485"/>
      <c r="BR36" s="485"/>
      <c r="BS36" s="485"/>
      <c r="BT36" s="485"/>
      <c r="BU36" s="485"/>
      <c r="BV36" s="485"/>
      <c r="BW36" s="485"/>
      <c r="BX36" s="485"/>
      <c r="BY36" s="485"/>
      <c r="BZ36" s="485"/>
      <c r="CA36" s="485"/>
      <c r="CB36" s="485"/>
      <c r="CC36" s="485"/>
      <c r="CD36" s="485"/>
      <c r="CE36" s="485"/>
      <c r="CF36" s="485"/>
      <c r="CG36" s="485"/>
      <c r="CH36" s="485"/>
      <c r="CI36" s="485"/>
      <c r="CJ36" s="485"/>
      <c r="CK36" s="485"/>
      <c r="CL36" s="485"/>
      <c r="CM36" s="485"/>
      <c r="CN36" s="485"/>
      <c r="CO36" s="485"/>
      <c r="CP36" s="485"/>
      <c r="CQ36" s="485"/>
      <c r="CR36" s="485"/>
      <c r="CS36" s="485"/>
      <c r="CT36" s="485"/>
      <c r="CU36" s="485"/>
      <c r="CV36" s="485"/>
      <c r="CW36" s="485"/>
      <c r="CX36" s="485"/>
      <c r="CY36" s="485"/>
      <c r="CZ36" s="485"/>
      <c r="DA36" s="485"/>
      <c r="DB36" s="485"/>
      <c r="DC36" s="485"/>
      <c r="DD36" s="485"/>
      <c r="DE36" s="485"/>
      <c r="DF36" s="485"/>
      <c r="DG36" s="485"/>
      <c r="DH36" s="485"/>
      <c r="DI36" s="485"/>
      <c r="DJ36" s="485"/>
      <c r="DK36" s="485"/>
      <c r="DL36" s="485"/>
      <c r="DM36" s="485"/>
      <c r="DN36" s="485"/>
      <c r="DO36" s="485"/>
      <c r="DP36" s="485"/>
      <c r="DQ36" s="485"/>
      <c r="DR36" s="485"/>
      <c r="DS36" s="485"/>
      <c r="DT36" s="485"/>
      <c r="DU36" s="485"/>
      <c r="DV36" s="485"/>
      <c r="DW36" s="485"/>
      <c r="DX36" s="485"/>
      <c r="DY36" s="485"/>
      <c r="DZ36" s="485"/>
      <c r="EA36" s="485"/>
      <c r="EB36" s="485"/>
      <c r="EC36" s="485"/>
      <c r="ED36" s="485"/>
      <c r="EE36" s="485"/>
      <c r="EF36" s="485"/>
      <c r="EG36" s="485"/>
      <c r="EH36" s="485"/>
      <c r="EI36" s="485"/>
      <c r="EJ36" s="485"/>
      <c r="EK36" s="485"/>
      <c r="EL36" s="485"/>
      <c r="EM36" s="485"/>
      <c r="EN36" s="485"/>
      <c r="EO36" s="485"/>
      <c r="EP36" s="485"/>
    </row>
    <row r="37" spans="1:146" ht="15.75">
      <c r="A37" s="624">
        <v>370</v>
      </c>
      <c r="B37" s="629" t="s">
        <v>334</v>
      </c>
      <c r="C37" s="624"/>
      <c r="D37" s="626">
        <v>150</v>
      </c>
      <c r="E37" s="611">
        <v>27.69</v>
      </c>
      <c r="F37" s="678">
        <f t="shared" si="5"/>
        <v>27.346500000000002</v>
      </c>
      <c r="G37" s="683">
        <v>42</v>
      </c>
      <c r="H37" s="681">
        <f t="shared" si="0"/>
        <v>75600</v>
      </c>
      <c r="I37" s="623">
        <f t="shared" si="6"/>
        <v>13955.76</v>
      </c>
      <c r="J37" s="623"/>
      <c r="K37" s="627">
        <v>1.5</v>
      </c>
      <c r="L37" s="627">
        <f t="shared" si="8"/>
        <v>63</v>
      </c>
      <c r="M37" s="627"/>
      <c r="N37" s="609">
        <v>150</v>
      </c>
      <c r="O37" s="610">
        <v>27.690191194849881</v>
      </c>
      <c r="P37" s="617" t="str">
        <f t="shared" si="1"/>
        <v>---</v>
      </c>
      <c r="Q37" s="618">
        <f t="shared" si="2"/>
        <v>1.9119484987939472E-4</v>
      </c>
      <c r="R37" s="485"/>
      <c r="S37" s="624" t="str">
        <f t="shared" si="3"/>
        <v>OK</v>
      </c>
      <c r="T37" s="613">
        <f>IF(+'2012 Rates'!O144&lt;'2012 Rates'!$B$11,'2012 Rates'!$B$11,+'2012 Rates'!O144)</f>
        <v>30.03</v>
      </c>
      <c r="U37" s="447">
        <f t="shared" si="4"/>
        <v>9.8129559541440425E-2</v>
      </c>
      <c r="V37" s="485"/>
      <c r="W37" s="623">
        <f t="shared" si="7"/>
        <v>15135.119999999999</v>
      </c>
      <c r="X37" s="623"/>
      <c r="Y37" s="485"/>
      <c r="Z37" s="485"/>
      <c r="AA37" s="485"/>
      <c r="AB37" s="485"/>
      <c r="AC37" s="485"/>
      <c r="AD37" s="485"/>
      <c r="AE37" s="485"/>
      <c r="AF37" s="485"/>
      <c r="AG37" s="485"/>
      <c r="AH37" s="485"/>
      <c r="AI37" s="485"/>
      <c r="AJ37" s="485"/>
      <c r="AK37" s="485"/>
      <c r="AL37" s="485"/>
      <c r="AM37" s="485"/>
      <c r="AN37" s="485"/>
      <c r="AO37" s="485"/>
      <c r="AP37" s="485"/>
      <c r="AQ37" s="485"/>
      <c r="AR37" s="485"/>
      <c r="AS37" s="485"/>
      <c r="AT37" s="485"/>
      <c r="AU37" s="485"/>
      <c r="AV37" s="485"/>
      <c r="AW37" s="485"/>
      <c r="AX37" s="485"/>
      <c r="AY37" s="485"/>
      <c r="AZ37" s="485"/>
      <c r="BA37" s="485"/>
      <c r="BB37" s="485"/>
      <c r="BC37" s="485"/>
      <c r="BD37" s="485"/>
      <c r="BE37" s="485"/>
      <c r="BF37" s="485"/>
      <c r="BG37" s="485"/>
      <c r="BH37" s="485"/>
      <c r="BI37" s="485"/>
      <c r="BJ37" s="485"/>
      <c r="BK37" s="485"/>
      <c r="BL37" s="485"/>
      <c r="BM37" s="485"/>
      <c r="BN37" s="485"/>
      <c r="BO37" s="485"/>
      <c r="BP37" s="485"/>
      <c r="BQ37" s="485"/>
      <c r="BR37" s="485"/>
      <c r="BS37" s="485"/>
      <c r="BT37" s="485"/>
      <c r="BU37" s="485"/>
      <c r="BV37" s="485"/>
      <c r="BW37" s="485"/>
      <c r="BX37" s="485"/>
      <c r="BY37" s="485"/>
      <c r="BZ37" s="485"/>
      <c r="CA37" s="485"/>
      <c r="CB37" s="485"/>
      <c r="CC37" s="485"/>
      <c r="CD37" s="485"/>
      <c r="CE37" s="485"/>
      <c r="CF37" s="485"/>
      <c r="CG37" s="485"/>
      <c r="CH37" s="485"/>
      <c r="CI37" s="485"/>
      <c r="CJ37" s="485"/>
      <c r="CK37" s="485"/>
      <c r="CL37" s="485"/>
      <c r="CM37" s="485"/>
      <c r="CN37" s="485"/>
      <c r="CO37" s="485"/>
      <c r="CP37" s="485"/>
      <c r="CQ37" s="485"/>
      <c r="CR37" s="485"/>
      <c r="CS37" s="485"/>
      <c r="CT37" s="485"/>
      <c r="CU37" s="485"/>
      <c r="CV37" s="485"/>
      <c r="CW37" s="485"/>
      <c r="CX37" s="485"/>
      <c r="CY37" s="485"/>
      <c r="CZ37" s="485"/>
      <c r="DA37" s="485"/>
      <c r="DB37" s="485"/>
      <c r="DC37" s="485"/>
      <c r="DD37" s="485"/>
      <c r="DE37" s="485"/>
      <c r="DF37" s="485"/>
      <c r="DG37" s="485"/>
      <c r="DH37" s="485"/>
      <c r="DI37" s="485"/>
      <c r="DJ37" s="485"/>
      <c r="DK37" s="485"/>
      <c r="DL37" s="485"/>
      <c r="DM37" s="485"/>
      <c r="DN37" s="485"/>
      <c r="DO37" s="485"/>
      <c r="DP37" s="485"/>
      <c r="DQ37" s="485"/>
      <c r="DR37" s="485"/>
      <c r="DS37" s="485"/>
      <c r="DT37" s="485"/>
      <c r="DU37" s="485"/>
      <c r="DV37" s="485"/>
      <c r="DW37" s="485"/>
      <c r="DX37" s="485"/>
      <c r="DY37" s="485"/>
      <c r="DZ37" s="485"/>
      <c r="EA37" s="485"/>
      <c r="EB37" s="485"/>
      <c r="EC37" s="485"/>
      <c r="ED37" s="485"/>
      <c r="EE37" s="485"/>
      <c r="EF37" s="485"/>
      <c r="EG37" s="485"/>
      <c r="EH37" s="485"/>
      <c r="EI37" s="485"/>
      <c r="EJ37" s="485"/>
      <c r="EK37" s="485"/>
      <c r="EL37" s="485"/>
      <c r="EM37" s="485"/>
      <c r="EN37" s="485"/>
      <c r="EO37" s="485"/>
      <c r="EP37" s="485"/>
    </row>
    <row r="38" spans="1:146" ht="15.75">
      <c r="A38" s="624">
        <v>371</v>
      </c>
      <c r="B38" s="629" t="s">
        <v>335</v>
      </c>
      <c r="C38" s="624"/>
      <c r="D38" s="626">
        <v>200</v>
      </c>
      <c r="E38" s="611">
        <v>32.67</v>
      </c>
      <c r="F38" s="678">
        <f t="shared" si="5"/>
        <v>32.212000000000003</v>
      </c>
      <c r="G38" s="683">
        <v>6</v>
      </c>
      <c r="H38" s="681">
        <f t="shared" si="0"/>
        <v>14400</v>
      </c>
      <c r="I38" s="623">
        <f t="shared" si="6"/>
        <v>2352.2400000000002</v>
      </c>
      <c r="J38" s="623"/>
      <c r="K38" s="627">
        <v>1.5</v>
      </c>
      <c r="L38" s="627">
        <f t="shared" si="8"/>
        <v>9</v>
      </c>
      <c r="M38" s="627"/>
      <c r="N38" s="609">
        <v>200</v>
      </c>
      <c r="O38" s="610">
        <v>32.673588259799843</v>
      </c>
      <c r="P38" s="617" t="str">
        <f t="shared" si="1"/>
        <v>---</v>
      </c>
      <c r="Q38" s="618">
        <f t="shared" si="2"/>
        <v>3.5882597998408983E-3</v>
      </c>
      <c r="R38" s="485"/>
      <c r="S38" s="624" t="str">
        <f t="shared" si="3"/>
        <v>OK</v>
      </c>
      <c r="T38" s="613">
        <f>IF(+'2012 Rates'!O145&lt;'2012 Rates'!$B$11,'2012 Rates'!$B$11,+'2012 Rates'!O145)</f>
        <v>35.369999999999997</v>
      </c>
      <c r="U38" s="447">
        <f t="shared" si="4"/>
        <v>9.8037998261517156E-2</v>
      </c>
      <c r="V38" s="485"/>
      <c r="W38" s="623">
        <f t="shared" si="7"/>
        <v>2546.6399999999994</v>
      </c>
      <c r="X38" s="623"/>
      <c r="Y38" s="485"/>
      <c r="Z38" s="485"/>
      <c r="AA38" s="485"/>
      <c r="AB38" s="485"/>
      <c r="AC38" s="485"/>
      <c r="AD38" s="485"/>
      <c r="AE38" s="485"/>
      <c r="AF38" s="485"/>
      <c r="AG38" s="485"/>
      <c r="AH38" s="485"/>
      <c r="AI38" s="485"/>
      <c r="AJ38" s="485"/>
      <c r="AK38" s="485"/>
      <c r="AL38" s="485"/>
      <c r="AM38" s="485"/>
      <c r="AN38" s="485"/>
      <c r="AO38" s="485"/>
      <c r="AP38" s="485"/>
      <c r="AQ38" s="485"/>
      <c r="AR38" s="485"/>
      <c r="AS38" s="485"/>
      <c r="AT38" s="485"/>
      <c r="AU38" s="485"/>
      <c r="AV38" s="485"/>
      <c r="AW38" s="485"/>
      <c r="AX38" s="485"/>
      <c r="AY38" s="485"/>
      <c r="AZ38" s="485"/>
      <c r="BA38" s="485"/>
      <c r="BB38" s="485"/>
      <c r="BC38" s="485"/>
      <c r="BD38" s="485"/>
      <c r="BE38" s="485"/>
      <c r="BF38" s="485"/>
      <c r="BG38" s="485"/>
      <c r="BH38" s="485"/>
      <c r="BI38" s="485"/>
      <c r="BJ38" s="485"/>
      <c r="BK38" s="485"/>
      <c r="BL38" s="485"/>
      <c r="BM38" s="485"/>
      <c r="BN38" s="485"/>
      <c r="BO38" s="485"/>
      <c r="BP38" s="485"/>
      <c r="BQ38" s="485"/>
      <c r="BR38" s="485"/>
      <c r="BS38" s="485"/>
      <c r="BT38" s="485"/>
      <c r="BU38" s="485"/>
      <c r="BV38" s="485"/>
      <c r="BW38" s="485"/>
      <c r="BX38" s="485"/>
      <c r="BY38" s="485"/>
      <c r="BZ38" s="485"/>
      <c r="CA38" s="485"/>
      <c r="CB38" s="485"/>
      <c r="CC38" s="485"/>
      <c r="CD38" s="485"/>
      <c r="CE38" s="485"/>
      <c r="CF38" s="485"/>
      <c r="CG38" s="485"/>
      <c r="CH38" s="485"/>
      <c r="CI38" s="485"/>
      <c r="CJ38" s="485"/>
      <c r="CK38" s="485"/>
      <c r="CL38" s="485"/>
      <c r="CM38" s="485"/>
      <c r="CN38" s="485"/>
      <c r="CO38" s="485"/>
      <c r="CP38" s="485"/>
      <c r="CQ38" s="485"/>
      <c r="CR38" s="485"/>
      <c r="CS38" s="485"/>
      <c r="CT38" s="485"/>
      <c r="CU38" s="485"/>
      <c r="CV38" s="485"/>
      <c r="CW38" s="485"/>
      <c r="CX38" s="485"/>
      <c r="CY38" s="485"/>
      <c r="CZ38" s="485"/>
      <c r="DA38" s="485"/>
      <c r="DB38" s="485"/>
      <c r="DC38" s="485"/>
      <c r="DD38" s="485"/>
      <c r="DE38" s="485"/>
      <c r="DF38" s="485"/>
      <c r="DG38" s="485"/>
      <c r="DH38" s="485"/>
      <c r="DI38" s="485"/>
      <c r="DJ38" s="485"/>
      <c r="DK38" s="485"/>
      <c r="DL38" s="485"/>
      <c r="DM38" s="485"/>
      <c r="DN38" s="485"/>
      <c r="DO38" s="485"/>
      <c r="DP38" s="485"/>
      <c r="DQ38" s="485"/>
      <c r="DR38" s="485"/>
      <c r="DS38" s="485"/>
      <c r="DT38" s="485"/>
      <c r="DU38" s="485"/>
      <c r="DV38" s="485"/>
      <c r="DW38" s="485"/>
      <c r="DX38" s="485"/>
      <c r="DY38" s="485"/>
      <c r="DZ38" s="485"/>
      <c r="EA38" s="485"/>
      <c r="EB38" s="485"/>
      <c r="EC38" s="485"/>
      <c r="ED38" s="485"/>
      <c r="EE38" s="485"/>
      <c r="EF38" s="485"/>
      <c r="EG38" s="485"/>
      <c r="EH38" s="485"/>
      <c r="EI38" s="485"/>
      <c r="EJ38" s="485"/>
      <c r="EK38" s="485"/>
      <c r="EL38" s="485"/>
      <c r="EM38" s="485"/>
      <c r="EN38" s="485"/>
      <c r="EO38" s="485"/>
      <c r="EP38" s="485"/>
    </row>
    <row r="39" spans="1:146" ht="15.75">
      <c r="A39" s="624">
        <v>372</v>
      </c>
      <c r="B39" s="629" t="s">
        <v>336</v>
      </c>
      <c r="C39" s="624"/>
      <c r="D39" s="626">
        <v>150</v>
      </c>
      <c r="E39" s="611">
        <v>27.69</v>
      </c>
      <c r="F39" s="678">
        <f t="shared" si="5"/>
        <v>27.346500000000002</v>
      </c>
      <c r="G39" s="683">
        <v>2</v>
      </c>
      <c r="H39" s="681">
        <f t="shared" si="0"/>
        <v>3600</v>
      </c>
      <c r="I39" s="623">
        <f t="shared" si="6"/>
        <v>664.56000000000006</v>
      </c>
      <c r="J39" s="623"/>
      <c r="K39" s="627">
        <v>1.5</v>
      </c>
      <c r="L39" s="627">
        <f t="shared" si="8"/>
        <v>3</v>
      </c>
      <c r="M39" s="627"/>
      <c r="N39" s="609">
        <v>150</v>
      </c>
      <c r="O39" s="610">
        <v>27.690191194849881</v>
      </c>
      <c r="P39" s="617" t="str">
        <f t="shared" si="1"/>
        <v>---</v>
      </c>
      <c r="Q39" s="618">
        <f t="shared" si="2"/>
        <v>1.9119484987939472E-4</v>
      </c>
      <c r="R39" s="485"/>
      <c r="S39" s="624" t="str">
        <f t="shared" si="3"/>
        <v>OK</v>
      </c>
      <c r="T39" s="613">
        <f>IF(+'2012 Rates'!O146&lt;'2012 Rates'!$B$11,'2012 Rates'!$B$11,+'2012 Rates'!O146)</f>
        <v>30.03</v>
      </c>
      <c r="U39" s="447">
        <f t="shared" si="4"/>
        <v>9.8129559541440425E-2</v>
      </c>
      <c r="V39" s="485"/>
      <c r="W39" s="623">
        <f t="shared" si="7"/>
        <v>720.72</v>
      </c>
      <c r="X39" s="623"/>
      <c r="Y39" s="485"/>
      <c r="Z39" s="485"/>
      <c r="AA39" s="485"/>
      <c r="AB39" s="485"/>
      <c r="AC39" s="485"/>
      <c r="AD39" s="485"/>
      <c r="AE39" s="485"/>
      <c r="AF39" s="485"/>
      <c r="AG39" s="485"/>
      <c r="AH39" s="485"/>
      <c r="AI39" s="485"/>
      <c r="AJ39" s="485"/>
      <c r="AK39" s="485"/>
      <c r="AL39" s="485"/>
      <c r="AM39" s="485"/>
      <c r="AN39" s="485"/>
      <c r="AO39" s="485"/>
      <c r="AP39" s="485"/>
      <c r="AQ39" s="485"/>
      <c r="AR39" s="485"/>
      <c r="AS39" s="485"/>
      <c r="AT39" s="485"/>
      <c r="AU39" s="485"/>
      <c r="AV39" s="485"/>
      <c r="AW39" s="485"/>
      <c r="AX39" s="485"/>
      <c r="AY39" s="485"/>
      <c r="AZ39" s="485"/>
      <c r="BA39" s="485"/>
      <c r="BB39" s="485"/>
      <c r="BC39" s="485"/>
      <c r="BD39" s="485"/>
      <c r="BE39" s="485"/>
      <c r="BF39" s="485"/>
      <c r="BG39" s="485"/>
      <c r="BH39" s="485"/>
      <c r="BI39" s="485"/>
      <c r="BJ39" s="485"/>
      <c r="BK39" s="485"/>
      <c r="BL39" s="485"/>
      <c r="BM39" s="485"/>
      <c r="BN39" s="485"/>
      <c r="BO39" s="485"/>
      <c r="BP39" s="485"/>
      <c r="BQ39" s="485"/>
      <c r="BR39" s="485"/>
      <c r="BS39" s="485"/>
      <c r="BT39" s="485"/>
      <c r="BU39" s="485"/>
      <c r="BV39" s="485"/>
      <c r="BW39" s="485"/>
      <c r="BX39" s="485"/>
      <c r="BY39" s="485"/>
      <c r="BZ39" s="485"/>
      <c r="CA39" s="485"/>
      <c r="CB39" s="485"/>
      <c r="CC39" s="485"/>
      <c r="CD39" s="485"/>
      <c r="CE39" s="485"/>
      <c r="CF39" s="485"/>
      <c r="CG39" s="485"/>
      <c r="CH39" s="485"/>
      <c r="CI39" s="485"/>
      <c r="CJ39" s="485"/>
      <c r="CK39" s="485"/>
      <c r="CL39" s="485"/>
      <c r="CM39" s="485"/>
      <c r="CN39" s="485"/>
      <c r="CO39" s="485"/>
      <c r="CP39" s="485"/>
      <c r="CQ39" s="485"/>
      <c r="CR39" s="485"/>
      <c r="CS39" s="485"/>
      <c r="CT39" s="485"/>
      <c r="CU39" s="485"/>
      <c r="CV39" s="485"/>
      <c r="CW39" s="485"/>
      <c r="CX39" s="485"/>
      <c r="CY39" s="485"/>
      <c r="CZ39" s="485"/>
      <c r="DA39" s="485"/>
      <c r="DB39" s="485"/>
      <c r="DC39" s="485"/>
      <c r="DD39" s="485"/>
      <c r="DE39" s="485"/>
      <c r="DF39" s="485"/>
      <c r="DG39" s="485"/>
      <c r="DH39" s="485"/>
      <c r="DI39" s="485"/>
      <c r="DJ39" s="485"/>
      <c r="DK39" s="485"/>
      <c r="DL39" s="485"/>
      <c r="DM39" s="485"/>
      <c r="DN39" s="485"/>
      <c r="DO39" s="485"/>
      <c r="DP39" s="485"/>
      <c r="DQ39" s="485"/>
      <c r="DR39" s="485"/>
      <c r="DS39" s="485"/>
      <c r="DT39" s="485"/>
      <c r="DU39" s="485"/>
      <c r="DV39" s="485"/>
      <c r="DW39" s="485"/>
      <c r="DX39" s="485"/>
      <c r="DY39" s="485"/>
      <c r="DZ39" s="485"/>
      <c r="EA39" s="485"/>
      <c r="EB39" s="485"/>
      <c r="EC39" s="485"/>
      <c r="ED39" s="485"/>
      <c r="EE39" s="485"/>
      <c r="EF39" s="485"/>
      <c r="EG39" s="485"/>
      <c r="EH39" s="485"/>
      <c r="EI39" s="485"/>
      <c r="EJ39" s="485"/>
      <c r="EK39" s="485"/>
      <c r="EL39" s="485"/>
      <c r="EM39" s="485"/>
      <c r="EN39" s="485"/>
      <c r="EO39" s="485"/>
      <c r="EP39" s="485"/>
    </row>
    <row r="40" spans="1:146" ht="15.75">
      <c r="A40" s="624">
        <v>373</v>
      </c>
      <c r="B40" s="629" t="s">
        <v>337</v>
      </c>
      <c r="C40" s="624">
        <v>480</v>
      </c>
      <c r="D40" s="626">
        <v>8</v>
      </c>
      <c r="E40" s="611">
        <v>4.87</v>
      </c>
      <c r="F40" s="678">
        <f t="shared" si="5"/>
        <v>4.85168</v>
      </c>
      <c r="G40" s="683">
        <v>1</v>
      </c>
      <c r="H40" s="681">
        <f t="shared" si="0"/>
        <v>96</v>
      </c>
      <c r="I40" s="623">
        <f t="shared" si="6"/>
        <v>58.44</v>
      </c>
      <c r="J40" s="623"/>
      <c r="K40" s="627">
        <v>0.48</v>
      </c>
      <c r="L40" s="627">
        <f t="shared" si="8"/>
        <v>0.48</v>
      </c>
      <c r="M40" s="627"/>
      <c r="N40" s="609">
        <v>8</v>
      </c>
      <c r="O40" s="610">
        <v>4.8705435303919939</v>
      </c>
      <c r="P40" s="617" t="str">
        <f t="shared" si="1"/>
        <v>---</v>
      </c>
      <c r="Q40" s="618">
        <f t="shared" si="2"/>
        <v>5.4353039199384057E-4</v>
      </c>
      <c r="R40" s="485"/>
      <c r="S40" s="624" t="str">
        <f t="shared" si="3"/>
        <v>OK</v>
      </c>
      <c r="T40" s="613">
        <f>IF(+'2012 Rates'!O147&lt;'2012 Rates'!$B$11,'2012 Rates'!$B$11,+'2012 Rates'!O147)</f>
        <v>5.33</v>
      </c>
      <c r="U40" s="447">
        <f t="shared" si="4"/>
        <v>9.8588530158625565E-2</v>
      </c>
      <c r="V40" s="485"/>
      <c r="W40" s="623">
        <f t="shared" si="7"/>
        <v>63.96</v>
      </c>
      <c r="X40" s="623"/>
      <c r="Y40" s="485"/>
      <c r="Z40" s="485"/>
      <c r="AA40" s="485"/>
      <c r="AB40" s="485"/>
      <c r="AC40" s="485"/>
      <c r="AD40" s="485"/>
      <c r="AE40" s="485"/>
      <c r="AF40" s="485"/>
      <c r="AG40" s="485"/>
      <c r="AH40" s="485"/>
      <c r="AI40" s="485"/>
      <c r="AJ40" s="485"/>
      <c r="AK40" s="485"/>
      <c r="AL40" s="485"/>
      <c r="AM40" s="485"/>
      <c r="AN40" s="485"/>
      <c r="AO40" s="485"/>
      <c r="AP40" s="485"/>
      <c r="AQ40" s="485"/>
      <c r="AR40" s="485"/>
      <c r="AS40" s="485"/>
      <c r="AT40" s="485"/>
      <c r="AU40" s="485"/>
      <c r="AV40" s="485"/>
      <c r="AW40" s="485"/>
      <c r="AX40" s="485"/>
      <c r="AY40" s="485"/>
      <c r="AZ40" s="485"/>
      <c r="BA40" s="485"/>
      <c r="BB40" s="485"/>
      <c r="BC40" s="485"/>
      <c r="BD40" s="485"/>
      <c r="BE40" s="485"/>
      <c r="BF40" s="485"/>
      <c r="BG40" s="485"/>
      <c r="BH40" s="485"/>
      <c r="BI40" s="485"/>
      <c r="BJ40" s="485"/>
      <c r="BK40" s="485"/>
      <c r="BL40" s="485"/>
      <c r="BM40" s="485"/>
      <c r="BN40" s="485"/>
      <c r="BO40" s="485"/>
      <c r="BP40" s="485"/>
      <c r="BQ40" s="485"/>
      <c r="BR40" s="485"/>
      <c r="BS40" s="485"/>
      <c r="BT40" s="485"/>
      <c r="BU40" s="485"/>
      <c r="BV40" s="485"/>
      <c r="BW40" s="485"/>
      <c r="BX40" s="485"/>
      <c r="BY40" s="485"/>
      <c r="BZ40" s="485"/>
      <c r="CA40" s="485"/>
      <c r="CB40" s="485"/>
      <c r="CC40" s="485"/>
      <c r="CD40" s="485"/>
      <c r="CE40" s="485"/>
      <c r="CF40" s="485"/>
      <c r="CG40" s="485"/>
      <c r="CH40" s="485"/>
      <c r="CI40" s="485"/>
      <c r="CJ40" s="485"/>
      <c r="CK40" s="485"/>
      <c r="CL40" s="485"/>
      <c r="CM40" s="485"/>
      <c r="CN40" s="485"/>
      <c r="CO40" s="485"/>
      <c r="CP40" s="485"/>
      <c r="CQ40" s="485"/>
      <c r="CR40" s="485"/>
      <c r="CS40" s="485"/>
      <c r="CT40" s="485"/>
      <c r="CU40" s="485"/>
      <c r="CV40" s="485"/>
      <c r="CW40" s="485"/>
      <c r="CX40" s="485"/>
      <c r="CY40" s="485"/>
      <c r="CZ40" s="485"/>
      <c r="DA40" s="485"/>
      <c r="DB40" s="485"/>
      <c r="DC40" s="485"/>
      <c r="DD40" s="485"/>
      <c r="DE40" s="485"/>
      <c r="DF40" s="485"/>
      <c r="DG40" s="485"/>
      <c r="DH40" s="485"/>
      <c r="DI40" s="485"/>
      <c r="DJ40" s="485"/>
      <c r="DK40" s="485"/>
      <c r="DL40" s="485"/>
      <c r="DM40" s="485"/>
      <c r="DN40" s="485"/>
      <c r="DO40" s="485"/>
      <c r="DP40" s="485"/>
      <c r="DQ40" s="485"/>
      <c r="DR40" s="485"/>
      <c r="DS40" s="485"/>
      <c r="DT40" s="485"/>
      <c r="DU40" s="485"/>
      <c r="DV40" s="485"/>
      <c r="DW40" s="485"/>
      <c r="DX40" s="485"/>
      <c r="DY40" s="485"/>
      <c r="DZ40" s="485"/>
      <c r="EA40" s="485"/>
      <c r="EB40" s="485"/>
      <c r="EC40" s="485"/>
      <c r="ED40" s="485"/>
      <c r="EE40" s="485"/>
      <c r="EF40" s="485"/>
      <c r="EG40" s="485"/>
      <c r="EH40" s="485"/>
      <c r="EI40" s="485"/>
      <c r="EJ40" s="485"/>
      <c r="EK40" s="485"/>
      <c r="EL40" s="485"/>
      <c r="EM40" s="485"/>
      <c r="EN40" s="485"/>
      <c r="EO40" s="485"/>
      <c r="EP40" s="485"/>
    </row>
    <row r="41" spans="1:146" ht="15.75">
      <c r="A41" s="624">
        <v>374</v>
      </c>
      <c r="B41" s="629" t="s">
        <v>338</v>
      </c>
      <c r="C41" s="624"/>
      <c r="D41" s="626">
        <v>120</v>
      </c>
      <c r="E41" s="611">
        <v>12.99</v>
      </c>
      <c r="F41" s="678">
        <f t="shared" si="5"/>
        <v>12.715199999999999</v>
      </c>
      <c r="G41" s="683">
        <v>1</v>
      </c>
      <c r="H41" s="681">
        <f t="shared" si="0"/>
        <v>1440</v>
      </c>
      <c r="I41" s="623">
        <f t="shared" si="6"/>
        <v>155.88</v>
      </c>
      <c r="J41" s="623"/>
      <c r="K41" s="627">
        <v>0.33</v>
      </c>
      <c r="L41" s="627">
        <f t="shared" si="8"/>
        <v>0.33</v>
      </c>
      <c r="M41" s="627"/>
      <c r="N41" s="609">
        <v>120</v>
      </c>
      <c r="O41" s="610">
        <v>12.988152955879906</v>
      </c>
      <c r="P41" s="617" t="str">
        <f t="shared" si="1"/>
        <v>---</v>
      </c>
      <c r="Q41" s="618">
        <f t="shared" si="2"/>
        <v>-1.8470441200939547E-3</v>
      </c>
      <c r="R41" s="485"/>
      <c r="S41" s="624" t="str">
        <f t="shared" si="3"/>
        <v>OK</v>
      </c>
      <c r="T41" s="613">
        <f>IF(+'2012 Rates'!O148&lt;'2012 Rates'!$B$11,'2012 Rates'!$B$11,+'2012 Rates'!O148)</f>
        <v>13.959999999999999</v>
      </c>
      <c r="U41" s="447">
        <f t="shared" si="4"/>
        <v>9.7898578079778531E-2</v>
      </c>
      <c r="V41" s="485"/>
      <c r="W41" s="623">
        <f t="shared" si="7"/>
        <v>167.51999999999998</v>
      </c>
      <c r="X41" s="623"/>
      <c r="Y41" s="485"/>
      <c r="Z41" s="485"/>
      <c r="AA41" s="485"/>
      <c r="AB41" s="485"/>
      <c r="AC41" s="485"/>
      <c r="AD41" s="485"/>
      <c r="AE41" s="485"/>
      <c r="AF41" s="485"/>
      <c r="AG41" s="485"/>
      <c r="AH41" s="485"/>
      <c r="AI41" s="485"/>
      <c r="AJ41" s="485"/>
      <c r="AK41" s="485"/>
      <c r="AL41" s="485"/>
      <c r="AM41" s="485"/>
      <c r="AN41" s="485"/>
      <c r="AO41" s="485"/>
      <c r="AP41" s="485"/>
      <c r="AQ41" s="485"/>
      <c r="AR41" s="485"/>
      <c r="AS41" s="485"/>
      <c r="AT41" s="485"/>
      <c r="AU41" s="485"/>
      <c r="AV41" s="485"/>
      <c r="AW41" s="485"/>
      <c r="AX41" s="485"/>
      <c r="AY41" s="485"/>
      <c r="AZ41" s="485"/>
      <c r="BA41" s="485"/>
      <c r="BB41" s="485"/>
      <c r="BC41" s="485"/>
      <c r="BD41" s="485"/>
      <c r="BE41" s="485"/>
      <c r="BF41" s="485"/>
      <c r="BG41" s="485"/>
      <c r="BH41" s="485"/>
      <c r="BI41" s="485"/>
      <c r="BJ41" s="485"/>
      <c r="BK41" s="485"/>
      <c r="BL41" s="485"/>
      <c r="BM41" s="485"/>
      <c r="BN41" s="485"/>
      <c r="BO41" s="485"/>
      <c r="BP41" s="485"/>
      <c r="BQ41" s="485"/>
      <c r="BR41" s="485"/>
      <c r="BS41" s="485"/>
      <c r="BT41" s="485"/>
      <c r="BU41" s="485"/>
      <c r="BV41" s="485"/>
      <c r="BW41" s="485"/>
      <c r="BX41" s="485"/>
      <c r="BY41" s="485"/>
      <c r="BZ41" s="485"/>
      <c r="CA41" s="485"/>
      <c r="CB41" s="485"/>
      <c r="CC41" s="485"/>
      <c r="CD41" s="485"/>
      <c r="CE41" s="485"/>
      <c r="CF41" s="485"/>
      <c r="CG41" s="485"/>
      <c r="CH41" s="485"/>
      <c r="CI41" s="485"/>
      <c r="CJ41" s="485"/>
      <c r="CK41" s="485"/>
      <c r="CL41" s="485"/>
      <c r="CM41" s="485"/>
      <c r="CN41" s="485"/>
      <c r="CO41" s="485"/>
      <c r="CP41" s="485"/>
      <c r="CQ41" s="485"/>
      <c r="CR41" s="485"/>
      <c r="CS41" s="485"/>
      <c r="CT41" s="485"/>
      <c r="CU41" s="485"/>
      <c r="CV41" s="485"/>
      <c r="CW41" s="485"/>
      <c r="CX41" s="485"/>
      <c r="CY41" s="485"/>
      <c r="CZ41" s="485"/>
      <c r="DA41" s="485"/>
      <c r="DB41" s="485"/>
      <c r="DC41" s="485"/>
      <c r="DD41" s="485"/>
      <c r="DE41" s="485"/>
      <c r="DF41" s="485"/>
      <c r="DG41" s="485"/>
      <c r="DH41" s="485"/>
      <c r="DI41" s="485"/>
      <c r="DJ41" s="485"/>
      <c r="DK41" s="485"/>
      <c r="DL41" s="485"/>
      <c r="DM41" s="485"/>
      <c r="DN41" s="485"/>
      <c r="DO41" s="485"/>
      <c r="DP41" s="485"/>
      <c r="DQ41" s="485"/>
      <c r="DR41" s="485"/>
      <c r="DS41" s="485"/>
      <c r="DT41" s="485"/>
      <c r="DU41" s="485"/>
      <c r="DV41" s="485"/>
      <c r="DW41" s="485"/>
      <c r="DX41" s="485"/>
      <c r="DY41" s="485"/>
      <c r="DZ41" s="485"/>
      <c r="EA41" s="485"/>
      <c r="EB41" s="485"/>
      <c r="EC41" s="485"/>
      <c r="ED41" s="485"/>
      <c r="EE41" s="485"/>
      <c r="EF41" s="485"/>
      <c r="EG41" s="485"/>
      <c r="EH41" s="485"/>
      <c r="EI41" s="485"/>
      <c r="EJ41" s="485"/>
      <c r="EK41" s="485"/>
      <c r="EL41" s="485"/>
      <c r="EM41" s="485"/>
      <c r="EN41" s="485"/>
      <c r="EO41" s="485"/>
      <c r="EP41" s="485"/>
    </row>
    <row r="42" spans="1:146" ht="15.75">
      <c r="A42" s="614">
        <v>375</v>
      </c>
      <c r="B42" s="630" t="s">
        <v>339</v>
      </c>
      <c r="C42" s="614"/>
      <c r="D42" s="609">
        <v>34</v>
      </c>
      <c r="E42" s="610">
        <v>2.96</v>
      </c>
      <c r="F42" s="678">
        <f>E42</f>
        <v>2.96</v>
      </c>
      <c r="G42" s="683"/>
      <c r="H42" s="664"/>
      <c r="I42" s="444"/>
      <c r="J42" s="444"/>
      <c r="K42" s="616">
        <v>3.5999999999999997E-2</v>
      </c>
      <c r="L42" s="616">
        <f t="shared" si="8"/>
        <v>0</v>
      </c>
      <c r="M42" s="616"/>
      <c r="N42" s="609">
        <v>34</v>
      </c>
      <c r="O42" s="610">
        <v>2.9637800000000003</v>
      </c>
      <c r="P42" s="617" t="str">
        <f t="shared" si="1"/>
        <v>---</v>
      </c>
      <c r="Q42" s="618">
        <f t="shared" si="2"/>
        <v>3.7800000000003386E-3</v>
      </c>
      <c r="R42" s="615"/>
      <c r="S42" s="614" t="str">
        <f t="shared" si="3"/>
        <v>OK</v>
      </c>
      <c r="T42" s="619">
        <f>IF(+'2012 Rates'!O149&lt;'2012 Rates'!$B$11,'2012 Rates'!$B$11,+'2012 Rates'!O149)</f>
        <v>3.2504153814512136</v>
      </c>
      <c r="U42" s="447">
        <f t="shared" si="4"/>
        <v>9.8113304544328983E-2</v>
      </c>
      <c r="V42" s="485" t="s">
        <v>340</v>
      </c>
      <c r="W42" s="623">
        <f t="shared" si="7"/>
        <v>0</v>
      </c>
      <c r="X42" s="485"/>
      <c r="Y42" s="485"/>
      <c r="Z42" s="485"/>
      <c r="AA42" s="485"/>
      <c r="AB42" s="485"/>
      <c r="AC42" s="485"/>
      <c r="AD42" s="485"/>
      <c r="AE42" s="485"/>
      <c r="AF42" s="485"/>
      <c r="AG42" s="485"/>
      <c r="AH42" s="485"/>
      <c r="AI42" s="485"/>
      <c r="AJ42" s="485"/>
      <c r="AK42" s="485"/>
      <c r="AL42" s="485"/>
      <c r="AM42" s="485"/>
      <c r="AN42" s="485"/>
      <c r="AO42" s="485"/>
      <c r="AP42" s="485"/>
      <c r="AQ42" s="485"/>
      <c r="AR42" s="485"/>
      <c r="AS42" s="485"/>
      <c r="AT42" s="485"/>
      <c r="AU42" s="485"/>
      <c r="AV42" s="485"/>
      <c r="AW42" s="485"/>
      <c r="AX42" s="485"/>
      <c r="AY42" s="485"/>
      <c r="AZ42" s="485"/>
      <c r="BA42" s="485"/>
      <c r="BB42" s="485"/>
      <c r="BC42" s="485"/>
      <c r="BD42" s="485"/>
      <c r="BE42" s="485"/>
      <c r="BF42" s="485"/>
      <c r="BG42" s="485"/>
      <c r="BH42" s="485"/>
      <c r="BI42" s="485"/>
      <c r="BJ42" s="485"/>
      <c r="BK42" s="485"/>
      <c r="BL42" s="485"/>
      <c r="BM42" s="485"/>
      <c r="BN42" s="485"/>
      <c r="BO42" s="485"/>
      <c r="BP42" s="485"/>
      <c r="BQ42" s="485"/>
      <c r="BR42" s="485"/>
      <c r="BS42" s="485"/>
      <c r="BT42" s="485"/>
      <c r="BU42" s="485"/>
      <c r="BV42" s="485"/>
      <c r="BW42" s="485"/>
      <c r="BX42" s="485"/>
      <c r="BY42" s="485"/>
      <c r="BZ42" s="485"/>
      <c r="CA42" s="485"/>
      <c r="CB42" s="485"/>
      <c r="CC42" s="485"/>
      <c r="CD42" s="485"/>
      <c r="CE42" s="485"/>
      <c r="CF42" s="485"/>
      <c r="CG42" s="485"/>
      <c r="CH42" s="485"/>
      <c r="CI42" s="485"/>
      <c r="CJ42" s="485"/>
      <c r="CK42" s="485"/>
      <c r="CL42" s="485"/>
      <c r="CM42" s="485"/>
      <c r="CN42" s="485"/>
      <c r="CO42" s="485"/>
      <c r="CP42" s="485"/>
      <c r="CQ42" s="485"/>
      <c r="CR42" s="485"/>
      <c r="CS42" s="485"/>
      <c r="CT42" s="485"/>
      <c r="CU42" s="485"/>
      <c r="CV42" s="485"/>
      <c r="CW42" s="485"/>
      <c r="CX42" s="485"/>
      <c r="CY42" s="485"/>
      <c r="CZ42" s="485"/>
      <c r="DA42" s="485"/>
      <c r="DB42" s="485"/>
      <c r="DC42" s="485"/>
      <c r="DD42" s="485"/>
      <c r="DE42" s="485"/>
      <c r="DF42" s="485"/>
      <c r="DG42" s="485"/>
      <c r="DH42" s="485"/>
      <c r="DI42" s="485"/>
      <c r="DJ42" s="485"/>
      <c r="DK42" s="485"/>
      <c r="DL42" s="485"/>
      <c r="DM42" s="485"/>
      <c r="DN42" s="485"/>
      <c r="DO42" s="485"/>
      <c r="DP42" s="485"/>
      <c r="DQ42" s="485"/>
      <c r="DR42" s="485"/>
      <c r="DS42" s="485"/>
      <c r="DT42" s="485"/>
      <c r="DU42" s="485"/>
      <c r="DV42" s="485"/>
      <c r="DW42" s="485"/>
      <c r="DX42" s="485"/>
      <c r="DY42" s="485"/>
      <c r="DZ42" s="485"/>
      <c r="EA42" s="485"/>
      <c r="EB42" s="485"/>
      <c r="EC42" s="485"/>
      <c r="ED42" s="485"/>
      <c r="EE42" s="485"/>
      <c r="EF42" s="485"/>
      <c r="EG42" s="485"/>
      <c r="EH42" s="485"/>
      <c r="EI42" s="485"/>
      <c r="EJ42" s="485"/>
      <c r="EK42" s="485"/>
      <c r="EL42" s="485"/>
      <c r="EM42" s="485"/>
      <c r="EN42" s="485"/>
      <c r="EO42" s="485"/>
      <c r="EP42" s="485"/>
    </row>
    <row r="43" spans="1:146" ht="15.75">
      <c r="A43" s="614">
        <v>376</v>
      </c>
      <c r="B43" s="630" t="s">
        <v>341</v>
      </c>
      <c r="C43" s="614"/>
      <c r="D43" s="609">
        <v>710</v>
      </c>
      <c r="E43" s="610">
        <v>99.46</v>
      </c>
      <c r="F43" s="678">
        <f t="shared" si="5"/>
        <v>97.834099999999992</v>
      </c>
      <c r="G43" s="683">
        <v>4</v>
      </c>
      <c r="H43" s="664">
        <f t="shared" ref="H43:H60" si="9">+D43*G43*12</f>
        <v>34080</v>
      </c>
      <c r="I43" s="444">
        <f t="shared" ref="I43:I60" si="10">+E43*G43*12</f>
        <v>4774.08</v>
      </c>
      <c r="J43" s="444"/>
      <c r="K43" s="616">
        <v>0.97299999999999998</v>
      </c>
      <c r="L43" s="616">
        <f t="shared" si="8"/>
        <v>3.8919999999999999</v>
      </c>
      <c r="M43" s="616">
        <f>+L43</f>
        <v>3.8919999999999999</v>
      </c>
      <c r="N43" s="609">
        <v>710</v>
      </c>
      <c r="O43" s="610">
        <v>99.458238322289418</v>
      </c>
      <c r="P43" s="617" t="str">
        <f t="shared" si="1"/>
        <v>---</v>
      </c>
      <c r="Q43" s="618">
        <f t="shared" si="2"/>
        <v>-1.7616777105757819E-3</v>
      </c>
      <c r="R43" s="615"/>
      <c r="S43" s="614" t="str">
        <f t="shared" si="3"/>
        <v>OK</v>
      </c>
      <c r="T43" s="619">
        <f>IF(+'2012 Rates'!G155&lt;'2012 Rates'!$B$11,'2012 Rates'!$B$11,+'2012 Rates'!G155)</f>
        <v>99.38</v>
      </c>
      <c r="U43" s="447">
        <f t="shared" si="4"/>
        <v>1.580123903628694E-2</v>
      </c>
      <c r="V43" s="485" t="s">
        <v>342</v>
      </c>
      <c r="W43" s="623">
        <f t="shared" si="7"/>
        <v>4770.24</v>
      </c>
      <c r="X43" s="485"/>
      <c r="Y43" s="485"/>
      <c r="Z43" s="485"/>
      <c r="AA43" s="485"/>
      <c r="AB43" s="485"/>
      <c r="AC43" s="485"/>
      <c r="AD43" s="485"/>
      <c r="AE43" s="485"/>
      <c r="AF43" s="485"/>
      <c r="AG43" s="485"/>
      <c r="AH43" s="485"/>
      <c r="AI43" s="485"/>
      <c r="AJ43" s="485"/>
      <c r="AK43" s="485"/>
      <c r="AL43" s="485"/>
      <c r="AM43" s="485"/>
      <c r="AN43" s="485"/>
      <c r="AO43" s="485"/>
      <c r="AP43" s="485"/>
      <c r="AQ43" s="485"/>
      <c r="AR43" s="485"/>
      <c r="AS43" s="485"/>
      <c r="AT43" s="485"/>
      <c r="AU43" s="485"/>
      <c r="AV43" s="485"/>
      <c r="AW43" s="485"/>
      <c r="AX43" s="485"/>
      <c r="AY43" s="485"/>
      <c r="AZ43" s="485"/>
      <c r="BA43" s="485"/>
      <c r="BB43" s="485"/>
      <c r="BC43" s="485"/>
      <c r="BD43" s="485"/>
      <c r="BE43" s="485"/>
      <c r="BF43" s="485"/>
      <c r="BG43" s="485"/>
      <c r="BH43" s="485"/>
      <c r="BI43" s="485"/>
      <c r="BJ43" s="485"/>
      <c r="BK43" s="485"/>
      <c r="BL43" s="485"/>
      <c r="BM43" s="485"/>
      <c r="BN43" s="485"/>
      <c r="BO43" s="485"/>
      <c r="BP43" s="485"/>
      <c r="BQ43" s="485"/>
      <c r="BR43" s="485"/>
      <c r="BS43" s="485"/>
      <c r="BT43" s="485"/>
      <c r="BU43" s="485"/>
      <c r="BV43" s="485"/>
      <c r="BW43" s="485"/>
      <c r="BX43" s="485"/>
      <c r="BY43" s="485"/>
      <c r="BZ43" s="485"/>
      <c r="CA43" s="485"/>
      <c r="CB43" s="485"/>
      <c r="CC43" s="485"/>
      <c r="CD43" s="485"/>
      <c r="CE43" s="485"/>
      <c r="CF43" s="485"/>
      <c r="CG43" s="485"/>
      <c r="CH43" s="485"/>
      <c r="CI43" s="485"/>
      <c r="CJ43" s="485"/>
      <c r="CK43" s="485"/>
      <c r="CL43" s="485"/>
      <c r="CM43" s="485"/>
      <c r="CN43" s="485"/>
      <c r="CO43" s="485"/>
      <c r="CP43" s="485"/>
      <c r="CQ43" s="485"/>
      <c r="CR43" s="485"/>
      <c r="CS43" s="485"/>
      <c r="CT43" s="485"/>
      <c r="CU43" s="485"/>
      <c r="CV43" s="485"/>
      <c r="CW43" s="485"/>
      <c r="CX43" s="485"/>
      <c r="CY43" s="485"/>
      <c r="CZ43" s="485"/>
      <c r="DA43" s="485"/>
      <c r="DB43" s="485"/>
      <c r="DC43" s="485"/>
      <c r="DD43" s="485"/>
      <c r="DE43" s="485"/>
      <c r="DF43" s="485"/>
      <c r="DG43" s="485"/>
      <c r="DH43" s="485"/>
      <c r="DI43" s="485"/>
      <c r="DJ43" s="485"/>
      <c r="DK43" s="485"/>
      <c r="DL43" s="485"/>
      <c r="DM43" s="485"/>
      <c r="DN43" s="485"/>
      <c r="DO43" s="485"/>
      <c r="DP43" s="485"/>
      <c r="DQ43" s="485"/>
      <c r="DR43" s="485"/>
      <c r="DS43" s="485"/>
      <c r="DT43" s="485"/>
      <c r="DU43" s="485"/>
      <c r="DV43" s="485"/>
      <c r="DW43" s="485"/>
      <c r="DX43" s="485"/>
      <c r="DY43" s="485"/>
      <c r="DZ43" s="485"/>
      <c r="EA43" s="485"/>
      <c r="EB43" s="485"/>
      <c r="EC43" s="485"/>
      <c r="ED43" s="485"/>
      <c r="EE43" s="485"/>
      <c r="EF43" s="485"/>
      <c r="EG43" s="485"/>
      <c r="EH43" s="485"/>
      <c r="EI43" s="485"/>
      <c r="EJ43" s="485"/>
      <c r="EK43" s="485"/>
      <c r="EL43" s="485"/>
      <c r="EM43" s="485"/>
      <c r="EN43" s="485"/>
      <c r="EO43" s="485"/>
      <c r="EP43" s="485"/>
    </row>
    <row r="44" spans="1:146" ht="15.75">
      <c r="A44" s="614">
        <v>377</v>
      </c>
      <c r="B44" s="630" t="s">
        <v>343</v>
      </c>
      <c r="C44" s="614"/>
      <c r="D44" s="609">
        <v>183</v>
      </c>
      <c r="E44" s="610">
        <v>37.090000000000003</v>
      </c>
      <c r="F44" s="678">
        <f t="shared" si="5"/>
        <v>36.670930000000006</v>
      </c>
      <c r="G44" s="683">
        <v>1</v>
      </c>
      <c r="H44" s="664">
        <f t="shared" si="9"/>
        <v>2196</v>
      </c>
      <c r="I44" s="444">
        <f t="shared" si="10"/>
        <v>445.08000000000004</v>
      </c>
      <c r="J44" s="444"/>
      <c r="K44" s="616">
        <v>0.25</v>
      </c>
      <c r="L44" s="616">
        <f t="shared" si="8"/>
        <v>0.25</v>
      </c>
      <c r="M44" s="616"/>
      <c r="N44" s="609">
        <v>183</v>
      </c>
      <c r="O44" s="610">
        <v>37.087433257716846</v>
      </c>
      <c r="P44" s="617" t="str">
        <f t="shared" si="1"/>
        <v>---</v>
      </c>
      <c r="Q44" s="618">
        <f t="shared" si="2"/>
        <v>-2.5667422831574527E-3</v>
      </c>
      <c r="R44" s="615"/>
      <c r="S44" s="614" t="str">
        <f t="shared" si="3"/>
        <v>OK</v>
      </c>
      <c r="T44" s="619">
        <f>IF(+'2012 Rates'!G157&lt;'2012 Rates'!$B$11,'2012 Rates'!$B$11,+'2012 Rates'!G157)</f>
        <v>37.119999999999997</v>
      </c>
      <c r="U44" s="447">
        <f t="shared" si="4"/>
        <v>1.224593976754873E-2</v>
      </c>
      <c r="V44" s="485" t="s">
        <v>342</v>
      </c>
      <c r="W44" s="623">
        <f t="shared" si="7"/>
        <v>445.43999999999994</v>
      </c>
      <c r="X44" s="485"/>
      <c r="Y44" s="485"/>
      <c r="Z44" s="485"/>
      <c r="AA44" s="485"/>
      <c r="AB44" s="485"/>
      <c r="AC44" s="485"/>
      <c r="AD44" s="485"/>
      <c r="AE44" s="485"/>
      <c r="AF44" s="485"/>
      <c r="AG44" s="485"/>
      <c r="AH44" s="485"/>
      <c r="AI44" s="485"/>
      <c r="AJ44" s="485"/>
      <c r="AK44" s="485"/>
      <c r="AL44" s="485"/>
      <c r="AM44" s="485"/>
      <c r="AN44" s="485"/>
      <c r="AO44" s="485"/>
      <c r="AP44" s="485"/>
      <c r="AQ44" s="485"/>
      <c r="AR44" s="485"/>
      <c r="AS44" s="485"/>
      <c r="AT44" s="485"/>
      <c r="AU44" s="485"/>
      <c r="AV44" s="485"/>
      <c r="AW44" s="485"/>
      <c r="AX44" s="485"/>
      <c r="AY44" s="485"/>
      <c r="AZ44" s="485"/>
      <c r="BA44" s="485"/>
      <c r="BB44" s="485"/>
      <c r="BC44" s="485"/>
      <c r="BD44" s="485"/>
      <c r="BE44" s="485"/>
      <c r="BF44" s="485"/>
      <c r="BG44" s="485"/>
      <c r="BH44" s="485"/>
      <c r="BI44" s="485"/>
      <c r="BJ44" s="485"/>
      <c r="BK44" s="485"/>
      <c r="BL44" s="485"/>
      <c r="BM44" s="485"/>
      <c r="BN44" s="485"/>
      <c r="BO44" s="485"/>
      <c r="BP44" s="485"/>
      <c r="BQ44" s="485"/>
      <c r="BR44" s="485"/>
      <c r="BS44" s="485"/>
      <c r="BT44" s="485"/>
      <c r="BU44" s="485"/>
      <c r="BV44" s="485"/>
      <c r="BW44" s="485"/>
      <c r="BX44" s="485"/>
      <c r="BY44" s="485"/>
      <c r="BZ44" s="485"/>
      <c r="CA44" s="485"/>
      <c r="CB44" s="485"/>
      <c r="CC44" s="485"/>
      <c r="CD44" s="485"/>
      <c r="CE44" s="485"/>
      <c r="CF44" s="485"/>
      <c r="CG44" s="485"/>
      <c r="CH44" s="485"/>
      <c r="CI44" s="485"/>
      <c r="CJ44" s="485"/>
      <c r="CK44" s="485"/>
      <c r="CL44" s="485"/>
      <c r="CM44" s="485"/>
      <c r="CN44" s="485"/>
      <c r="CO44" s="485"/>
      <c r="CP44" s="485"/>
      <c r="CQ44" s="485"/>
      <c r="CR44" s="485"/>
      <c r="CS44" s="485"/>
      <c r="CT44" s="485"/>
      <c r="CU44" s="485"/>
      <c r="CV44" s="485"/>
      <c r="CW44" s="485"/>
      <c r="CX44" s="485"/>
      <c r="CY44" s="485"/>
      <c r="CZ44" s="485"/>
      <c r="DA44" s="485"/>
      <c r="DB44" s="485"/>
      <c r="DC44" s="485"/>
      <c r="DD44" s="485"/>
      <c r="DE44" s="485"/>
      <c r="DF44" s="485"/>
      <c r="DG44" s="485"/>
      <c r="DH44" s="485"/>
      <c r="DI44" s="485"/>
      <c r="DJ44" s="485"/>
      <c r="DK44" s="485"/>
      <c r="DL44" s="485"/>
      <c r="DM44" s="485"/>
      <c r="DN44" s="485"/>
      <c r="DO44" s="485"/>
      <c r="DP44" s="485"/>
      <c r="DQ44" s="485"/>
      <c r="DR44" s="485"/>
      <c r="DS44" s="485"/>
      <c r="DT44" s="485"/>
      <c r="DU44" s="485"/>
      <c r="DV44" s="485"/>
      <c r="DW44" s="485"/>
      <c r="DX44" s="485"/>
      <c r="DY44" s="485"/>
      <c r="DZ44" s="485"/>
      <c r="EA44" s="485"/>
      <c r="EB44" s="485"/>
      <c r="EC44" s="485"/>
      <c r="ED44" s="485"/>
      <c r="EE44" s="485"/>
      <c r="EF44" s="485"/>
      <c r="EG44" s="485"/>
      <c r="EH44" s="485"/>
      <c r="EI44" s="485"/>
      <c r="EJ44" s="485"/>
      <c r="EK44" s="485"/>
      <c r="EL44" s="485"/>
      <c r="EM44" s="485"/>
      <c r="EN44" s="485"/>
      <c r="EO44" s="485"/>
      <c r="EP44" s="485"/>
    </row>
    <row r="45" spans="1:146" ht="15.75">
      <c r="A45" s="624">
        <v>378</v>
      </c>
      <c r="B45" s="629" t="s">
        <v>344</v>
      </c>
      <c r="C45" s="624"/>
      <c r="D45" s="626">
        <v>700</v>
      </c>
      <c r="E45" s="611">
        <v>62.31</v>
      </c>
      <c r="F45" s="678">
        <f t="shared" si="5"/>
        <v>60.707000000000001</v>
      </c>
      <c r="G45" s="683">
        <v>78</v>
      </c>
      <c r="H45" s="681">
        <f t="shared" si="9"/>
        <v>655200</v>
      </c>
      <c r="I45" s="623">
        <f t="shared" si="10"/>
        <v>58322.16</v>
      </c>
      <c r="J45" s="623"/>
      <c r="K45" s="627">
        <v>2.5</v>
      </c>
      <c r="L45" s="627">
        <f t="shared" si="8"/>
        <v>195</v>
      </c>
      <c r="M45" s="627">
        <f>+L45</f>
        <v>195</v>
      </c>
      <c r="N45" s="609">
        <v>700</v>
      </c>
      <c r="O45" s="610">
        <v>62.307558909299445</v>
      </c>
      <c r="P45" s="617" t="str">
        <f t="shared" si="1"/>
        <v>---</v>
      </c>
      <c r="Q45" s="618">
        <f t="shared" si="2"/>
        <v>-2.4410907005574245E-3</v>
      </c>
      <c r="R45" s="485"/>
      <c r="S45" s="624" t="str">
        <f t="shared" si="3"/>
        <v>OK</v>
      </c>
      <c r="T45" s="613">
        <f>IF(+'2012 Rates'!P612&lt;'2012 Rates'!$B$11,'2012 Rates'!$B$11,+'2012 Rates'!P612)</f>
        <v>66.650000000000006</v>
      </c>
      <c r="U45" s="447">
        <f t="shared" si="4"/>
        <v>9.7896453456767896E-2</v>
      </c>
      <c r="V45" s="485"/>
      <c r="W45" s="623">
        <f t="shared" si="7"/>
        <v>62384.400000000009</v>
      </c>
      <c r="X45" s="485"/>
      <c r="Y45" s="485"/>
      <c r="Z45" s="485"/>
      <c r="AA45" s="485"/>
      <c r="AB45" s="485"/>
      <c r="AC45" s="485"/>
      <c r="AD45" s="485"/>
      <c r="AE45" s="485"/>
      <c r="AF45" s="485"/>
      <c r="AG45" s="485"/>
      <c r="AH45" s="485"/>
      <c r="AI45" s="485"/>
      <c r="AJ45" s="485"/>
      <c r="AK45" s="485"/>
      <c r="AL45" s="485"/>
      <c r="AM45" s="485"/>
      <c r="AN45" s="485"/>
      <c r="AO45" s="485"/>
      <c r="AP45" s="485"/>
      <c r="AQ45" s="485"/>
      <c r="AR45" s="485"/>
      <c r="AS45" s="485"/>
      <c r="AT45" s="485"/>
      <c r="AU45" s="485"/>
      <c r="AV45" s="485"/>
      <c r="AW45" s="485"/>
      <c r="AX45" s="485"/>
      <c r="AY45" s="485"/>
      <c r="AZ45" s="485"/>
      <c r="BA45" s="485"/>
      <c r="BB45" s="485"/>
      <c r="BC45" s="485"/>
      <c r="BD45" s="485"/>
      <c r="BE45" s="485"/>
      <c r="BF45" s="485"/>
      <c r="BG45" s="485"/>
      <c r="BH45" s="485"/>
      <c r="BI45" s="485"/>
      <c r="BJ45" s="485"/>
      <c r="BK45" s="485"/>
      <c r="BL45" s="485"/>
      <c r="BM45" s="485"/>
      <c r="BN45" s="485"/>
      <c r="BO45" s="485"/>
      <c r="BP45" s="485"/>
      <c r="BQ45" s="485"/>
      <c r="BR45" s="485"/>
      <c r="BS45" s="485"/>
      <c r="BT45" s="485"/>
      <c r="BU45" s="485"/>
      <c r="BV45" s="485"/>
      <c r="BW45" s="485"/>
      <c r="BX45" s="485"/>
      <c r="BY45" s="485"/>
      <c r="BZ45" s="485"/>
      <c r="CA45" s="485"/>
      <c r="CB45" s="485"/>
      <c r="CC45" s="485"/>
      <c r="CD45" s="485"/>
      <c r="CE45" s="485"/>
      <c r="CF45" s="485"/>
      <c r="CG45" s="485"/>
      <c r="CH45" s="485"/>
      <c r="CI45" s="485"/>
      <c r="CJ45" s="485"/>
      <c r="CK45" s="485"/>
      <c r="CL45" s="485"/>
      <c r="CM45" s="485"/>
      <c r="CN45" s="485"/>
      <c r="CO45" s="485"/>
      <c r="CP45" s="485"/>
      <c r="CQ45" s="485"/>
      <c r="CR45" s="485"/>
      <c r="CS45" s="485"/>
      <c r="CT45" s="485"/>
      <c r="CU45" s="485"/>
      <c r="CV45" s="485"/>
      <c r="CW45" s="485"/>
      <c r="CX45" s="485"/>
      <c r="CY45" s="485"/>
      <c r="CZ45" s="485"/>
      <c r="DA45" s="485"/>
      <c r="DB45" s="485"/>
      <c r="DC45" s="485"/>
      <c r="DD45" s="485"/>
      <c r="DE45" s="485"/>
      <c r="DF45" s="485"/>
      <c r="DG45" s="485"/>
      <c r="DH45" s="485"/>
      <c r="DI45" s="485"/>
      <c r="DJ45" s="485"/>
      <c r="DK45" s="485"/>
      <c r="DL45" s="485"/>
      <c r="DM45" s="485"/>
      <c r="DN45" s="485"/>
      <c r="DO45" s="485"/>
      <c r="DP45" s="485"/>
      <c r="DQ45" s="485"/>
      <c r="DR45" s="485"/>
      <c r="DS45" s="485"/>
      <c r="DT45" s="485"/>
      <c r="DU45" s="485"/>
      <c r="DV45" s="485"/>
      <c r="DW45" s="485"/>
      <c r="DX45" s="485"/>
      <c r="DY45" s="485"/>
      <c r="DZ45" s="485"/>
      <c r="EA45" s="485"/>
      <c r="EB45" s="485"/>
      <c r="EC45" s="485"/>
      <c r="ED45" s="485"/>
      <c r="EE45" s="485"/>
      <c r="EF45" s="485"/>
      <c r="EG45" s="485"/>
      <c r="EH45" s="485"/>
      <c r="EI45" s="485"/>
      <c r="EJ45" s="485"/>
      <c r="EK45" s="485"/>
      <c r="EL45" s="485"/>
      <c r="EM45" s="485"/>
      <c r="EN45" s="485"/>
      <c r="EO45" s="485"/>
      <c r="EP45" s="485"/>
    </row>
    <row r="46" spans="1:146" ht="15.75">
      <c r="A46" s="614">
        <v>379</v>
      </c>
      <c r="B46" s="630" t="s">
        <v>345</v>
      </c>
      <c r="C46" s="614"/>
      <c r="D46" s="609">
        <v>395</v>
      </c>
      <c r="E46" s="610">
        <v>62.34</v>
      </c>
      <c r="F46" s="678">
        <f t="shared" si="5"/>
        <v>61.435450000000003</v>
      </c>
      <c r="G46" s="683">
        <v>1</v>
      </c>
      <c r="H46" s="664">
        <f t="shared" si="9"/>
        <v>4740</v>
      </c>
      <c r="I46" s="444">
        <f t="shared" si="10"/>
        <v>748.08</v>
      </c>
      <c r="J46" s="444"/>
      <c r="K46" s="616">
        <v>0.54200000000000004</v>
      </c>
      <c r="L46" s="616">
        <f t="shared" si="8"/>
        <v>0.54200000000000004</v>
      </c>
      <c r="M46" s="616"/>
      <c r="N46" s="609">
        <v>395</v>
      </c>
      <c r="O46" s="610">
        <v>62.341836813104678</v>
      </c>
      <c r="P46" s="617" t="str">
        <f t="shared" si="1"/>
        <v>---</v>
      </c>
      <c r="Q46" s="618">
        <f t="shared" si="2"/>
        <v>1.8368131046742064E-3</v>
      </c>
      <c r="R46" s="615"/>
      <c r="S46" s="614" t="str">
        <f t="shared" si="3"/>
        <v>OK</v>
      </c>
      <c r="T46" s="619">
        <f>IF(+'2012 Rates'!G165&lt;'2012 Rates'!$B$11,'2012 Rates'!$B$11,+'2012 Rates'!G165)</f>
        <v>62.33</v>
      </c>
      <c r="U46" s="447">
        <f t="shared" si="4"/>
        <v>1.4560811388213191E-2</v>
      </c>
      <c r="V46" s="485" t="s">
        <v>342</v>
      </c>
      <c r="W46" s="623">
        <f t="shared" si="7"/>
        <v>747.96</v>
      </c>
      <c r="X46" s="485"/>
      <c r="Y46" s="485"/>
      <c r="Z46" s="485"/>
      <c r="AA46" s="485"/>
      <c r="AB46" s="485"/>
      <c r="AC46" s="485"/>
      <c r="AD46" s="485"/>
      <c r="AE46" s="485"/>
      <c r="AF46" s="485"/>
      <c r="AG46" s="485"/>
      <c r="AH46" s="485"/>
      <c r="AI46" s="485"/>
      <c r="AJ46" s="485"/>
      <c r="AK46" s="485"/>
      <c r="AL46" s="485"/>
      <c r="AM46" s="485"/>
      <c r="AN46" s="485"/>
      <c r="AO46" s="485"/>
      <c r="AP46" s="485"/>
      <c r="AQ46" s="485"/>
      <c r="AR46" s="485"/>
      <c r="AS46" s="485"/>
      <c r="AT46" s="485"/>
      <c r="AU46" s="485"/>
      <c r="AV46" s="485"/>
      <c r="AW46" s="485"/>
      <c r="AX46" s="485"/>
      <c r="AY46" s="485"/>
      <c r="AZ46" s="485"/>
      <c r="BA46" s="485"/>
      <c r="BB46" s="485"/>
      <c r="BC46" s="485"/>
      <c r="BD46" s="485"/>
      <c r="BE46" s="485"/>
      <c r="BF46" s="485"/>
      <c r="BG46" s="485"/>
      <c r="BH46" s="485"/>
      <c r="BI46" s="485"/>
      <c r="BJ46" s="485"/>
      <c r="BK46" s="485"/>
      <c r="BL46" s="485"/>
      <c r="BM46" s="485"/>
      <c r="BN46" s="485"/>
      <c r="BO46" s="485"/>
      <c r="BP46" s="485"/>
      <c r="BQ46" s="485"/>
      <c r="BR46" s="485"/>
      <c r="BS46" s="485"/>
      <c r="BT46" s="485"/>
      <c r="BU46" s="485"/>
      <c r="BV46" s="485"/>
      <c r="BW46" s="485"/>
      <c r="BX46" s="485"/>
      <c r="BY46" s="485"/>
      <c r="BZ46" s="485"/>
      <c r="CA46" s="485"/>
      <c r="CB46" s="485"/>
      <c r="CC46" s="485"/>
      <c r="CD46" s="485"/>
      <c r="CE46" s="485"/>
      <c r="CF46" s="485"/>
      <c r="CG46" s="485"/>
      <c r="CH46" s="485"/>
      <c r="CI46" s="485"/>
      <c r="CJ46" s="485"/>
      <c r="CK46" s="485"/>
      <c r="CL46" s="485"/>
      <c r="CM46" s="485"/>
      <c r="CN46" s="485"/>
      <c r="CO46" s="485"/>
      <c r="CP46" s="485"/>
      <c r="CQ46" s="485"/>
      <c r="CR46" s="485"/>
      <c r="CS46" s="485"/>
      <c r="CT46" s="485"/>
      <c r="CU46" s="485"/>
      <c r="CV46" s="485"/>
      <c r="CW46" s="485"/>
      <c r="CX46" s="485"/>
      <c r="CY46" s="485"/>
      <c r="CZ46" s="485"/>
      <c r="DA46" s="485"/>
      <c r="DB46" s="485"/>
      <c r="DC46" s="485"/>
      <c r="DD46" s="485"/>
      <c r="DE46" s="485"/>
      <c r="DF46" s="485"/>
      <c r="DG46" s="485"/>
      <c r="DH46" s="485"/>
      <c r="DI46" s="485"/>
      <c r="DJ46" s="485"/>
      <c r="DK46" s="485"/>
      <c r="DL46" s="485"/>
      <c r="DM46" s="485"/>
      <c r="DN46" s="485"/>
      <c r="DO46" s="485"/>
      <c r="DP46" s="485"/>
      <c r="DQ46" s="485"/>
      <c r="DR46" s="485"/>
      <c r="DS46" s="485"/>
      <c r="DT46" s="485"/>
      <c r="DU46" s="485"/>
      <c r="DV46" s="485"/>
      <c r="DW46" s="485"/>
      <c r="DX46" s="485"/>
      <c r="DY46" s="485"/>
      <c r="DZ46" s="485"/>
      <c r="EA46" s="485"/>
      <c r="EB46" s="485"/>
      <c r="EC46" s="485"/>
      <c r="ED46" s="485"/>
      <c r="EE46" s="485"/>
      <c r="EF46" s="485"/>
      <c r="EG46" s="485"/>
      <c r="EH46" s="485"/>
      <c r="EI46" s="485"/>
      <c r="EJ46" s="485"/>
      <c r="EK46" s="485"/>
      <c r="EL46" s="485"/>
      <c r="EM46" s="485"/>
      <c r="EN46" s="485"/>
      <c r="EO46" s="485"/>
      <c r="EP46" s="485"/>
    </row>
    <row r="47" spans="1:146" ht="15.75">
      <c r="A47" s="614">
        <v>380</v>
      </c>
      <c r="B47" s="630" t="s">
        <v>346</v>
      </c>
      <c r="C47" s="614"/>
      <c r="D47" s="609">
        <v>274</v>
      </c>
      <c r="E47" s="610">
        <v>48.09</v>
      </c>
      <c r="F47" s="678">
        <f t="shared" si="5"/>
        <v>47.462540000000004</v>
      </c>
      <c r="G47" s="683">
        <v>1</v>
      </c>
      <c r="H47" s="664">
        <f t="shared" si="9"/>
        <v>3288</v>
      </c>
      <c r="I47" s="444">
        <f t="shared" si="10"/>
        <v>577.08000000000004</v>
      </c>
      <c r="J47" s="444"/>
      <c r="K47" s="616">
        <v>0.375</v>
      </c>
      <c r="L47" s="616">
        <f t="shared" si="8"/>
        <v>0.375</v>
      </c>
      <c r="M47" s="616"/>
      <c r="N47" s="609">
        <v>274</v>
      </c>
      <c r="O47" s="610">
        <v>48.088615915925786</v>
      </c>
      <c r="P47" s="617" t="str">
        <f t="shared" si="1"/>
        <v>---</v>
      </c>
      <c r="Q47" s="618">
        <f t="shared" si="2"/>
        <v>-1.3840840742176397E-3</v>
      </c>
      <c r="R47" s="615"/>
      <c r="S47" s="614" t="str">
        <f t="shared" si="3"/>
        <v>OK</v>
      </c>
      <c r="T47" s="619">
        <f>IF(+'2012 Rates'!G171&lt;'2012 Rates'!$B$11,'2012 Rates'!$B$11,+'2012 Rates'!G171)</f>
        <v>48.09</v>
      </c>
      <c r="U47" s="447">
        <f t="shared" si="4"/>
        <v>1.3220110006754826E-2</v>
      </c>
      <c r="V47" s="485"/>
      <c r="W47" s="623">
        <f t="shared" si="7"/>
        <v>577.08000000000004</v>
      </c>
      <c r="X47" s="485"/>
      <c r="Y47" s="485"/>
      <c r="Z47" s="485"/>
      <c r="AA47" s="485"/>
      <c r="AB47" s="485"/>
      <c r="AC47" s="485"/>
      <c r="AD47" s="485"/>
      <c r="AE47" s="485"/>
      <c r="AF47" s="485"/>
      <c r="AG47" s="485"/>
      <c r="AH47" s="485"/>
      <c r="AI47" s="485"/>
      <c r="AJ47" s="485"/>
      <c r="AK47" s="485"/>
      <c r="AL47" s="485"/>
      <c r="AM47" s="485"/>
      <c r="AN47" s="485"/>
      <c r="AO47" s="485"/>
      <c r="AP47" s="485"/>
      <c r="AQ47" s="485"/>
      <c r="AR47" s="485"/>
      <c r="AS47" s="485"/>
      <c r="AT47" s="485"/>
      <c r="AU47" s="485"/>
      <c r="AV47" s="485"/>
      <c r="AW47" s="485"/>
      <c r="AX47" s="485"/>
      <c r="AY47" s="485"/>
      <c r="AZ47" s="485"/>
      <c r="BA47" s="485"/>
      <c r="BB47" s="485"/>
      <c r="BC47" s="485"/>
      <c r="BD47" s="485"/>
      <c r="BE47" s="485"/>
      <c r="BF47" s="485"/>
      <c r="BG47" s="485"/>
      <c r="BH47" s="485"/>
      <c r="BI47" s="485"/>
      <c r="BJ47" s="485"/>
      <c r="BK47" s="485"/>
      <c r="BL47" s="485"/>
      <c r="BM47" s="485"/>
      <c r="BN47" s="485"/>
      <c r="BO47" s="485"/>
      <c r="BP47" s="485"/>
      <c r="BQ47" s="485"/>
      <c r="BR47" s="485"/>
      <c r="BS47" s="485"/>
      <c r="BT47" s="485"/>
      <c r="BU47" s="485"/>
      <c r="BV47" s="485"/>
      <c r="BW47" s="485"/>
      <c r="BX47" s="485"/>
      <c r="BY47" s="485"/>
      <c r="BZ47" s="485"/>
      <c r="CA47" s="485"/>
      <c r="CB47" s="485"/>
      <c r="CC47" s="485"/>
      <c r="CD47" s="485"/>
      <c r="CE47" s="485"/>
      <c r="CF47" s="485"/>
      <c r="CG47" s="485"/>
      <c r="CH47" s="485"/>
      <c r="CI47" s="485"/>
      <c r="CJ47" s="485"/>
      <c r="CK47" s="485"/>
      <c r="CL47" s="485"/>
      <c r="CM47" s="485"/>
      <c r="CN47" s="485"/>
      <c r="CO47" s="485"/>
      <c r="CP47" s="485"/>
      <c r="CQ47" s="485"/>
      <c r="CR47" s="485"/>
      <c r="CS47" s="485"/>
      <c r="CT47" s="485"/>
      <c r="CU47" s="485"/>
      <c r="CV47" s="485"/>
      <c r="CW47" s="485"/>
      <c r="CX47" s="485"/>
      <c r="CY47" s="485"/>
      <c r="CZ47" s="485"/>
      <c r="DA47" s="485"/>
      <c r="DB47" s="485"/>
      <c r="DC47" s="485"/>
      <c r="DD47" s="485"/>
      <c r="DE47" s="485"/>
      <c r="DF47" s="485"/>
      <c r="DG47" s="485"/>
      <c r="DH47" s="485"/>
      <c r="DI47" s="485"/>
      <c r="DJ47" s="485"/>
      <c r="DK47" s="485"/>
      <c r="DL47" s="485"/>
      <c r="DM47" s="485"/>
      <c r="DN47" s="485"/>
      <c r="DO47" s="485"/>
      <c r="DP47" s="485"/>
      <c r="DQ47" s="485"/>
      <c r="DR47" s="485"/>
      <c r="DS47" s="485"/>
      <c r="DT47" s="485"/>
      <c r="DU47" s="485"/>
      <c r="DV47" s="485"/>
      <c r="DW47" s="485"/>
      <c r="DX47" s="485"/>
      <c r="DY47" s="485"/>
      <c r="DZ47" s="485"/>
      <c r="EA47" s="485"/>
      <c r="EB47" s="485"/>
      <c r="EC47" s="485"/>
      <c r="ED47" s="485"/>
      <c r="EE47" s="485"/>
      <c r="EF47" s="485"/>
      <c r="EG47" s="485"/>
      <c r="EH47" s="485"/>
      <c r="EI47" s="485"/>
      <c r="EJ47" s="485"/>
      <c r="EK47" s="485"/>
      <c r="EL47" s="485"/>
      <c r="EM47" s="485"/>
      <c r="EN47" s="485"/>
      <c r="EO47" s="485"/>
      <c r="EP47" s="485"/>
    </row>
    <row r="48" spans="1:146" ht="15.75">
      <c r="A48" s="624">
        <v>381</v>
      </c>
      <c r="B48" s="629" t="s">
        <v>330</v>
      </c>
      <c r="C48" s="624">
        <v>563</v>
      </c>
      <c r="D48" s="626">
        <v>219</v>
      </c>
      <c r="E48" s="611">
        <v>24.71</v>
      </c>
      <c r="F48" s="678">
        <f t="shared" si="5"/>
        <v>24.208490000000001</v>
      </c>
      <c r="G48" s="683">
        <v>5</v>
      </c>
      <c r="H48" s="681">
        <f t="shared" si="9"/>
        <v>13140</v>
      </c>
      <c r="I48" s="623">
        <f t="shared" si="10"/>
        <v>1482.6000000000001</v>
      </c>
      <c r="J48" s="623"/>
      <c r="K48" s="627">
        <v>0.67100000000000004</v>
      </c>
      <c r="L48" s="627">
        <f t="shared" si="8"/>
        <v>3.3550000000000004</v>
      </c>
      <c r="M48" s="627"/>
      <c r="N48" s="609">
        <v>219</v>
      </c>
      <c r="O48" s="610">
        <v>24.709879144480826</v>
      </c>
      <c r="P48" s="617" t="str">
        <f t="shared" si="1"/>
        <v>---</v>
      </c>
      <c r="Q48" s="618">
        <f t="shared" si="2"/>
        <v>-1.2085551917451198E-4</v>
      </c>
      <c r="R48" s="485"/>
      <c r="S48" s="624" t="str">
        <f t="shared" si="3"/>
        <v>OK</v>
      </c>
      <c r="T48" s="613">
        <f>IF(+'2012 Rates'!O176&lt;'2012 Rates'!$B$11,'2012 Rates'!$B$11,+'2012 Rates'!O176)</f>
        <v>26.6</v>
      </c>
      <c r="U48" s="447">
        <f t="shared" si="4"/>
        <v>9.8788069805262557E-2</v>
      </c>
      <c r="V48" s="485"/>
      <c r="W48" s="623">
        <f t="shared" si="7"/>
        <v>1596</v>
      </c>
      <c r="X48" s="485"/>
      <c r="Y48" s="485"/>
      <c r="Z48" s="485"/>
      <c r="AA48" s="485"/>
      <c r="AB48" s="485"/>
      <c r="AC48" s="485"/>
      <c r="AD48" s="485"/>
      <c r="AE48" s="485"/>
      <c r="AF48" s="485"/>
      <c r="AG48" s="485"/>
      <c r="AH48" s="485"/>
      <c r="AI48" s="485"/>
      <c r="AJ48" s="485"/>
      <c r="AK48" s="485"/>
      <c r="AL48" s="485"/>
      <c r="AM48" s="485"/>
      <c r="AN48" s="485"/>
      <c r="AO48" s="485"/>
      <c r="AP48" s="485"/>
      <c r="AQ48" s="485"/>
      <c r="AR48" s="485"/>
      <c r="AS48" s="485"/>
      <c r="AT48" s="485"/>
      <c r="AU48" s="485"/>
      <c r="AV48" s="485"/>
      <c r="AW48" s="485"/>
      <c r="AX48" s="485"/>
      <c r="AY48" s="485"/>
      <c r="AZ48" s="485"/>
      <c r="BA48" s="485"/>
      <c r="BB48" s="485"/>
      <c r="BC48" s="485"/>
      <c r="BD48" s="485"/>
      <c r="BE48" s="485"/>
      <c r="BF48" s="485"/>
      <c r="BG48" s="485"/>
      <c r="BH48" s="485"/>
      <c r="BI48" s="485"/>
      <c r="BJ48" s="485"/>
      <c r="BK48" s="485"/>
      <c r="BL48" s="485"/>
      <c r="BM48" s="485"/>
      <c r="BN48" s="485"/>
      <c r="BO48" s="485"/>
      <c r="BP48" s="485"/>
      <c r="BQ48" s="485"/>
      <c r="BR48" s="485"/>
      <c r="BS48" s="485"/>
      <c r="BT48" s="485"/>
      <c r="BU48" s="485"/>
      <c r="BV48" s="485"/>
      <c r="BW48" s="485"/>
      <c r="BX48" s="485"/>
      <c r="BY48" s="485"/>
      <c r="BZ48" s="485"/>
      <c r="CA48" s="485"/>
      <c r="CB48" s="485"/>
      <c r="CC48" s="485"/>
      <c r="CD48" s="485"/>
      <c r="CE48" s="485"/>
      <c r="CF48" s="485"/>
      <c r="CG48" s="485"/>
      <c r="CH48" s="485"/>
      <c r="CI48" s="485"/>
      <c r="CJ48" s="485"/>
      <c r="CK48" s="485"/>
      <c r="CL48" s="485"/>
      <c r="CM48" s="485"/>
      <c r="CN48" s="485"/>
      <c r="CO48" s="485"/>
      <c r="CP48" s="485"/>
      <c r="CQ48" s="485"/>
      <c r="CR48" s="485"/>
      <c r="CS48" s="485"/>
      <c r="CT48" s="485"/>
      <c r="CU48" s="485"/>
      <c r="CV48" s="485"/>
      <c r="CW48" s="485"/>
      <c r="CX48" s="485"/>
      <c r="CY48" s="485"/>
      <c r="CZ48" s="485"/>
      <c r="DA48" s="485"/>
      <c r="DB48" s="485"/>
      <c r="DC48" s="485"/>
      <c r="DD48" s="485"/>
      <c r="DE48" s="485"/>
      <c r="DF48" s="485"/>
      <c r="DG48" s="485"/>
      <c r="DH48" s="485"/>
      <c r="DI48" s="485"/>
      <c r="DJ48" s="485"/>
      <c r="DK48" s="485"/>
      <c r="DL48" s="485"/>
      <c r="DM48" s="485"/>
      <c r="DN48" s="485"/>
      <c r="DO48" s="485"/>
      <c r="DP48" s="485"/>
      <c r="DQ48" s="485"/>
      <c r="DR48" s="485"/>
      <c r="DS48" s="485"/>
      <c r="DT48" s="485"/>
      <c r="DU48" s="485"/>
      <c r="DV48" s="485"/>
      <c r="DW48" s="485"/>
      <c r="DX48" s="485"/>
      <c r="DY48" s="485"/>
      <c r="DZ48" s="485"/>
      <c r="EA48" s="485"/>
      <c r="EB48" s="485"/>
      <c r="EC48" s="485"/>
      <c r="ED48" s="485"/>
      <c r="EE48" s="485"/>
      <c r="EF48" s="485"/>
      <c r="EG48" s="485"/>
      <c r="EH48" s="485"/>
      <c r="EI48" s="485"/>
      <c r="EJ48" s="485"/>
      <c r="EK48" s="485"/>
      <c r="EL48" s="485"/>
      <c r="EM48" s="485"/>
      <c r="EN48" s="485"/>
      <c r="EO48" s="485"/>
      <c r="EP48" s="485"/>
    </row>
    <row r="49" spans="1:146" ht="15.75">
      <c r="A49" s="614">
        <v>382</v>
      </c>
      <c r="B49" s="630" t="s">
        <v>347</v>
      </c>
      <c r="C49" s="614"/>
      <c r="D49" s="609">
        <v>608</v>
      </c>
      <c r="E49" s="610">
        <v>87.44</v>
      </c>
      <c r="F49" s="678">
        <f t="shared" si="5"/>
        <v>86.04768</v>
      </c>
      <c r="G49" s="683">
        <v>1</v>
      </c>
      <c r="H49" s="664">
        <f t="shared" si="9"/>
        <v>7296</v>
      </c>
      <c r="I49" s="444">
        <f t="shared" si="10"/>
        <v>1049.28</v>
      </c>
      <c r="J49" s="444"/>
      <c r="K49" s="616">
        <v>0.83299999999999996</v>
      </c>
      <c r="L49" s="616">
        <f t="shared" si="8"/>
        <v>0.83299999999999996</v>
      </c>
      <c r="M49" s="616"/>
      <c r="N49" s="609">
        <v>608</v>
      </c>
      <c r="O49" s="610">
        <v>87.441308309791509</v>
      </c>
      <c r="P49" s="617" t="str">
        <f t="shared" si="1"/>
        <v>---</v>
      </c>
      <c r="Q49" s="618">
        <f t="shared" si="2"/>
        <v>1.3083097915114195E-3</v>
      </c>
      <c r="R49" s="615"/>
      <c r="S49" s="614" t="str">
        <f t="shared" si="3"/>
        <v>OK</v>
      </c>
      <c r="T49" s="619">
        <f>IF(+'2012 Rates'!G182&lt;'2012 Rates'!$B$11,'2012 Rates'!$B$11,+'2012 Rates'!G182)</f>
        <v>87.38</v>
      </c>
      <c r="U49" s="447">
        <f t="shared" si="4"/>
        <v>1.548350867797943E-2</v>
      </c>
      <c r="V49" s="485" t="s">
        <v>342</v>
      </c>
      <c r="W49" s="623">
        <f t="shared" si="7"/>
        <v>1048.56</v>
      </c>
      <c r="X49" s="485"/>
      <c r="Y49" s="485"/>
      <c r="Z49" s="485"/>
      <c r="AA49" s="485"/>
      <c r="AB49" s="485"/>
      <c r="AC49" s="485"/>
      <c r="AD49" s="485"/>
      <c r="AE49" s="485"/>
      <c r="AF49" s="485"/>
      <c r="AG49" s="485"/>
      <c r="AH49" s="485"/>
      <c r="AI49" s="485"/>
      <c r="AJ49" s="485"/>
      <c r="AK49" s="485"/>
      <c r="AL49" s="485"/>
      <c r="AM49" s="485"/>
      <c r="AN49" s="485"/>
      <c r="AO49" s="485"/>
      <c r="AP49" s="485"/>
      <c r="AQ49" s="485"/>
      <c r="AR49" s="485"/>
      <c r="AS49" s="485"/>
      <c r="AT49" s="485"/>
      <c r="AU49" s="485"/>
      <c r="AV49" s="485"/>
      <c r="AW49" s="485"/>
      <c r="AX49" s="485"/>
      <c r="AY49" s="485"/>
      <c r="AZ49" s="485"/>
      <c r="BA49" s="485"/>
      <c r="BB49" s="485"/>
      <c r="BC49" s="485"/>
      <c r="BD49" s="485"/>
      <c r="BE49" s="485"/>
      <c r="BF49" s="485"/>
      <c r="BG49" s="485"/>
      <c r="BH49" s="485"/>
      <c r="BI49" s="485"/>
      <c r="BJ49" s="485"/>
      <c r="BK49" s="485"/>
      <c r="BL49" s="485"/>
      <c r="BM49" s="485"/>
      <c r="BN49" s="485"/>
      <c r="BO49" s="485"/>
      <c r="BP49" s="485"/>
      <c r="BQ49" s="485"/>
      <c r="BR49" s="485"/>
      <c r="BS49" s="485"/>
      <c r="BT49" s="485"/>
      <c r="BU49" s="485"/>
      <c r="BV49" s="485"/>
      <c r="BW49" s="485"/>
      <c r="BX49" s="485"/>
      <c r="BY49" s="485"/>
      <c r="BZ49" s="485"/>
      <c r="CA49" s="485"/>
      <c r="CB49" s="485"/>
      <c r="CC49" s="485"/>
      <c r="CD49" s="485"/>
      <c r="CE49" s="485"/>
      <c r="CF49" s="485"/>
      <c r="CG49" s="485"/>
      <c r="CH49" s="485"/>
      <c r="CI49" s="485"/>
      <c r="CJ49" s="485"/>
      <c r="CK49" s="485"/>
      <c r="CL49" s="485"/>
      <c r="CM49" s="485"/>
      <c r="CN49" s="485"/>
      <c r="CO49" s="485"/>
      <c r="CP49" s="485"/>
      <c r="CQ49" s="485"/>
      <c r="CR49" s="485"/>
      <c r="CS49" s="485"/>
      <c r="CT49" s="485"/>
      <c r="CU49" s="485"/>
      <c r="CV49" s="485"/>
      <c r="CW49" s="485"/>
      <c r="CX49" s="485"/>
      <c r="CY49" s="485"/>
      <c r="CZ49" s="485"/>
      <c r="DA49" s="485"/>
      <c r="DB49" s="485"/>
      <c r="DC49" s="485"/>
      <c r="DD49" s="485"/>
      <c r="DE49" s="485"/>
      <c r="DF49" s="485"/>
      <c r="DG49" s="485"/>
      <c r="DH49" s="485"/>
      <c r="DI49" s="485"/>
      <c r="DJ49" s="485"/>
      <c r="DK49" s="485"/>
      <c r="DL49" s="485"/>
      <c r="DM49" s="485"/>
      <c r="DN49" s="485"/>
      <c r="DO49" s="485"/>
      <c r="DP49" s="485"/>
      <c r="DQ49" s="485"/>
      <c r="DR49" s="485"/>
      <c r="DS49" s="485"/>
      <c r="DT49" s="485"/>
      <c r="DU49" s="485"/>
      <c r="DV49" s="485"/>
      <c r="DW49" s="485"/>
      <c r="DX49" s="485"/>
      <c r="DY49" s="485"/>
      <c r="DZ49" s="485"/>
      <c r="EA49" s="485"/>
      <c r="EB49" s="485"/>
      <c r="EC49" s="485"/>
      <c r="ED49" s="485"/>
      <c r="EE49" s="485"/>
      <c r="EF49" s="485"/>
      <c r="EG49" s="485"/>
      <c r="EH49" s="485"/>
      <c r="EI49" s="485"/>
      <c r="EJ49" s="485"/>
      <c r="EK49" s="485"/>
      <c r="EL49" s="485"/>
      <c r="EM49" s="485"/>
      <c r="EN49" s="485"/>
      <c r="EO49" s="485"/>
      <c r="EP49" s="485"/>
    </row>
    <row r="50" spans="1:146" ht="15.75">
      <c r="A50" s="614">
        <v>383</v>
      </c>
      <c r="B50" s="630" t="s">
        <v>348</v>
      </c>
      <c r="C50" s="614"/>
      <c r="D50" s="609">
        <v>913</v>
      </c>
      <c r="E50" s="610">
        <v>123.39</v>
      </c>
      <c r="F50" s="678">
        <f t="shared" si="5"/>
        <v>121.29922999999999</v>
      </c>
      <c r="G50" s="683">
        <v>1</v>
      </c>
      <c r="H50" s="664">
        <f t="shared" si="9"/>
        <v>10956</v>
      </c>
      <c r="I50" s="444">
        <f t="shared" si="10"/>
        <v>1480.68</v>
      </c>
      <c r="J50" s="444"/>
      <c r="K50" s="616">
        <v>1.25</v>
      </c>
      <c r="L50" s="616">
        <f t="shared" si="8"/>
        <v>1.25</v>
      </c>
      <c r="M50" s="616"/>
      <c r="N50" s="609">
        <v>913</v>
      </c>
      <c r="O50" s="610">
        <v>123.38703040598627</v>
      </c>
      <c r="P50" s="617" t="str">
        <f t="shared" si="1"/>
        <v>---</v>
      </c>
      <c r="Q50" s="618">
        <f t="shared" si="2"/>
        <v>-2.9695940137344223E-3</v>
      </c>
      <c r="R50" s="615"/>
      <c r="S50" s="614" t="str">
        <f t="shared" si="3"/>
        <v>OK</v>
      </c>
      <c r="T50" s="619">
        <f>IF(+'2012 Rates'!G188&lt;'2012 Rates'!$B$11,'2012 Rates'!$B$11,+'2012 Rates'!G188)</f>
        <v>123.25</v>
      </c>
      <c r="U50" s="447">
        <f t="shared" si="4"/>
        <v>1.6082294998904789E-2</v>
      </c>
      <c r="V50" s="485" t="s">
        <v>342</v>
      </c>
      <c r="W50" s="623">
        <f t="shared" si="7"/>
        <v>1479</v>
      </c>
      <c r="X50" s="485"/>
      <c r="Y50" s="485"/>
      <c r="Z50" s="485"/>
      <c r="AA50" s="485"/>
      <c r="AB50" s="485"/>
      <c r="AC50" s="485"/>
      <c r="AD50" s="485"/>
      <c r="AE50" s="485"/>
      <c r="AF50" s="485"/>
      <c r="AG50" s="485"/>
      <c r="AH50" s="485"/>
      <c r="AI50" s="485"/>
      <c r="AJ50" s="485"/>
      <c r="AK50" s="485"/>
      <c r="AL50" s="485"/>
      <c r="AM50" s="485"/>
      <c r="AN50" s="485"/>
      <c r="AO50" s="485"/>
      <c r="AP50" s="485"/>
      <c r="AQ50" s="485"/>
      <c r="AR50" s="485"/>
      <c r="AS50" s="485"/>
      <c r="AT50" s="485"/>
      <c r="AU50" s="485"/>
      <c r="AV50" s="485"/>
      <c r="AW50" s="485"/>
      <c r="AX50" s="485"/>
      <c r="AY50" s="485"/>
      <c r="AZ50" s="485"/>
      <c r="BA50" s="485"/>
      <c r="BB50" s="485"/>
      <c r="BC50" s="485"/>
      <c r="BD50" s="485"/>
      <c r="BE50" s="485"/>
      <c r="BF50" s="485"/>
      <c r="BG50" s="485"/>
      <c r="BH50" s="485"/>
      <c r="BI50" s="485"/>
      <c r="BJ50" s="485"/>
      <c r="BK50" s="485"/>
      <c r="BL50" s="485"/>
      <c r="BM50" s="485"/>
      <c r="BN50" s="485"/>
      <c r="BO50" s="485"/>
      <c r="BP50" s="485"/>
      <c r="BQ50" s="485"/>
      <c r="BR50" s="485"/>
      <c r="BS50" s="485"/>
      <c r="BT50" s="485"/>
      <c r="BU50" s="485"/>
      <c r="BV50" s="485"/>
      <c r="BW50" s="485"/>
      <c r="BX50" s="485"/>
      <c r="BY50" s="485"/>
      <c r="BZ50" s="485"/>
      <c r="CA50" s="485"/>
      <c r="CB50" s="485"/>
      <c r="CC50" s="485"/>
      <c r="CD50" s="485"/>
      <c r="CE50" s="485"/>
      <c r="CF50" s="485"/>
      <c r="CG50" s="485"/>
      <c r="CH50" s="485"/>
      <c r="CI50" s="485"/>
      <c r="CJ50" s="485"/>
      <c r="CK50" s="485"/>
      <c r="CL50" s="485"/>
      <c r="CM50" s="485"/>
      <c r="CN50" s="485"/>
      <c r="CO50" s="485"/>
      <c r="CP50" s="485"/>
      <c r="CQ50" s="485"/>
      <c r="CR50" s="485"/>
      <c r="CS50" s="485"/>
      <c r="CT50" s="485"/>
      <c r="CU50" s="485"/>
      <c r="CV50" s="485"/>
      <c r="CW50" s="485"/>
      <c r="CX50" s="485"/>
      <c r="CY50" s="485"/>
      <c r="CZ50" s="485"/>
      <c r="DA50" s="485"/>
      <c r="DB50" s="485"/>
      <c r="DC50" s="485"/>
      <c r="DD50" s="485"/>
      <c r="DE50" s="485"/>
      <c r="DF50" s="485"/>
      <c r="DG50" s="485"/>
      <c r="DH50" s="485"/>
      <c r="DI50" s="485"/>
      <c r="DJ50" s="485"/>
      <c r="DK50" s="485"/>
      <c r="DL50" s="485"/>
      <c r="DM50" s="485"/>
      <c r="DN50" s="485"/>
      <c r="DO50" s="485"/>
      <c r="DP50" s="485"/>
      <c r="DQ50" s="485"/>
      <c r="DR50" s="485"/>
      <c r="DS50" s="485"/>
      <c r="DT50" s="485"/>
      <c r="DU50" s="485"/>
      <c r="DV50" s="485"/>
      <c r="DW50" s="485"/>
      <c r="DX50" s="485"/>
      <c r="DY50" s="485"/>
      <c r="DZ50" s="485"/>
      <c r="EA50" s="485"/>
      <c r="EB50" s="485"/>
      <c r="EC50" s="485"/>
      <c r="ED50" s="485"/>
      <c r="EE50" s="485"/>
      <c r="EF50" s="485"/>
      <c r="EG50" s="485"/>
      <c r="EH50" s="485"/>
      <c r="EI50" s="485"/>
      <c r="EJ50" s="485"/>
      <c r="EK50" s="485"/>
      <c r="EL50" s="485"/>
      <c r="EM50" s="485"/>
      <c r="EN50" s="485"/>
      <c r="EO50" s="485"/>
      <c r="EP50" s="485"/>
    </row>
    <row r="51" spans="1:146" ht="15.75">
      <c r="A51" s="614">
        <v>384</v>
      </c>
      <c r="B51" s="630" t="s">
        <v>349</v>
      </c>
      <c r="C51" s="614"/>
      <c r="D51" s="609">
        <v>1369</v>
      </c>
      <c r="E51" s="610">
        <v>177.13</v>
      </c>
      <c r="F51" s="678">
        <f t="shared" si="5"/>
        <v>173.99499</v>
      </c>
      <c r="G51" s="683">
        <v>1</v>
      </c>
      <c r="H51" s="664">
        <f t="shared" si="9"/>
        <v>16428</v>
      </c>
      <c r="I51" s="444">
        <f t="shared" si="10"/>
        <v>2125.56</v>
      </c>
      <c r="J51" s="444"/>
      <c r="K51" s="616">
        <v>1.875</v>
      </c>
      <c r="L51" s="616">
        <f t="shared" si="8"/>
        <v>1.875</v>
      </c>
      <c r="M51" s="616"/>
      <c r="N51" s="609">
        <v>1369</v>
      </c>
      <c r="O51" s="610">
        <v>177.12801163832987</v>
      </c>
      <c r="P51" s="617" t="str">
        <f t="shared" si="1"/>
        <v>---</v>
      </c>
      <c r="Q51" s="618">
        <f t="shared" si="2"/>
        <v>-1.9883616701292794E-3</v>
      </c>
      <c r="R51" s="615"/>
      <c r="S51" s="614" t="str">
        <f t="shared" si="3"/>
        <v>OK</v>
      </c>
      <c r="T51" s="619">
        <f>IF(+'2012 Rates'!G194&lt;'2012 Rates'!$B$11,'2012 Rates'!$B$11,+'2012 Rates'!G194)</f>
        <v>176.89</v>
      </c>
      <c r="U51" s="447">
        <f t="shared" si="4"/>
        <v>1.6638467578865335E-2</v>
      </c>
      <c r="V51" s="485" t="s">
        <v>342</v>
      </c>
      <c r="W51" s="623">
        <f t="shared" si="7"/>
        <v>2122.6799999999998</v>
      </c>
      <c r="X51" s="485"/>
      <c r="Y51" s="485"/>
      <c r="Z51" s="485"/>
      <c r="AA51" s="485"/>
      <c r="AB51" s="485"/>
      <c r="AC51" s="485"/>
      <c r="AD51" s="485"/>
      <c r="AE51" s="485"/>
      <c r="AF51" s="485"/>
      <c r="AG51" s="485"/>
      <c r="AH51" s="485"/>
      <c r="AI51" s="485"/>
      <c r="AJ51" s="485"/>
      <c r="AK51" s="485"/>
      <c r="AL51" s="485"/>
      <c r="AM51" s="485"/>
      <c r="AN51" s="485"/>
      <c r="AO51" s="485"/>
      <c r="AP51" s="485"/>
      <c r="AQ51" s="485"/>
      <c r="AR51" s="485"/>
      <c r="AS51" s="485"/>
      <c r="AT51" s="485"/>
      <c r="AU51" s="485"/>
      <c r="AV51" s="485"/>
      <c r="AW51" s="485"/>
      <c r="AX51" s="485"/>
      <c r="AY51" s="485"/>
      <c r="AZ51" s="485"/>
      <c r="BA51" s="485"/>
      <c r="BB51" s="485"/>
      <c r="BC51" s="485"/>
      <c r="BD51" s="485"/>
      <c r="BE51" s="485"/>
      <c r="BF51" s="485"/>
      <c r="BG51" s="485"/>
      <c r="BH51" s="485"/>
      <c r="BI51" s="485"/>
      <c r="BJ51" s="485"/>
      <c r="BK51" s="485"/>
      <c r="BL51" s="485"/>
      <c r="BM51" s="485"/>
      <c r="BN51" s="485"/>
      <c r="BO51" s="485"/>
      <c r="BP51" s="485"/>
      <c r="BQ51" s="485"/>
      <c r="BR51" s="485"/>
      <c r="BS51" s="485"/>
      <c r="BT51" s="485"/>
      <c r="BU51" s="485"/>
      <c r="BV51" s="485"/>
      <c r="BW51" s="485"/>
      <c r="BX51" s="485"/>
      <c r="BY51" s="485"/>
      <c r="BZ51" s="485"/>
      <c r="CA51" s="485"/>
      <c r="CB51" s="485"/>
      <c r="CC51" s="485"/>
      <c r="CD51" s="485"/>
      <c r="CE51" s="485"/>
      <c r="CF51" s="485"/>
      <c r="CG51" s="485"/>
      <c r="CH51" s="485"/>
      <c r="CI51" s="485"/>
      <c r="CJ51" s="485"/>
      <c r="CK51" s="485"/>
      <c r="CL51" s="485"/>
      <c r="CM51" s="485"/>
      <c r="CN51" s="485"/>
      <c r="CO51" s="485"/>
      <c r="CP51" s="485"/>
      <c r="CQ51" s="485"/>
      <c r="CR51" s="485"/>
      <c r="CS51" s="485"/>
      <c r="CT51" s="485"/>
      <c r="CU51" s="485"/>
      <c r="CV51" s="485"/>
      <c r="CW51" s="485"/>
      <c r="CX51" s="485"/>
      <c r="CY51" s="485"/>
      <c r="CZ51" s="485"/>
      <c r="DA51" s="485"/>
      <c r="DB51" s="485"/>
      <c r="DC51" s="485"/>
      <c r="DD51" s="485"/>
      <c r="DE51" s="485"/>
      <c r="DF51" s="485"/>
      <c r="DG51" s="485"/>
      <c r="DH51" s="485"/>
      <c r="DI51" s="485"/>
      <c r="DJ51" s="485"/>
      <c r="DK51" s="485"/>
      <c r="DL51" s="485"/>
      <c r="DM51" s="485"/>
      <c r="DN51" s="485"/>
      <c r="DO51" s="485"/>
      <c r="DP51" s="485"/>
      <c r="DQ51" s="485"/>
      <c r="DR51" s="485"/>
      <c r="DS51" s="485"/>
      <c r="DT51" s="485"/>
      <c r="DU51" s="485"/>
      <c r="DV51" s="485"/>
      <c r="DW51" s="485"/>
      <c r="DX51" s="485"/>
      <c r="DY51" s="485"/>
      <c r="DZ51" s="485"/>
      <c r="EA51" s="485"/>
      <c r="EB51" s="485"/>
      <c r="EC51" s="485"/>
      <c r="ED51" s="485"/>
      <c r="EE51" s="485"/>
      <c r="EF51" s="485"/>
      <c r="EG51" s="485"/>
      <c r="EH51" s="485"/>
      <c r="EI51" s="485"/>
      <c r="EJ51" s="485"/>
      <c r="EK51" s="485"/>
      <c r="EL51" s="485"/>
      <c r="EM51" s="485"/>
      <c r="EN51" s="485"/>
      <c r="EO51" s="485"/>
      <c r="EP51" s="485"/>
    </row>
    <row r="52" spans="1:146" ht="15.75">
      <c r="A52" s="614">
        <v>385</v>
      </c>
      <c r="B52" s="630" t="s">
        <v>350</v>
      </c>
      <c r="C52" s="614"/>
      <c r="D52" s="609">
        <v>943</v>
      </c>
      <c r="E52" s="610">
        <v>126.92</v>
      </c>
      <c r="F52" s="678">
        <f t="shared" si="5"/>
        <v>124.76053</v>
      </c>
      <c r="G52" s="683"/>
      <c r="H52" s="664">
        <f>+D52*G52*12</f>
        <v>0</v>
      </c>
      <c r="I52" s="444">
        <f>+E52*G52*12</f>
        <v>0</v>
      </c>
      <c r="J52" s="444"/>
      <c r="K52" s="616">
        <v>1.292</v>
      </c>
      <c r="L52" s="616">
        <f t="shared" si="8"/>
        <v>0</v>
      </c>
      <c r="M52" s="616"/>
      <c r="N52" s="609">
        <v>943</v>
      </c>
      <c r="O52" s="610">
        <v>126.91906864495627</v>
      </c>
      <c r="P52" s="617" t="str">
        <f t="shared" si="1"/>
        <v>---</v>
      </c>
      <c r="Q52" s="618">
        <f t="shared" si="2"/>
        <v>-9.3135504373265121E-4</v>
      </c>
      <c r="R52" s="615"/>
      <c r="S52" s="614" t="str">
        <f t="shared" si="3"/>
        <v>OK</v>
      </c>
      <c r="T52" s="619">
        <f>IF(+'2012 Rates'!G200&lt;'2012 Rates'!$B$11,'2012 Rates'!$B$11,+'2012 Rates'!G200)</f>
        <v>126.78</v>
      </c>
      <c r="U52" s="447">
        <f t="shared" si="4"/>
        <v>1.618676996643087E-2</v>
      </c>
      <c r="V52" s="485" t="s">
        <v>342</v>
      </c>
      <c r="W52" s="623">
        <f t="shared" si="7"/>
        <v>0</v>
      </c>
      <c r="X52" s="485"/>
      <c r="Y52" s="485"/>
      <c r="Z52" s="485"/>
      <c r="AA52" s="485"/>
      <c r="AB52" s="485"/>
      <c r="AC52" s="485"/>
      <c r="AD52" s="485"/>
      <c r="AE52" s="485"/>
      <c r="AF52" s="485"/>
      <c r="AG52" s="485"/>
      <c r="AH52" s="485"/>
      <c r="AI52" s="485"/>
      <c r="AJ52" s="485"/>
      <c r="AK52" s="485"/>
      <c r="AL52" s="485"/>
      <c r="AM52" s="485"/>
      <c r="AN52" s="485"/>
      <c r="AO52" s="485"/>
      <c r="AP52" s="485"/>
      <c r="AQ52" s="485"/>
      <c r="AR52" s="485"/>
      <c r="AS52" s="485"/>
      <c r="AT52" s="485"/>
      <c r="AU52" s="485"/>
      <c r="AV52" s="485"/>
      <c r="AW52" s="485"/>
      <c r="AX52" s="485"/>
      <c r="AY52" s="485"/>
      <c r="AZ52" s="485"/>
      <c r="BA52" s="485"/>
      <c r="BB52" s="485"/>
      <c r="BC52" s="485"/>
      <c r="BD52" s="485"/>
      <c r="BE52" s="485"/>
      <c r="BF52" s="485"/>
      <c r="BG52" s="485"/>
      <c r="BH52" s="485"/>
      <c r="BI52" s="485"/>
      <c r="BJ52" s="485"/>
      <c r="BK52" s="485"/>
      <c r="BL52" s="485"/>
      <c r="BM52" s="485"/>
      <c r="BN52" s="485"/>
      <c r="BO52" s="485"/>
      <c r="BP52" s="485"/>
      <c r="BQ52" s="485"/>
      <c r="BR52" s="485"/>
      <c r="BS52" s="485"/>
      <c r="BT52" s="485"/>
      <c r="BU52" s="485"/>
      <c r="BV52" s="485"/>
      <c r="BW52" s="485"/>
      <c r="BX52" s="485"/>
      <c r="BY52" s="485"/>
      <c r="BZ52" s="485"/>
      <c r="CA52" s="485"/>
      <c r="CB52" s="485"/>
      <c r="CC52" s="485"/>
      <c r="CD52" s="485"/>
      <c r="CE52" s="485"/>
      <c r="CF52" s="485"/>
      <c r="CG52" s="485"/>
      <c r="CH52" s="485"/>
      <c r="CI52" s="485"/>
      <c r="CJ52" s="485"/>
      <c r="CK52" s="485"/>
      <c r="CL52" s="485"/>
      <c r="CM52" s="485"/>
      <c r="CN52" s="485"/>
      <c r="CO52" s="485"/>
      <c r="CP52" s="485"/>
      <c r="CQ52" s="485"/>
      <c r="CR52" s="485"/>
      <c r="CS52" s="485"/>
      <c r="CT52" s="485"/>
      <c r="CU52" s="485"/>
      <c r="CV52" s="485"/>
      <c r="CW52" s="485"/>
      <c r="CX52" s="485"/>
      <c r="CY52" s="485"/>
      <c r="CZ52" s="485"/>
      <c r="DA52" s="485"/>
      <c r="DB52" s="485"/>
      <c r="DC52" s="485"/>
      <c r="DD52" s="485"/>
      <c r="DE52" s="485"/>
      <c r="DF52" s="485"/>
      <c r="DG52" s="485"/>
      <c r="DH52" s="485"/>
      <c r="DI52" s="485"/>
      <c r="DJ52" s="485"/>
      <c r="DK52" s="485"/>
      <c r="DL52" s="485"/>
      <c r="DM52" s="485"/>
      <c r="DN52" s="485"/>
      <c r="DO52" s="485"/>
      <c r="DP52" s="485"/>
      <c r="DQ52" s="485"/>
      <c r="DR52" s="485"/>
      <c r="DS52" s="485"/>
      <c r="DT52" s="485"/>
      <c r="DU52" s="485"/>
      <c r="DV52" s="485"/>
      <c r="DW52" s="485"/>
      <c r="DX52" s="485"/>
      <c r="DY52" s="485"/>
      <c r="DZ52" s="485"/>
      <c r="EA52" s="485"/>
      <c r="EB52" s="485"/>
      <c r="EC52" s="485"/>
      <c r="ED52" s="485"/>
      <c r="EE52" s="485"/>
      <c r="EF52" s="485"/>
      <c r="EG52" s="485"/>
      <c r="EH52" s="485"/>
      <c r="EI52" s="485"/>
      <c r="EJ52" s="485"/>
      <c r="EK52" s="485"/>
      <c r="EL52" s="485"/>
      <c r="EM52" s="485"/>
      <c r="EN52" s="485"/>
      <c r="EO52" s="485"/>
      <c r="EP52" s="485"/>
    </row>
    <row r="53" spans="1:146" ht="15.75">
      <c r="A53" s="624">
        <v>386</v>
      </c>
      <c r="B53" s="629" t="s">
        <v>351</v>
      </c>
      <c r="C53" s="624">
        <v>2920</v>
      </c>
      <c r="D53" s="626">
        <v>1995</v>
      </c>
      <c r="E53" s="611">
        <v>177.31</v>
      </c>
      <c r="F53" s="678">
        <f t="shared" si="5"/>
        <v>172.74145000000001</v>
      </c>
      <c r="G53" s="683">
        <v>67</v>
      </c>
      <c r="H53" s="681">
        <f t="shared" si="9"/>
        <v>1603980</v>
      </c>
      <c r="I53" s="623">
        <f t="shared" si="10"/>
        <v>142557.24</v>
      </c>
      <c r="J53" s="623"/>
      <c r="K53" s="627">
        <v>2.92</v>
      </c>
      <c r="L53" s="627">
        <f t="shared" si="8"/>
        <v>195.64</v>
      </c>
      <c r="M53" s="627"/>
      <c r="N53" s="609">
        <v>1995</v>
      </c>
      <c r="O53" s="610">
        <v>177.31054289150336</v>
      </c>
      <c r="P53" s="448" t="str">
        <f t="shared" si="1"/>
        <v>---</v>
      </c>
      <c r="Q53" s="449">
        <f t="shared" si="2"/>
        <v>5.4289150335762315E-4</v>
      </c>
      <c r="R53" s="445"/>
      <c r="S53" s="450" t="str">
        <f t="shared" si="3"/>
        <v>OK</v>
      </c>
      <c r="T53" s="451">
        <f>IF(+'2012 Rates'!P204&lt;'2012 Rates'!$B$11,'2012 Rates'!$B$11,+'2012 Rates'!P204)</f>
        <v>189.69999999999996</v>
      </c>
      <c r="U53" s="447">
        <f t="shared" si="4"/>
        <v>9.8173021009143602E-2</v>
      </c>
      <c r="V53" s="485"/>
      <c r="W53" s="623">
        <f t="shared" si="7"/>
        <v>152518.79999999999</v>
      </c>
      <c r="X53" s="485"/>
      <c r="Y53" s="485"/>
      <c r="Z53" s="485"/>
      <c r="AA53" s="485"/>
      <c r="AB53" s="485"/>
      <c r="AC53" s="485"/>
      <c r="AD53" s="485"/>
      <c r="AE53" s="485"/>
      <c r="AF53" s="485"/>
      <c r="AG53" s="485"/>
      <c r="AH53" s="485"/>
      <c r="AI53" s="485"/>
      <c r="AJ53" s="485"/>
      <c r="AK53" s="485"/>
      <c r="AL53" s="485"/>
      <c r="AM53" s="485"/>
      <c r="AN53" s="485"/>
      <c r="AO53" s="485"/>
      <c r="AP53" s="485"/>
      <c r="AQ53" s="485"/>
      <c r="AR53" s="485"/>
      <c r="AS53" s="485"/>
      <c r="AT53" s="485"/>
      <c r="AU53" s="485"/>
      <c r="AV53" s="485"/>
      <c r="AW53" s="485"/>
      <c r="AX53" s="485"/>
      <c r="AY53" s="485"/>
      <c r="AZ53" s="485"/>
      <c r="BA53" s="485"/>
      <c r="BB53" s="485"/>
      <c r="BC53" s="485"/>
      <c r="BD53" s="485"/>
      <c r="BE53" s="485"/>
      <c r="BF53" s="485"/>
      <c r="BG53" s="485"/>
      <c r="BH53" s="485"/>
      <c r="BI53" s="485"/>
      <c r="BJ53" s="485"/>
      <c r="BK53" s="485"/>
      <c r="BL53" s="485"/>
      <c r="BM53" s="485"/>
      <c r="BN53" s="485"/>
      <c r="BO53" s="485"/>
      <c r="BP53" s="485"/>
      <c r="BQ53" s="485"/>
      <c r="BR53" s="485"/>
      <c r="BS53" s="485"/>
      <c r="BT53" s="485"/>
      <c r="BU53" s="485"/>
      <c r="BV53" s="485"/>
      <c r="BW53" s="485"/>
      <c r="BX53" s="485"/>
      <c r="BY53" s="485"/>
      <c r="BZ53" s="485"/>
      <c r="CA53" s="485"/>
      <c r="CB53" s="485"/>
      <c r="CC53" s="485"/>
      <c r="CD53" s="485"/>
      <c r="CE53" s="485"/>
      <c r="CF53" s="485"/>
      <c r="CG53" s="485"/>
      <c r="CH53" s="485"/>
      <c r="CI53" s="485"/>
      <c r="CJ53" s="485"/>
      <c r="CK53" s="485"/>
      <c r="CL53" s="485"/>
      <c r="CM53" s="485"/>
      <c r="CN53" s="485"/>
      <c r="CO53" s="485"/>
      <c r="CP53" s="485"/>
      <c r="CQ53" s="485"/>
      <c r="CR53" s="485"/>
      <c r="CS53" s="485"/>
      <c r="CT53" s="485"/>
      <c r="CU53" s="485"/>
      <c r="CV53" s="485"/>
      <c r="CW53" s="485"/>
      <c r="CX53" s="485"/>
      <c r="CY53" s="485"/>
      <c r="CZ53" s="485"/>
      <c r="DA53" s="485"/>
      <c r="DB53" s="485"/>
      <c r="DC53" s="485"/>
      <c r="DD53" s="485"/>
      <c r="DE53" s="485"/>
      <c r="DF53" s="485"/>
      <c r="DG53" s="485"/>
      <c r="DH53" s="485"/>
      <c r="DI53" s="485"/>
      <c r="DJ53" s="485"/>
      <c r="DK53" s="485"/>
      <c r="DL53" s="485"/>
      <c r="DM53" s="485"/>
      <c r="DN53" s="485"/>
      <c r="DO53" s="485"/>
      <c r="DP53" s="485"/>
      <c r="DQ53" s="485"/>
      <c r="DR53" s="485"/>
      <c r="DS53" s="485"/>
      <c r="DT53" s="485"/>
      <c r="DU53" s="485"/>
      <c r="DV53" s="485"/>
      <c r="DW53" s="485"/>
      <c r="DX53" s="485"/>
      <c r="DY53" s="485"/>
      <c r="DZ53" s="485"/>
      <c r="EA53" s="485"/>
      <c r="EB53" s="485"/>
      <c r="EC53" s="485"/>
      <c r="ED53" s="485"/>
      <c r="EE53" s="485"/>
      <c r="EF53" s="485"/>
      <c r="EG53" s="485"/>
      <c r="EH53" s="485"/>
      <c r="EI53" s="485"/>
      <c r="EJ53" s="485"/>
      <c r="EK53" s="485"/>
      <c r="EL53" s="485"/>
      <c r="EM53" s="485"/>
      <c r="EN53" s="485"/>
      <c r="EO53" s="485"/>
      <c r="EP53" s="485"/>
    </row>
    <row r="54" spans="1:146" ht="15.75">
      <c r="A54" s="452">
        <v>387</v>
      </c>
      <c r="B54" s="456" t="s">
        <v>352</v>
      </c>
      <c r="C54" s="452">
        <v>1460</v>
      </c>
      <c r="D54" s="454">
        <v>540</v>
      </c>
      <c r="E54" s="455">
        <v>48.29</v>
      </c>
      <c r="F54" s="678">
        <f t="shared" si="5"/>
        <v>47.053399999999996</v>
      </c>
      <c r="G54" s="683">
        <v>55</v>
      </c>
      <c r="H54" s="681">
        <f t="shared" si="9"/>
        <v>356400</v>
      </c>
      <c r="I54" s="623">
        <f t="shared" si="10"/>
        <v>31871.399999999998</v>
      </c>
      <c r="J54" s="623"/>
      <c r="K54" s="627">
        <v>1.46</v>
      </c>
      <c r="L54" s="627">
        <f t="shared" si="8"/>
        <v>80.3</v>
      </c>
      <c r="M54" s="627">
        <f>1.3*G54</f>
        <v>71.5</v>
      </c>
      <c r="N54" s="609">
        <v>540</v>
      </c>
      <c r="O54" s="610">
        <v>48.286688301459563</v>
      </c>
      <c r="P54" s="448" t="str">
        <f t="shared" si="1"/>
        <v>---</v>
      </c>
      <c r="Q54" s="449">
        <f t="shared" si="2"/>
        <v>-3.3116985404362254E-3</v>
      </c>
      <c r="R54" s="445"/>
      <c r="S54" s="450" t="str">
        <f t="shared" si="3"/>
        <v>OK</v>
      </c>
      <c r="T54" s="451">
        <f>IF(+'2012 Rates'!P608&lt;'2012 Rates'!$B$11,'2012 Rates'!$B$11,+'2012 Rates'!P608)</f>
        <v>51.660000000000004</v>
      </c>
      <c r="U54" s="447">
        <f t="shared" si="4"/>
        <v>9.7901533151695919E-2</v>
      </c>
      <c r="V54" s="485"/>
      <c r="W54" s="623">
        <f t="shared" si="7"/>
        <v>34095.600000000006</v>
      </c>
      <c r="X54" s="485"/>
      <c r="Y54" s="485"/>
      <c r="Z54" s="485"/>
      <c r="AA54" s="485"/>
      <c r="AB54" s="485"/>
      <c r="AC54" s="485"/>
      <c r="AD54" s="485"/>
      <c r="AE54" s="485"/>
      <c r="AF54" s="485"/>
      <c r="AG54" s="485"/>
      <c r="AH54" s="485"/>
      <c r="AI54" s="485"/>
      <c r="AJ54" s="485"/>
      <c r="AK54" s="485"/>
      <c r="AL54" s="485"/>
      <c r="AM54" s="485"/>
      <c r="AN54" s="485"/>
      <c r="AO54" s="485"/>
      <c r="AP54" s="485"/>
      <c r="AQ54" s="485"/>
      <c r="AR54" s="485"/>
      <c r="AS54" s="485"/>
      <c r="AT54" s="485"/>
      <c r="AU54" s="485"/>
      <c r="AV54" s="485"/>
      <c r="AW54" s="485"/>
      <c r="AX54" s="485"/>
      <c r="AY54" s="485"/>
      <c r="AZ54" s="485"/>
      <c r="BA54" s="485"/>
      <c r="BB54" s="485"/>
      <c r="BC54" s="485"/>
      <c r="BD54" s="485"/>
      <c r="BE54" s="485"/>
      <c r="BF54" s="485"/>
      <c r="BG54" s="485"/>
      <c r="BH54" s="485"/>
      <c r="BI54" s="485"/>
      <c r="BJ54" s="485"/>
      <c r="BK54" s="485"/>
      <c r="BL54" s="485"/>
      <c r="BM54" s="485"/>
      <c r="BN54" s="485"/>
      <c r="BO54" s="485"/>
      <c r="BP54" s="485"/>
      <c r="BQ54" s="485"/>
      <c r="BR54" s="485"/>
      <c r="BS54" s="485"/>
      <c r="BT54" s="485"/>
      <c r="BU54" s="485"/>
      <c r="BV54" s="485"/>
      <c r="BW54" s="485"/>
      <c r="BX54" s="485"/>
      <c r="BY54" s="485"/>
      <c r="BZ54" s="485"/>
      <c r="CA54" s="485"/>
      <c r="CB54" s="485"/>
      <c r="CC54" s="485"/>
      <c r="CD54" s="485"/>
      <c r="CE54" s="485"/>
      <c r="CF54" s="485"/>
      <c r="CG54" s="485"/>
      <c r="CH54" s="485"/>
      <c r="CI54" s="485"/>
      <c r="CJ54" s="485"/>
      <c r="CK54" s="485"/>
      <c r="CL54" s="485"/>
      <c r="CM54" s="485"/>
      <c r="CN54" s="485"/>
      <c r="CO54" s="485"/>
      <c r="CP54" s="485"/>
      <c r="CQ54" s="485"/>
      <c r="CR54" s="485"/>
      <c r="CS54" s="485"/>
      <c r="CT54" s="485"/>
      <c r="CU54" s="485"/>
      <c r="CV54" s="485"/>
      <c r="CW54" s="485"/>
      <c r="CX54" s="485"/>
      <c r="CY54" s="485"/>
      <c r="CZ54" s="485"/>
      <c r="DA54" s="485"/>
      <c r="DB54" s="485"/>
      <c r="DC54" s="485"/>
      <c r="DD54" s="485"/>
      <c r="DE54" s="485"/>
      <c r="DF54" s="485"/>
      <c r="DG54" s="485"/>
      <c r="DH54" s="485"/>
      <c r="DI54" s="485"/>
      <c r="DJ54" s="485"/>
      <c r="DK54" s="485"/>
      <c r="DL54" s="485"/>
      <c r="DM54" s="485"/>
      <c r="DN54" s="485"/>
      <c r="DO54" s="485"/>
      <c r="DP54" s="485"/>
      <c r="DQ54" s="485"/>
      <c r="DR54" s="485"/>
      <c r="DS54" s="485"/>
      <c r="DT54" s="485"/>
      <c r="DU54" s="485"/>
      <c r="DV54" s="485"/>
      <c r="DW54" s="485"/>
      <c r="DX54" s="485"/>
      <c r="DY54" s="485"/>
      <c r="DZ54" s="485"/>
      <c r="EA54" s="485"/>
      <c r="EB54" s="485"/>
      <c r="EC54" s="485"/>
      <c r="ED54" s="485"/>
      <c r="EE54" s="485"/>
      <c r="EF54" s="485"/>
      <c r="EG54" s="485"/>
      <c r="EH54" s="485"/>
      <c r="EI54" s="485"/>
      <c r="EJ54" s="485"/>
      <c r="EK54" s="485"/>
      <c r="EL54" s="485"/>
      <c r="EM54" s="485"/>
      <c r="EN54" s="485"/>
      <c r="EO54" s="485"/>
      <c r="EP54" s="485"/>
    </row>
    <row r="55" spans="1:146" ht="15.75">
      <c r="A55" s="452">
        <v>388</v>
      </c>
      <c r="B55" s="453" t="s">
        <v>353</v>
      </c>
      <c r="C55" s="452">
        <v>150</v>
      </c>
      <c r="D55" s="454">
        <v>110</v>
      </c>
      <c r="E55" s="455">
        <v>9.6199999999999992</v>
      </c>
      <c r="F55" s="678">
        <f t="shared" si="5"/>
        <v>9.3680999999999983</v>
      </c>
      <c r="G55" s="683"/>
      <c r="H55" s="681">
        <f t="shared" si="9"/>
        <v>0</v>
      </c>
      <c r="I55" s="623">
        <f t="shared" si="10"/>
        <v>0</v>
      </c>
      <c r="J55" s="623"/>
      <c r="K55" s="627">
        <v>0.15</v>
      </c>
      <c r="L55" s="627">
        <f t="shared" si="8"/>
        <v>0</v>
      </c>
      <c r="M55" s="627"/>
      <c r="N55" s="609">
        <v>110</v>
      </c>
      <c r="O55" s="610">
        <v>9.6174735428899112</v>
      </c>
      <c r="P55" s="448" t="str">
        <f t="shared" si="1"/>
        <v>---</v>
      </c>
      <c r="Q55" s="449">
        <f t="shared" si="2"/>
        <v>-2.5264571100880318E-3</v>
      </c>
      <c r="R55" s="445"/>
      <c r="S55" s="450" t="str">
        <f t="shared" si="3"/>
        <v>OK</v>
      </c>
      <c r="T55" s="451">
        <f>IF(+'2012 Rates'!P210&lt;'2012 Rates'!$B$11,'2012 Rates'!$B$11,+'2012 Rates'!P210)</f>
        <v>10.27</v>
      </c>
      <c r="U55" s="447">
        <f t="shared" si="4"/>
        <v>9.62735239803163E-2</v>
      </c>
      <c r="V55" s="485"/>
      <c r="W55" s="623">
        <f t="shared" si="7"/>
        <v>0</v>
      </c>
      <c r="X55" s="485"/>
      <c r="Y55" s="485"/>
      <c r="Z55" s="485"/>
      <c r="AA55" s="485"/>
      <c r="AB55" s="485"/>
      <c r="AC55" s="485"/>
      <c r="AD55" s="485"/>
      <c r="AE55" s="485"/>
      <c r="AF55" s="485"/>
      <c r="AG55" s="485"/>
      <c r="AH55" s="485"/>
      <c r="AI55" s="485"/>
      <c r="AJ55" s="485"/>
      <c r="AK55" s="485"/>
      <c r="AL55" s="485"/>
      <c r="AM55" s="485"/>
      <c r="AN55" s="485"/>
      <c r="AO55" s="485"/>
      <c r="AP55" s="485"/>
      <c r="AQ55" s="485"/>
      <c r="AR55" s="485"/>
      <c r="AS55" s="485"/>
      <c r="AT55" s="485"/>
      <c r="AU55" s="485"/>
      <c r="AV55" s="485"/>
      <c r="AW55" s="485"/>
      <c r="AX55" s="485"/>
      <c r="AY55" s="485"/>
      <c r="AZ55" s="485"/>
      <c r="BA55" s="485"/>
      <c r="BB55" s="485"/>
      <c r="BC55" s="485"/>
      <c r="BD55" s="485"/>
      <c r="BE55" s="485"/>
      <c r="BF55" s="485"/>
      <c r="BG55" s="485"/>
      <c r="BH55" s="485"/>
      <c r="BI55" s="485"/>
      <c r="BJ55" s="485"/>
      <c r="BK55" s="485"/>
      <c r="BL55" s="485"/>
      <c r="BM55" s="485"/>
      <c r="BN55" s="485"/>
      <c r="BO55" s="485"/>
      <c r="BP55" s="485"/>
      <c r="BQ55" s="485"/>
      <c r="BR55" s="485"/>
      <c r="BS55" s="485"/>
      <c r="BT55" s="485"/>
      <c r="BU55" s="485"/>
      <c r="BV55" s="485"/>
      <c r="BW55" s="485"/>
      <c r="BX55" s="485"/>
      <c r="BY55" s="485"/>
      <c r="BZ55" s="485"/>
      <c r="CA55" s="485"/>
      <c r="CB55" s="485"/>
      <c r="CC55" s="485"/>
      <c r="CD55" s="485"/>
      <c r="CE55" s="485"/>
      <c r="CF55" s="485"/>
      <c r="CG55" s="485"/>
      <c r="CH55" s="485"/>
      <c r="CI55" s="485"/>
      <c r="CJ55" s="485"/>
      <c r="CK55" s="485"/>
      <c r="CL55" s="485"/>
      <c r="CM55" s="485"/>
      <c r="CN55" s="485"/>
      <c r="CO55" s="485"/>
      <c r="CP55" s="485"/>
      <c r="CQ55" s="485"/>
      <c r="CR55" s="485"/>
      <c r="CS55" s="485"/>
      <c r="CT55" s="485"/>
      <c r="CU55" s="485"/>
      <c r="CV55" s="485"/>
      <c r="CW55" s="485"/>
      <c r="CX55" s="485"/>
      <c r="CY55" s="485"/>
      <c r="CZ55" s="485"/>
      <c r="DA55" s="485"/>
      <c r="DB55" s="485"/>
      <c r="DC55" s="485"/>
      <c r="DD55" s="485"/>
      <c r="DE55" s="485"/>
      <c r="DF55" s="485"/>
      <c r="DG55" s="485"/>
      <c r="DH55" s="485"/>
      <c r="DI55" s="485"/>
      <c r="DJ55" s="485"/>
      <c r="DK55" s="485"/>
      <c r="DL55" s="485"/>
      <c r="DM55" s="485"/>
      <c r="DN55" s="485"/>
      <c r="DO55" s="485"/>
      <c r="DP55" s="485"/>
      <c r="DQ55" s="485"/>
      <c r="DR55" s="485"/>
      <c r="DS55" s="485"/>
      <c r="DT55" s="485"/>
      <c r="DU55" s="485"/>
      <c r="DV55" s="485"/>
      <c r="DW55" s="485"/>
      <c r="DX55" s="485"/>
      <c r="DY55" s="485"/>
      <c r="DZ55" s="485"/>
      <c r="EA55" s="485"/>
      <c r="EB55" s="485"/>
      <c r="EC55" s="485"/>
      <c r="ED55" s="485"/>
      <c r="EE55" s="485"/>
      <c r="EF55" s="485"/>
      <c r="EG55" s="485"/>
      <c r="EH55" s="485"/>
      <c r="EI55" s="485"/>
      <c r="EJ55" s="485"/>
      <c r="EK55" s="485"/>
      <c r="EL55" s="485"/>
      <c r="EM55" s="485"/>
      <c r="EN55" s="485"/>
      <c r="EO55" s="485"/>
      <c r="EP55" s="485"/>
    </row>
    <row r="56" spans="1:146" ht="15.75">
      <c r="A56" s="452">
        <v>389</v>
      </c>
      <c r="B56" s="456" t="s">
        <v>354</v>
      </c>
      <c r="C56" s="452">
        <v>1500</v>
      </c>
      <c r="D56" s="454">
        <v>151</v>
      </c>
      <c r="E56" s="455">
        <v>27.79</v>
      </c>
      <c r="F56" s="678">
        <f t="shared" si="5"/>
        <v>27.444209999999998</v>
      </c>
      <c r="G56" s="683">
        <v>2</v>
      </c>
      <c r="H56" s="681">
        <f t="shared" si="9"/>
        <v>3624</v>
      </c>
      <c r="I56" s="623">
        <f t="shared" si="10"/>
        <v>666.96</v>
      </c>
      <c r="J56" s="623"/>
      <c r="K56" s="627">
        <v>1.5</v>
      </c>
      <c r="L56" s="627">
        <f t="shared" si="8"/>
        <v>3</v>
      </c>
      <c r="M56" s="627"/>
      <c r="N56" s="609">
        <v>151</v>
      </c>
      <c r="O56" s="610">
        <v>27.785259136148884</v>
      </c>
      <c r="P56" s="448" t="str">
        <f t="shared" si="1"/>
        <v>---</v>
      </c>
      <c r="Q56" s="449">
        <f t="shared" si="2"/>
        <v>-4.7408638511150514E-3</v>
      </c>
      <c r="R56" s="445"/>
      <c r="S56" s="450" t="str">
        <f t="shared" si="3"/>
        <v>OK</v>
      </c>
      <c r="T56" s="451">
        <f>IF(+'2012 Rates'!O211&lt;'2012 Rates'!$B$11,'2012 Rates'!$B$11,+'2012 Rates'!O211)</f>
        <v>30.14</v>
      </c>
      <c r="U56" s="447">
        <f t="shared" si="4"/>
        <v>9.8228005105630789E-2</v>
      </c>
      <c r="V56" s="485"/>
      <c r="W56" s="623">
        <f t="shared" si="7"/>
        <v>723.36</v>
      </c>
      <c r="X56" s="485"/>
      <c r="Y56" s="485"/>
      <c r="Z56" s="485"/>
      <c r="AA56" s="485"/>
      <c r="AB56" s="485"/>
      <c r="AC56" s="485"/>
      <c r="AD56" s="485"/>
      <c r="AE56" s="485"/>
      <c r="AF56" s="485"/>
      <c r="AG56" s="485"/>
      <c r="AH56" s="485"/>
      <c r="AI56" s="485"/>
      <c r="AJ56" s="485"/>
      <c r="AK56" s="485"/>
      <c r="AL56" s="485"/>
      <c r="AM56" s="485"/>
      <c r="AN56" s="485"/>
      <c r="AO56" s="485"/>
      <c r="AP56" s="485"/>
      <c r="AQ56" s="485"/>
      <c r="AR56" s="485"/>
      <c r="AS56" s="485"/>
      <c r="AT56" s="485"/>
      <c r="AU56" s="485"/>
      <c r="AV56" s="485"/>
      <c r="AW56" s="485"/>
      <c r="AX56" s="485"/>
      <c r="AY56" s="485"/>
      <c r="AZ56" s="485"/>
      <c r="BA56" s="485"/>
      <c r="BB56" s="485"/>
      <c r="BC56" s="485"/>
      <c r="BD56" s="485"/>
      <c r="BE56" s="485"/>
      <c r="BF56" s="485"/>
      <c r="BG56" s="485"/>
      <c r="BH56" s="485"/>
      <c r="BI56" s="485"/>
      <c r="BJ56" s="485"/>
      <c r="BK56" s="485"/>
      <c r="BL56" s="485"/>
      <c r="BM56" s="485"/>
      <c r="BN56" s="485"/>
      <c r="BO56" s="485"/>
      <c r="BP56" s="485"/>
      <c r="BQ56" s="485"/>
      <c r="BR56" s="485"/>
      <c r="BS56" s="485"/>
      <c r="BT56" s="485"/>
      <c r="BU56" s="485"/>
      <c r="BV56" s="485"/>
      <c r="BW56" s="485"/>
      <c r="BX56" s="485"/>
      <c r="BY56" s="485"/>
      <c r="BZ56" s="485"/>
      <c r="CA56" s="485"/>
      <c r="CB56" s="485"/>
      <c r="CC56" s="485"/>
      <c r="CD56" s="485"/>
      <c r="CE56" s="485"/>
      <c r="CF56" s="485"/>
      <c r="CG56" s="485"/>
      <c r="CH56" s="485"/>
      <c r="CI56" s="485"/>
      <c r="CJ56" s="485"/>
      <c r="CK56" s="485"/>
      <c r="CL56" s="485"/>
      <c r="CM56" s="485"/>
      <c r="CN56" s="485"/>
      <c r="CO56" s="485"/>
      <c r="CP56" s="485"/>
      <c r="CQ56" s="485"/>
      <c r="CR56" s="485"/>
      <c r="CS56" s="485"/>
      <c r="CT56" s="485"/>
      <c r="CU56" s="485"/>
      <c r="CV56" s="485"/>
      <c r="CW56" s="485"/>
      <c r="CX56" s="485"/>
      <c r="CY56" s="485"/>
      <c r="CZ56" s="485"/>
      <c r="DA56" s="485"/>
      <c r="DB56" s="485"/>
      <c r="DC56" s="485"/>
      <c r="DD56" s="485"/>
      <c r="DE56" s="485"/>
      <c r="DF56" s="485"/>
      <c r="DG56" s="485"/>
      <c r="DH56" s="485"/>
      <c r="DI56" s="485"/>
      <c r="DJ56" s="485"/>
      <c r="DK56" s="485"/>
      <c r="DL56" s="485"/>
      <c r="DM56" s="485"/>
      <c r="DN56" s="485"/>
      <c r="DO56" s="485"/>
      <c r="DP56" s="485"/>
      <c r="DQ56" s="485"/>
      <c r="DR56" s="485"/>
      <c r="DS56" s="485"/>
      <c r="DT56" s="485"/>
      <c r="DU56" s="485"/>
      <c r="DV56" s="485"/>
      <c r="DW56" s="485"/>
      <c r="DX56" s="485"/>
      <c r="DY56" s="485"/>
      <c r="DZ56" s="485"/>
      <c r="EA56" s="485"/>
      <c r="EB56" s="485"/>
      <c r="EC56" s="485"/>
      <c r="ED56" s="485"/>
      <c r="EE56" s="485"/>
      <c r="EF56" s="485"/>
      <c r="EG56" s="485"/>
      <c r="EH56" s="485"/>
      <c r="EI56" s="485"/>
      <c r="EJ56" s="485"/>
      <c r="EK56" s="485"/>
      <c r="EL56" s="485"/>
      <c r="EM56" s="485"/>
      <c r="EN56" s="485"/>
      <c r="EO56" s="485"/>
      <c r="EP56" s="485"/>
    </row>
    <row r="57" spans="1:146" ht="15.75">
      <c r="A57" s="452">
        <v>390</v>
      </c>
      <c r="B57" s="456" t="s">
        <v>355</v>
      </c>
      <c r="C57" s="452">
        <v>325</v>
      </c>
      <c r="D57" s="454">
        <v>261</v>
      </c>
      <c r="E57" s="455">
        <v>22.84</v>
      </c>
      <c r="F57" s="678">
        <f t="shared" si="5"/>
        <v>22.24231</v>
      </c>
      <c r="G57" s="683">
        <v>1</v>
      </c>
      <c r="H57" s="681">
        <f t="shared" si="9"/>
        <v>3132</v>
      </c>
      <c r="I57" s="623">
        <f t="shared" si="10"/>
        <v>274.08</v>
      </c>
      <c r="J57" s="623"/>
      <c r="K57" s="627">
        <v>0.35799999999999998</v>
      </c>
      <c r="L57" s="627">
        <f t="shared" si="8"/>
        <v>0.35799999999999998</v>
      </c>
      <c r="M57" s="627"/>
      <c r="N57" s="609">
        <v>261</v>
      </c>
      <c r="O57" s="610">
        <v>22.842732679038789</v>
      </c>
      <c r="P57" s="448" t="str">
        <f t="shared" si="1"/>
        <v>---</v>
      </c>
      <c r="Q57" s="449">
        <f t="shared" si="2"/>
        <v>2.7326790387895983E-3</v>
      </c>
      <c r="R57" s="445"/>
      <c r="S57" s="450" t="str">
        <f t="shared" si="3"/>
        <v>OK</v>
      </c>
      <c r="T57" s="451">
        <f>IF(+'2012 Rates'!P212&lt;'2012 Rates'!$B$11,'2012 Rates'!$B$11,+'2012 Rates'!P212)</f>
        <v>24.43</v>
      </c>
      <c r="U57" s="447">
        <f t="shared" si="4"/>
        <v>9.8357140063239923E-2</v>
      </c>
      <c r="V57" s="485"/>
      <c r="W57" s="623">
        <f t="shared" si="7"/>
        <v>293.15999999999997</v>
      </c>
      <c r="X57" s="485"/>
      <c r="Y57" s="485"/>
      <c r="Z57" s="485"/>
      <c r="AA57" s="485"/>
      <c r="AB57" s="485"/>
      <c r="AC57" s="485"/>
      <c r="AD57" s="485"/>
      <c r="AE57" s="485"/>
      <c r="AF57" s="485"/>
      <c r="AG57" s="485"/>
      <c r="AH57" s="485"/>
      <c r="AI57" s="485"/>
      <c r="AJ57" s="485"/>
      <c r="AK57" s="485"/>
      <c r="AL57" s="485"/>
      <c r="AM57" s="485"/>
      <c r="AN57" s="485"/>
      <c r="AO57" s="485"/>
      <c r="AP57" s="485"/>
      <c r="AQ57" s="485"/>
      <c r="AR57" s="485"/>
      <c r="AS57" s="485"/>
      <c r="AT57" s="485"/>
      <c r="AU57" s="485"/>
      <c r="AV57" s="485"/>
      <c r="AW57" s="485"/>
      <c r="AX57" s="485"/>
      <c r="AY57" s="485"/>
      <c r="AZ57" s="485"/>
      <c r="BA57" s="485"/>
      <c r="BB57" s="485"/>
      <c r="BC57" s="485"/>
      <c r="BD57" s="485"/>
      <c r="BE57" s="485"/>
      <c r="BF57" s="485"/>
      <c r="BG57" s="485"/>
      <c r="BH57" s="485"/>
      <c r="BI57" s="485"/>
      <c r="BJ57" s="485"/>
      <c r="BK57" s="485"/>
      <c r="BL57" s="485"/>
      <c r="BM57" s="485"/>
      <c r="BN57" s="485"/>
      <c r="BO57" s="485"/>
      <c r="BP57" s="485"/>
      <c r="BQ57" s="485"/>
      <c r="BR57" s="485"/>
      <c r="BS57" s="485"/>
      <c r="BT57" s="485"/>
      <c r="BU57" s="485"/>
      <c r="BV57" s="485"/>
      <c r="BW57" s="485"/>
      <c r="BX57" s="485"/>
      <c r="BY57" s="485"/>
      <c r="BZ57" s="485"/>
      <c r="CA57" s="485"/>
      <c r="CB57" s="485"/>
      <c r="CC57" s="485"/>
      <c r="CD57" s="485"/>
      <c r="CE57" s="485"/>
      <c r="CF57" s="485"/>
      <c r="CG57" s="485"/>
      <c r="CH57" s="485"/>
      <c r="CI57" s="485"/>
      <c r="CJ57" s="485"/>
      <c r="CK57" s="485"/>
      <c r="CL57" s="485"/>
      <c r="CM57" s="485"/>
      <c r="CN57" s="485"/>
      <c r="CO57" s="485"/>
      <c r="CP57" s="485"/>
      <c r="CQ57" s="485"/>
      <c r="CR57" s="485"/>
      <c r="CS57" s="485"/>
      <c r="CT57" s="485"/>
      <c r="CU57" s="485"/>
      <c r="CV57" s="485"/>
      <c r="CW57" s="485"/>
      <c r="CX57" s="485"/>
      <c r="CY57" s="485"/>
      <c r="CZ57" s="485"/>
      <c r="DA57" s="485"/>
      <c r="DB57" s="485"/>
      <c r="DC57" s="485"/>
      <c r="DD57" s="485"/>
      <c r="DE57" s="485"/>
      <c r="DF57" s="485"/>
      <c r="DG57" s="485"/>
      <c r="DH57" s="485"/>
      <c r="DI57" s="485"/>
      <c r="DJ57" s="485"/>
      <c r="DK57" s="485"/>
      <c r="DL57" s="485"/>
      <c r="DM57" s="485"/>
      <c r="DN57" s="485"/>
      <c r="DO57" s="485"/>
      <c r="DP57" s="485"/>
      <c r="DQ57" s="485"/>
      <c r="DR57" s="485"/>
      <c r="DS57" s="485"/>
      <c r="DT57" s="485"/>
      <c r="DU57" s="485"/>
      <c r="DV57" s="485"/>
      <c r="DW57" s="485"/>
      <c r="DX57" s="485"/>
      <c r="DY57" s="485"/>
      <c r="DZ57" s="485"/>
      <c r="EA57" s="485"/>
      <c r="EB57" s="485"/>
      <c r="EC57" s="485"/>
      <c r="ED57" s="485"/>
      <c r="EE57" s="485"/>
      <c r="EF57" s="485"/>
      <c r="EG57" s="485"/>
      <c r="EH57" s="485"/>
      <c r="EI57" s="485"/>
      <c r="EJ57" s="485"/>
      <c r="EK57" s="485"/>
      <c r="EL57" s="485"/>
      <c r="EM57" s="485"/>
      <c r="EN57" s="485"/>
      <c r="EO57" s="485"/>
      <c r="EP57" s="485"/>
    </row>
    <row r="58" spans="1:146" ht="15.75">
      <c r="A58" s="452">
        <v>391</v>
      </c>
      <c r="B58" s="456" t="s">
        <v>357</v>
      </c>
      <c r="C58" s="452">
        <v>348</v>
      </c>
      <c r="D58" s="454">
        <v>254</v>
      </c>
      <c r="E58" s="455">
        <v>22.24</v>
      </c>
      <c r="F58" s="678">
        <f t="shared" si="5"/>
        <v>21.658339999999999</v>
      </c>
      <c r="G58" s="683">
        <v>1</v>
      </c>
      <c r="H58" s="681">
        <f t="shared" si="9"/>
        <v>3048</v>
      </c>
      <c r="I58" s="623">
        <f t="shared" si="10"/>
        <v>266.88</v>
      </c>
      <c r="J58" s="623"/>
      <c r="K58" s="627">
        <f>+C58/1000</f>
        <v>0.34799999999999998</v>
      </c>
      <c r="L58" s="627">
        <f t="shared" si="8"/>
        <v>0.34799999999999998</v>
      </c>
      <c r="M58" s="627"/>
      <c r="N58" s="609">
        <v>254</v>
      </c>
      <c r="O58" s="610">
        <v>22.237257089945793</v>
      </c>
      <c r="P58" s="448" t="str">
        <f t="shared" si="1"/>
        <v>---</v>
      </c>
      <c r="Q58" s="449">
        <f t="shared" si="2"/>
        <v>-2.7429100542057938E-3</v>
      </c>
      <c r="R58" s="445"/>
      <c r="S58" s="450" t="str">
        <f t="shared" si="3"/>
        <v>OK</v>
      </c>
      <c r="T58" s="451">
        <f>IF(+'2012 Rates'!P213&lt;'2012 Rates'!$B$11,'2012 Rates'!$B$11,+'2012 Rates'!P213)</f>
        <v>23.78</v>
      </c>
      <c r="U58" s="447">
        <f t="shared" si="4"/>
        <v>9.7960416172246045E-2</v>
      </c>
      <c r="V58" s="485"/>
      <c r="W58" s="623">
        <f t="shared" si="7"/>
        <v>285.36</v>
      </c>
      <c r="X58" s="485"/>
      <c r="Y58" s="485"/>
      <c r="Z58" s="485"/>
      <c r="AA58" s="485"/>
      <c r="AB58" s="485"/>
      <c r="AC58" s="485"/>
      <c r="AD58" s="485"/>
      <c r="AE58" s="485"/>
      <c r="AF58" s="485"/>
      <c r="AG58" s="485"/>
      <c r="AH58" s="485"/>
      <c r="AI58" s="485"/>
      <c r="AJ58" s="485"/>
      <c r="AK58" s="485"/>
      <c r="AL58" s="485"/>
      <c r="AM58" s="485"/>
      <c r="AN58" s="485"/>
      <c r="AO58" s="485"/>
      <c r="AP58" s="485"/>
      <c r="AQ58" s="485"/>
      <c r="AR58" s="485"/>
      <c r="AS58" s="485"/>
      <c r="AT58" s="485"/>
      <c r="AU58" s="485"/>
      <c r="AV58" s="485"/>
      <c r="AW58" s="485"/>
      <c r="AX58" s="485"/>
      <c r="AY58" s="485"/>
      <c r="AZ58" s="485"/>
      <c r="BA58" s="485"/>
      <c r="BB58" s="485"/>
      <c r="BC58" s="485"/>
      <c r="BD58" s="485"/>
      <c r="BE58" s="485"/>
      <c r="BF58" s="485"/>
      <c r="BG58" s="485"/>
      <c r="BH58" s="485"/>
      <c r="BI58" s="485"/>
      <c r="BJ58" s="485"/>
      <c r="BK58" s="485"/>
      <c r="BL58" s="485"/>
      <c r="BM58" s="485"/>
      <c r="BN58" s="485"/>
      <c r="BO58" s="485"/>
      <c r="BP58" s="485"/>
      <c r="BQ58" s="485"/>
      <c r="BR58" s="485"/>
      <c r="BS58" s="485"/>
      <c r="BT58" s="485"/>
      <c r="BU58" s="485"/>
      <c r="BV58" s="485"/>
      <c r="BW58" s="485"/>
      <c r="BX58" s="485"/>
      <c r="BY58" s="485"/>
      <c r="BZ58" s="485"/>
      <c r="CA58" s="485"/>
      <c r="CB58" s="485"/>
      <c r="CC58" s="485"/>
      <c r="CD58" s="485"/>
      <c r="CE58" s="485"/>
      <c r="CF58" s="485"/>
      <c r="CG58" s="485"/>
      <c r="CH58" s="485"/>
      <c r="CI58" s="485"/>
      <c r="CJ58" s="485"/>
      <c r="CK58" s="485"/>
      <c r="CL58" s="485"/>
      <c r="CM58" s="485"/>
      <c r="CN58" s="485"/>
      <c r="CO58" s="485"/>
      <c r="CP58" s="485"/>
      <c r="CQ58" s="485"/>
      <c r="CR58" s="485"/>
      <c r="CS58" s="485"/>
      <c r="CT58" s="485"/>
      <c r="CU58" s="485"/>
      <c r="CV58" s="485"/>
      <c r="CW58" s="485"/>
      <c r="CX58" s="485"/>
      <c r="CY58" s="485"/>
      <c r="CZ58" s="485"/>
      <c r="DA58" s="485"/>
      <c r="DB58" s="485"/>
      <c r="DC58" s="485"/>
      <c r="DD58" s="485"/>
      <c r="DE58" s="485"/>
      <c r="DF58" s="485"/>
      <c r="DG58" s="485"/>
      <c r="DH58" s="485"/>
      <c r="DI58" s="485"/>
      <c r="DJ58" s="485"/>
      <c r="DK58" s="485"/>
      <c r="DL58" s="485"/>
      <c r="DM58" s="485"/>
      <c r="DN58" s="485"/>
      <c r="DO58" s="485"/>
      <c r="DP58" s="485"/>
      <c r="DQ58" s="485"/>
      <c r="DR58" s="485"/>
      <c r="DS58" s="485"/>
      <c r="DT58" s="485"/>
      <c r="DU58" s="485"/>
      <c r="DV58" s="485"/>
      <c r="DW58" s="485"/>
      <c r="DX58" s="485"/>
      <c r="DY58" s="485"/>
      <c r="DZ58" s="485"/>
      <c r="EA58" s="485"/>
      <c r="EB58" s="485"/>
      <c r="EC58" s="485"/>
      <c r="ED58" s="485"/>
      <c r="EE58" s="485"/>
      <c r="EF58" s="485"/>
      <c r="EG58" s="485"/>
      <c r="EH58" s="485"/>
      <c r="EI58" s="485"/>
      <c r="EJ58" s="485"/>
      <c r="EK58" s="485"/>
      <c r="EL58" s="485"/>
      <c r="EM58" s="485"/>
      <c r="EN58" s="485"/>
      <c r="EO58" s="485"/>
      <c r="EP58" s="485"/>
    </row>
    <row r="59" spans="1:146" ht="15.75">
      <c r="A59" s="452">
        <v>392</v>
      </c>
      <c r="B59" s="456" t="s">
        <v>358</v>
      </c>
      <c r="C59" s="452">
        <v>0</v>
      </c>
      <c r="D59" s="454">
        <v>0</v>
      </c>
      <c r="E59" s="455">
        <v>12.65</v>
      </c>
      <c r="F59" s="678">
        <f>E59</f>
        <v>12.65</v>
      </c>
      <c r="G59" s="683"/>
      <c r="H59" s="681">
        <f t="shared" si="9"/>
        <v>0</v>
      </c>
      <c r="I59" s="623">
        <f t="shared" si="10"/>
        <v>0</v>
      </c>
      <c r="J59" s="623"/>
      <c r="K59" s="627">
        <v>0</v>
      </c>
      <c r="L59" s="627">
        <f t="shared" si="8"/>
        <v>0</v>
      </c>
      <c r="M59" s="627"/>
      <c r="N59" s="609">
        <v>0</v>
      </c>
      <c r="O59" s="610">
        <v>12.65</v>
      </c>
      <c r="P59" s="448" t="str">
        <f t="shared" si="1"/>
        <v>---</v>
      </c>
      <c r="Q59" s="449" t="str">
        <f t="shared" si="2"/>
        <v>---</v>
      </c>
      <c r="R59" s="445"/>
      <c r="S59" s="450" t="str">
        <f t="shared" si="3"/>
        <v>OK</v>
      </c>
      <c r="T59" s="451">
        <f>IF(+'2012 Rates'!P214&lt;'2012 Rates'!$B$11,'2012 Rates'!$B$11,+'2012 Rates'!P214)</f>
        <v>13.891133302485763</v>
      </c>
      <c r="U59" s="447">
        <f t="shared" si="4"/>
        <v>9.8113304544328983E-2</v>
      </c>
      <c r="V59" s="445" t="s">
        <v>359</v>
      </c>
      <c r="W59" s="623">
        <f t="shared" si="7"/>
        <v>0</v>
      </c>
      <c r="X59" s="485"/>
      <c r="Y59" s="485"/>
      <c r="Z59" s="485"/>
      <c r="AA59" s="485"/>
      <c r="AB59" s="485"/>
      <c r="AC59" s="485"/>
      <c r="AD59" s="485"/>
      <c r="AE59" s="485"/>
      <c r="AF59" s="485"/>
      <c r="AG59" s="485"/>
      <c r="AH59" s="485"/>
      <c r="AI59" s="485"/>
      <c r="AJ59" s="485"/>
      <c r="AK59" s="485"/>
      <c r="AL59" s="485"/>
      <c r="AM59" s="485"/>
      <c r="AN59" s="485"/>
      <c r="AO59" s="485"/>
      <c r="AP59" s="485"/>
      <c r="AQ59" s="485"/>
      <c r="AR59" s="485"/>
      <c r="AS59" s="485"/>
      <c r="AT59" s="485"/>
      <c r="AU59" s="485"/>
      <c r="AV59" s="485"/>
      <c r="AW59" s="485"/>
      <c r="AX59" s="485"/>
      <c r="AY59" s="485"/>
      <c r="AZ59" s="485"/>
      <c r="BA59" s="485"/>
      <c r="BB59" s="485"/>
      <c r="BC59" s="485"/>
      <c r="BD59" s="485"/>
      <c r="BE59" s="485"/>
      <c r="BF59" s="485"/>
      <c r="BG59" s="485"/>
      <c r="BH59" s="485"/>
      <c r="BI59" s="485"/>
      <c r="BJ59" s="485"/>
      <c r="BK59" s="485"/>
      <c r="BL59" s="485"/>
      <c r="BM59" s="485"/>
      <c r="BN59" s="485"/>
      <c r="BO59" s="485"/>
      <c r="BP59" s="485"/>
      <c r="BQ59" s="485"/>
      <c r="BR59" s="485"/>
      <c r="BS59" s="485"/>
      <c r="BT59" s="485"/>
      <c r="BU59" s="485"/>
      <c r="BV59" s="485"/>
      <c r="BW59" s="485"/>
      <c r="BX59" s="485"/>
      <c r="BY59" s="485"/>
      <c r="BZ59" s="485"/>
      <c r="CA59" s="485"/>
      <c r="CB59" s="485"/>
      <c r="CC59" s="485"/>
      <c r="CD59" s="485"/>
      <c r="CE59" s="485"/>
      <c r="CF59" s="485"/>
      <c r="CG59" s="485"/>
      <c r="CH59" s="485"/>
      <c r="CI59" s="485"/>
      <c r="CJ59" s="485"/>
      <c r="CK59" s="485"/>
      <c r="CL59" s="485"/>
      <c r="CM59" s="485"/>
      <c r="CN59" s="485"/>
      <c r="CO59" s="485"/>
      <c r="CP59" s="485"/>
      <c r="CQ59" s="485"/>
      <c r="CR59" s="485"/>
      <c r="CS59" s="485"/>
      <c r="CT59" s="485"/>
      <c r="CU59" s="485"/>
      <c r="CV59" s="485"/>
      <c r="CW59" s="485"/>
      <c r="CX59" s="485"/>
      <c r="CY59" s="485"/>
      <c r="CZ59" s="485"/>
      <c r="DA59" s="485"/>
      <c r="DB59" s="485"/>
      <c r="DC59" s="485"/>
      <c r="DD59" s="485"/>
      <c r="DE59" s="485"/>
      <c r="DF59" s="485"/>
      <c r="DG59" s="485"/>
      <c r="DH59" s="485"/>
      <c r="DI59" s="485"/>
      <c r="DJ59" s="485"/>
      <c r="DK59" s="485"/>
      <c r="DL59" s="485"/>
      <c r="DM59" s="485"/>
      <c r="DN59" s="485"/>
      <c r="DO59" s="485"/>
      <c r="DP59" s="485"/>
      <c r="DQ59" s="485"/>
      <c r="DR59" s="485"/>
      <c r="DS59" s="485"/>
      <c r="DT59" s="485"/>
      <c r="DU59" s="485"/>
      <c r="DV59" s="485"/>
      <c r="DW59" s="485"/>
      <c r="DX59" s="485"/>
      <c r="DY59" s="485"/>
      <c r="DZ59" s="485"/>
      <c r="EA59" s="485"/>
      <c r="EB59" s="485"/>
      <c r="EC59" s="485"/>
      <c r="ED59" s="485"/>
      <c r="EE59" s="485"/>
      <c r="EF59" s="485"/>
      <c r="EG59" s="485"/>
      <c r="EH59" s="485"/>
      <c r="EI59" s="485"/>
      <c r="EJ59" s="485"/>
      <c r="EK59" s="485"/>
      <c r="EL59" s="485"/>
      <c r="EM59" s="485"/>
      <c r="EN59" s="485"/>
      <c r="EO59" s="485"/>
      <c r="EP59" s="485"/>
    </row>
    <row r="60" spans="1:146" ht="15.75">
      <c r="A60" s="624">
        <v>399</v>
      </c>
      <c r="B60" s="629" t="s">
        <v>360</v>
      </c>
      <c r="C60" s="624">
        <v>2400</v>
      </c>
      <c r="D60" s="626">
        <v>314</v>
      </c>
      <c r="E60" s="611">
        <v>53.2</v>
      </c>
      <c r="F60" s="678">
        <f t="shared" si="5"/>
        <v>52.480940000000004</v>
      </c>
      <c r="G60" s="683"/>
      <c r="H60" s="681">
        <f t="shared" si="9"/>
        <v>0</v>
      </c>
      <c r="I60" s="623">
        <f t="shared" si="10"/>
        <v>0</v>
      </c>
      <c r="J60" s="623"/>
      <c r="K60" s="627">
        <v>2.58</v>
      </c>
      <c r="L60" s="627">
        <f>G60*K60</f>
        <v>0</v>
      </c>
      <c r="M60" s="627"/>
      <c r="N60" s="609">
        <v>314</v>
      </c>
      <c r="O60" s="610">
        <v>53.201333567885747</v>
      </c>
      <c r="P60" s="448" t="str">
        <f t="shared" si="1"/>
        <v>---</v>
      </c>
      <c r="Q60" s="449">
        <f t="shared" si="2"/>
        <v>1.3335678857444577E-3</v>
      </c>
      <c r="R60" s="445"/>
      <c r="S60" s="450" t="str">
        <f t="shared" si="3"/>
        <v>OK</v>
      </c>
      <c r="T60" s="451">
        <f>IF(+'2012 Rates'!O216&lt;'2012 Rates'!$B$11,'2012 Rates'!$B$11,+'2012 Rates'!O216)</f>
        <v>57.64</v>
      </c>
      <c r="U60" s="447">
        <f t="shared" si="4"/>
        <v>9.8303498374838538E-2</v>
      </c>
      <c r="V60" s="485"/>
      <c r="W60" s="623">
        <f t="shared" si="7"/>
        <v>0</v>
      </c>
      <c r="X60" s="485"/>
      <c r="Y60" s="485"/>
      <c r="Z60" s="485"/>
      <c r="AA60" s="485"/>
      <c r="AB60" s="485"/>
      <c r="AC60" s="485"/>
      <c r="AD60" s="485"/>
      <c r="AE60" s="485"/>
      <c r="AF60" s="485"/>
      <c r="AG60" s="485"/>
      <c r="AH60" s="485"/>
      <c r="AI60" s="485"/>
      <c r="AJ60" s="485"/>
      <c r="AK60" s="485"/>
      <c r="AL60" s="485"/>
      <c r="AM60" s="485"/>
      <c r="AN60" s="485"/>
      <c r="AO60" s="485"/>
      <c r="AP60" s="485"/>
      <c r="AQ60" s="485"/>
      <c r="AR60" s="485"/>
      <c r="AS60" s="485"/>
      <c r="AT60" s="485"/>
      <c r="AU60" s="485"/>
      <c r="AV60" s="485"/>
      <c r="AW60" s="485"/>
      <c r="AX60" s="485"/>
      <c r="AY60" s="485"/>
      <c r="AZ60" s="485"/>
      <c r="BA60" s="485"/>
      <c r="BB60" s="485"/>
      <c r="BC60" s="485"/>
      <c r="BD60" s="485"/>
      <c r="BE60" s="485"/>
      <c r="BF60" s="485"/>
      <c r="BG60" s="485"/>
      <c r="BH60" s="485"/>
      <c r="BI60" s="485"/>
      <c r="BJ60" s="485"/>
      <c r="BK60" s="485"/>
      <c r="BL60" s="485"/>
      <c r="BM60" s="485"/>
      <c r="BN60" s="485"/>
      <c r="BO60" s="485"/>
      <c r="BP60" s="485"/>
      <c r="BQ60" s="485"/>
      <c r="BR60" s="485"/>
      <c r="BS60" s="485"/>
      <c r="BT60" s="485"/>
      <c r="BU60" s="485"/>
      <c r="BV60" s="485"/>
      <c r="BW60" s="485"/>
      <c r="BX60" s="485"/>
      <c r="BY60" s="485"/>
      <c r="BZ60" s="485"/>
      <c r="CA60" s="485"/>
      <c r="CB60" s="485"/>
      <c r="CC60" s="485"/>
      <c r="CD60" s="485"/>
      <c r="CE60" s="485"/>
      <c r="CF60" s="485"/>
      <c r="CG60" s="485"/>
      <c r="CH60" s="485"/>
      <c r="CI60" s="485"/>
      <c r="CJ60" s="485"/>
      <c r="CK60" s="485"/>
      <c r="CL60" s="485"/>
      <c r="CM60" s="485"/>
      <c r="CN60" s="485"/>
      <c r="CO60" s="485"/>
      <c r="CP60" s="485"/>
      <c r="CQ60" s="485"/>
      <c r="CR60" s="485"/>
      <c r="CS60" s="485"/>
      <c r="CT60" s="485"/>
      <c r="CU60" s="485"/>
      <c r="CV60" s="485"/>
      <c r="CW60" s="485"/>
      <c r="CX60" s="485"/>
      <c r="CY60" s="485"/>
      <c r="CZ60" s="485"/>
      <c r="DA60" s="485"/>
      <c r="DB60" s="485"/>
      <c r="DC60" s="485"/>
      <c r="DD60" s="485"/>
      <c r="DE60" s="485"/>
      <c r="DF60" s="485"/>
      <c r="DG60" s="485"/>
      <c r="DH60" s="485"/>
      <c r="DI60" s="485"/>
      <c r="DJ60" s="485"/>
      <c r="DK60" s="485"/>
      <c r="DL60" s="485"/>
      <c r="DM60" s="485"/>
      <c r="DN60" s="485"/>
      <c r="DO60" s="485"/>
      <c r="DP60" s="485"/>
      <c r="DQ60" s="485"/>
      <c r="DR60" s="485"/>
      <c r="DS60" s="485"/>
      <c r="DT60" s="485"/>
      <c r="DU60" s="485"/>
      <c r="DV60" s="485"/>
      <c r="DW60" s="485"/>
      <c r="DX60" s="485"/>
      <c r="DY60" s="485"/>
      <c r="DZ60" s="485"/>
      <c r="EA60" s="485"/>
      <c r="EB60" s="485"/>
      <c r="EC60" s="485"/>
      <c r="ED60" s="485"/>
      <c r="EE60" s="485"/>
      <c r="EF60" s="485"/>
      <c r="EG60" s="485"/>
      <c r="EH60" s="485"/>
      <c r="EI60" s="485"/>
      <c r="EJ60" s="485"/>
      <c r="EK60" s="485"/>
      <c r="EL60" s="485"/>
      <c r="EM60" s="485"/>
      <c r="EN60" s="485"/>
      <c r="EO60" s="485"/>
      <c r="EP60" s="485"/>
    </row>
    <row r="61" spans="1:146" ht="15.75">
      <c r="A61" s="624"/>
      <c r="B61" s="629"/>
      <c r="C61" s="624"/>
      <c r="D61" s="626"/>
      <c r="E61" s="611"/>
      <c r="F61" s="678"/>
      <c r="G61" s="683"/>
      <c r="H61" s="681"/>
      <c r="I61" s="623"/>
      <c r="J61" s="623"/>
      <c r="K61" s="627"/>
      <c r="L61" s="627"/>
      <c r="M61" s="627"/>
      <c r="N61" s="609"/>
      <c r="O61" s="610"/>
      <c r="P61" s="617"/>
      <c r="Q61" s="618"/>
      <c r="R61" s="485"/>
      <c r="S61" s="624"/>
      <c r="T61" s="631"/>
      <c r="U61" s="447"/>
      <c r="V61" s="485"/>
      <c r="W61" s="623"/>
      <c r="X61" s="485"/>
      <c r="Y61" s="485"/>
      <c r="Z61" s="485"/>
      <c r="AA61" s="485"/>
      <c r="AB61" s="485"/>
      <c r="AC61" s="485"/>
      <c r="AD61" s="485"/>
      <c r="AE61" s="485"/>
      <c r="AF61" s="485"/>
      <c r="AG61" s="485"/>
      <c r="AH61" s="485"/>
      <c r="AI61" s="485"/>
      <c r="AJ61" s="485"/>
      <c r="AK61" s="485"/>
      <c r="AL61" s="485"/>
      <c r="AM61" s="485"/>
      <c r="AN61" s="485"/>
      <c r="AO61" s="485"/>
      <c r="AP61" s="485"/>
      <c r="AQ61" s="485"/>
      <c r="AR61" s="485"/>
      <c r="AS61" s="485"/>
      <c r="AT61" s="485"/>
      <c r="AU61" s="485"/>
      <c r="AV61" s="485"/>
      <c r="AW61" s="485"/>
      <c r="AX61" s="485"/>
      <c r="AY61" s="485"/>
      <c r="AZ61" s="485"/>
      <c r="BA61" s="485"/>
      <c r="BB61" s="485"/>
      <c r="BC61" s="485"/>
      <c r="BD61" s="485"/>
      <c r="BE61" s="485"/>
      <c r="BF61" s="485"/>
      <c r="BG61" s="485"/>
      <c r="BH61" s="485"/>
      <c r="BI61" s="485"/>
      <c r="BJ61" s="485"/>
      <c r="BK61" s="485"/>
      <c r="BL61" s="485"/>
      <c r="BM61" s="485"/>
      <c r="BN61" s="485"/>
      <c r="BO61" s="485"/>
      <c r="BP61" s="485"/>
      <c r="BQ61" s="485"/>
      <c r="BR61" s="485"/>
      <c r="BS61" s="485"/>
      <c r="BT61" s="485"/>
      <c r="BU61" s="485"/>
      <c r="BV61" s="485"/>
      <c r="BW61" s="485"/>
      <c r="BX61" s="485"/>
      <c r="BY61" s="485"/>
      <c r="BZ61" s="485"/>
      <c r="CA61" s="485"/>
      <c r="CB61" s="485"/>
      <c r="CC61" s="485"/>
      <c r="CD61" s="485"/>
      <c r="CE61" s="485"/>
      <c r="CF61" s="485"/>
      <c r="CG61" s="485"/>
      <c r="CH61" s="485"/>
      <c r="CI61" s="485"/>
      <c r="CJ61" s="485"/>
      <c r="CK61" s="485"/>
      <c r="CL61" s="485"/>
      <c r="CM61" s="485"/>
      <c r="CN61" s="485"/>
      <c r="CO61" s="485"/>
      <c r="CP61" s="485"/>
      <c r="CQ61" s="485"/>
      <c r="CR61" s="485"/>
      <c r="CS61" s="485"/>
      <c r="CT61" s="485"/>
      <c r="CU61" s="485"/>
      <c r="CV61" s="485"/>
      <c r="CW61" s="485"/>
      <c r="CX61" s="485"/>
      <c r="CY61" s="485"/>
      <c r="CZ61" s="485"/>
      <c r="DA61" s="485"/>
      <c r="DB61" s="485"/>
      <c r="DC61" s="485"/>
      <c r="DD61" s="485"/>
      <c r="DE61" s="485"/>
      <c r="DF61" s="485"/>
      <c r="DG61" s="485"/>
      <c r="DH61" s="485"/>
      <c r="DI61" s="485"/>
      <c r="DJ61" s="485"/>
      <c r="DK61" s="485"/>
      <c r="DL61" s="485"/>
      <c r="DM61" s="485"/>
      <c r="DN61" s="485"/>
      <c r="DO61" s="485"/>
      <c r="DP61" s="485"/>
      <c r="DQ61" s="485"/>
      <c r="DR61" s="485"/>
      <c r="DS61" s="485"/>
      <c r="DT61" s="485"/>
      <c r="DU61" s="485"/>
      <c r="DV61" s="485"/>
      <c r="DW61" s="485"/>
      <c r="DX61" s="485"/>
      <c r="DY61" s="485"/>
      <c r="DZ61" s="485"/>
      <c r="EA61" s="485"/>
      <c r="EB61" s="485"/>
      <c r="EC61" s="485"/>
      <c r="ED61" s="485"/>
      <c r="EE61" s="485"/>
      <c r="EF61" s="485"/>
      <c r="EG61" s="485"/>
      <c r="EH61" s="485"/>
      <c r="EI61" s="485"/>
      <c r="EJ61" s="485"/>
      <c r="EK61" s="485"/>
      <c r="EL61" s="485"/>
      <c r="EM61" s="485"/>
      <c r="EN61" s="485"/>
      <c r="EO61" s="485"/>
      <c r="EP61" s="485"/>
    </row>
    <row r="62" spans="1:146" ht="15.75">
      <c r="A62" s="474">
        <v>400</v>
      </c>
      <c r="B62" s="632" t="s">
        <v>361</v>
      </c>
      <c r="C62" s="614"/>
      <c r="D62" s="609">
        <v>34</v>
      </c>
      <c r="E62" s="610">
        <v>2.96</v>
      </c>
      <c r="F62" s="678">
        <f>E62</f>
        <v>2.96</v>
      </c>
      <c r="G62" s="683">
        <v>239</v>
      </c>
      <c r="H62" s="664">
        <f>+D62*G62*12</f>
        <v>97512</v>
      </c>
      <c r="I62" s="444">
        <f>+E62*G62*12</f>
        <v>8489.2799999999988</v>
      </c>
      <c r="J62" s="444"/>
      <c r="K62" s="616">
        <v>0.1</v>
      </c>
      <c r="L62" s="616">
        <f>G62*K62</f>
        <v>23.900000000000002</v>
      </c>
      <c r="M62" s="616"/>
      <c r="N62" s="609">
        <v>34</v>
      </c>
      <c r="O62" s="610">
        <v>2.9637800000000003</v>
      </c>
      <c r="P62" s="617" t="str">
        <f t="shared" ref="P62:Q64" si="11">IF(N62=D62,"---",N62-D62)</f>
        <v>---</v>
      </c>
      <c r="Q62" s="618">
        <f t="shared" si="11"/>
        <v>3.7800000000003386E-3</v>
      </c>
      <c r="R62" s="615"/>
      <c r="S62" s="260" t="str">
        <f>IF(N62=D62,"OK",N62)</f>
        <v>OK</v>
      </c>
      <c r="T62" s="633">
        <f>IF(+'2012 Rates'!O231&lt;'2012 Rates'!$B$11,'2012 Rates'!$B$11,+'2012 Rates'!O231)</f>
        <v>3.2504153814512136</v>
      </c>
      <c r="U62" s="447">
        <f t="shared" si="4"/>
        <v>9.8113304544328983E-2</v>
      </c>
      <c r="V62" s="485" t="s">
        <v>340</v>
      </c>
      <c r="W62" s="623">
        <f>+G62*T62*12</f>
        <v>9322.1913140020806</v>
      </c>
      <c r="X62" s="485"/>
      <c r="Y62" s="485"/>
      <c r="Z62" s="485"/>
      <c r="AA62" s="485"/>
      <c r="AB62" s="485"/>
      <c r="AC62" s="485"/>
      <c r="AD62" s="485"/>
      <c r="AE62" s="485"/>
      <c r="AF62" s="485"/>
      <c r="AG62" s="485"/>
      <c r="AH62" s="485"/>
      <c r="AI62" s="485"/>
      <c r="AJ62" s="485"/>
      <c r="AK62" s="485"/>
      <c r="AL62" s="485"/>
      <c r="AM62" s="485"/>
      <c r="AN62" s="485"/>
      <c r="AO62" s="485"/>
      <c r="AP62" s="485"/>
      <c r="AQ62" s="485"/>
      <c r="AR62" s="485"/>
      <c r="AS62" s="485"/>
      <c r="AT62" s="485"/>
      <c r="AU62" s="485"/>
      <c r="AV62" s="485"/>
      <c r="AW62" s="485"/>
      <c r="AX62" s="485"/>
      <c r="AY62" s="485"/>
      <c r="AZ62" s="485"/>
      <c r="BA62" s="485"/>
      <c r="BB62" s="485"/>
      <c r="BC62" s="485"/>
      <c r="BD62" s="485"/>
      <c r="BE62" s="485"/>
      <c r="BF62" s="485"/>
      <c r="BG62" s="485"/>
      <c r="BH62" s="485"/>
      <c r="BI62" s="485"/>
      <c r="BJ62" s="485"/>
      <c r="BK62" s="485"/>
      <c r="BL62" s="485"/>
      <c r="BM62" s="485"/>
      <c r="BN62" s="485"/>
      <c r="BO62" s="485"/>
      <c r="BP62" s="485"/>
      <c r="BQ62" s="485"/>
      <c r="BR62" s="485"/>
      <c r="BS62" s="485"/>
      <c r="BT62" s="485"/>
      <c r="BU62" s="485"/>
      <c r="BV62" s="485"/>
      <c r="BW62" s="485"/>
      <c r="BX62" s="485"/>
      <c r="BY62" s="485"/>
      <c r="BZ62" s="485"/>
      <c r="CA62" s="485"/>
      <c r="CB62" s="485"/>
      <c r="CC62" s="485"/>
      <c r="CD62" s="485"/>
      <c r="CE62" s="485"/>
      <c r="CF62" s="485"/>
      <c r="CG62" s="485"/>
      <c r="CH62" s="485"/>
      <c r="CI62" s="485"/>
      <c r="CJ62" s="485"/>
      <c r="CK62" s="485"/>
      <c r="CL62" s="485"/>
      <c r="CM62" s="485"/>
      <c r="CN62" s="485"/>
      <c r="CO62" s="485"/>
      <c r="CP62" s="485"/>
      <c r="CQ62" s="485"/>
      <c r="CR62" s="485"/>
      <c r="CS62" s="485"/>
      <c r="CT62" s="485"/>
      <c r="CU62" s="485"/>
      <c r="CV62" s="485"/>
      <c r="CW62" s="485"/>
      <c r="CX62" s="485"/>
      <c r="CY62" s="485"/>
      <c r="CZ62" s="485"/>
      <c r="DA62" s="485"/>
      <c r="DB62" s="485"/>
      <c r="DC62" s="485"/>
      <c r="DD62" s="485"/>
      <c r="DE62" s="485"/>
      <c r="DF62" s="485"/>
      <c r="DG62" s="485"/>
      <c r="DH62" s="485"/>
      <c r="DI62" s="485"/>
      <c r="DJ62" s="485"/>
      <c r="DK62" s="485"/>
      <c r="DL62" s="485"/>
      <c r="DM62" s="485"/>
      <c r="DN62" s="485"/>
      <c r="DO62" s="485"/>
      <c r="DP62" s="485"/>
      <c r="DQ62" s="485"/>
      <c r="DR62" s="485"/>
      <c r="DS62" s="485"/>
      <c r="DT62" s="485"/>
      <c r="DU62" s="485"/>
      <c r="DV62" s="485"/>
      <c r="DW62" s="485"/>
      <c r="DX62" s="485"/>
      <c r="DY62" s="485"/>
      <c r="DZ62" s="485"/>
      <c r="EA62" s="485"/>
      <c r="EB62" s="485"/>
      <c r="EC62" s="485"/>
      <c r="ED62" s="485"/>
      <c r="EE62" s="485"/>
      <c r="EF62" s="485"/>
      <c r="EG62" s="485"/>
      <c r="EH62" s="485"/>
      <c r="EI62" s="485"/>
      <c r="EJ62" s="485"/>
      <c r="EK62" s="485"/>
      <c r="EL62" s="485"/>
      <c r="EM62" s="485"/>
      <c r="EN62" s="485"/>
      <c r="EO62" s="485"/>
      <c r="EP62" s="485"/>
    </row>
    <row r="63" spans="1:146" ht="15.75">
      <c r="A63" s="474">
        <v>401</v>
      </c>
      <c r="B63" s="632" t="s">
        <v>362</v>
      </c>
      <c r="C63" s="614"/>
      <c r="D63" s="609">
        <v>34</v>
      </c>
      <c r="E63" s="610">
        <v>3.52</v>
      </c>
      <c r="F63" s="678">
        <f t="shared" si="5"/>
        <v>3.4421400000000002</v>
      </c>
      <c r="G63" s="683">
        <v>27</v>
      </c>
      <c r="H63" s="664">
        <f>+D63*G63*12</f>
        <v>11016</v>
      </c>
      <c r="I63" s="444">
        <f>+E63*G63*12</f>
        <v>1140.48</v>
      </c>
      <c r="J63" s="444"/>
      <c r="K63" s="616">
        <v>0.1</v>
      </c>
      <c r="L63" s="616">
        <f>G63*K63</f>
        <v>2.7</v>
      </c>
      <c r="M63" s="616"/>
      <c r="N63" s="609">
        <v>34</v>
      </c>
      <c r="O63" s="610">
        <v>3.522310004165973</v>
      </c>
      <c r="P63" s="617" t="str">
        <f t="shared" si="11"/>
        <v>---</v>
      </c>
      <c r="Q63" s="618">
        <f t="shared" si="11"/>
        <v>2.3100041659729342E-3</v>
      </c>
      <c r="R63" s="615"/>
      <c r="S63" s="614" t="str">
        <f>IF(N63=D63,"OK",N63)</f>
        <v>OK</v>
      </c>
      <c r="T63" s="633">
        <f>IF(+'2012 Rates'!O232&lt;'2012 Rates'!$B$11,'2012 Rates'!$B$11,+'2012 Rates'!O232)</f>
        <v>3.7800000000000002</v>
      </c>
      <c r="U63" s="447">
        <f t="shared" si="4"/>
        <v>9.8154055326047152E-2</v>
      </c>
      <c r="V63" s="445" t="s">
        <v>363</v>
      </c>
      <c r="W63" s="623">
        <f>+G63*T63*12</f>
        <v>1224.72</v>
      </c>
      <c r="X63" s="485"/>
      <c r="Y63" s="485"/>
      <c r="Z63" s="485"/>
      <c r="AA63" s="485"/>
      <c r="AB63" s="485"/>
      <c r="AC63" s="485"/>
      <c r="AD63" s="485"/>
      <c r="AE63" s="485"/>
      <c r="AF63" s="485"/>
      <c r="AG63" s="485"/>
      <c r="AH63" s="485"/>
      <c r="AI63" s="485"/>
      <c r="AJ63" s="485"/>
      <c r="AK63" s="485"/>
      <c r="AL63" s="485"/>
      <c r="AM63" s="485"/>
      <c r="AN63" s="485"/>
      <c r="AO63" s="485"/>
      <c r="AP63" s="485"/>
      <c r="AQ63" s="485"/>
      <c r="AR63" s="485"/>
      <c r="AS63" s="485"/>
      <c r="AT63" s="485"/>
      <c r="AU63" s="485"/>
      <c r="AV63" s="485"/>
      <c r="AW63" s="485"/>
      <c r="AX63" s="485"/>
      <c r="AY63" s="485"/>
      <c r="AZ63" s="485"/>
      <c r="BA63" s="485"/>
      <c r="BB63" s="485"/>
      <c r="BC63" s="485"/>
      <c r="BD63" s="485"/>
      <c r="BE63" s="485"/>
      <c r="BF63" s="485"/>
      <c r="BG63" s="485"/>
      <c r="BH63" s="485"/>
      <c r="BI63" s="485"/>
      <c r="BJ63" s="485"/>
      <c r="BK63" s="485"/>
      <c r="BL63" s="485"/>
      <c r="BM63" s="485"/>
      <c r="BN63" s="485"/>
      <c r="BO63" s="485"/>
      <c r="BP63" s="485"/>
      <c r="BQ63" s="485"/>
      <c r="BR63" s="485"/>
      <c r="BS63" s="485"/>
      <c r="BT63" s="485"/>
      <c r="BU63" s="485"/>
      <c r="BV63" s="485"/>
      <c r="BW63" s="485"/>
      <c r="BX63" s="485"/>
      <c r="BY63" s="485"/>
      <c r="BZ63" s="485"/>
      <c r="CA63" s="485"/>
      <c r="CB63" s="485"/>
      <c r="CC63" s="485"/>
      <c r="CD63" s="485"/>
      <c r="CE63" s="485"/>
      <c r="CF63" s="485"/>
      <c r="CG63" s="485"/>
      <c r="CH63" s="485"/>
      <c r="CI63" s="485"/>
      <c r="CJ63" s="485"/>
      <c r="CK63" s="485"/>
      <c r="CL63" s="485"/>
      <c r="CM63" s="485"/>
      <c r="CN63" s="485"/>
      <c r="CO63" s="485"/>
      <c r="CP63" s="485"/>
      <c r="CQ63" s="485"/>
      <c r="CR63" s="485"/>
      <c r="CS63" s="485"/>
      <c r="CT63" s="485"/>
      <c r="CU63" s="485"/>
      <c r="CV63" s="485"/>
      <c r="CW63" s="485"/>
      <c r="CX63" s="485"/>
      <c r="CY63" s="485"/>
      <c r="CZ63" s="485"/>
      <c r="DA63" s="485"/>
      <c r="DB63" s="485"/>
      <c r="DC63" s="485"/>
      <c r="DD63" s="485"/>
      <c r="DE63" s="485"/>
      <c r="DF63" s="485"/>
      <c r="DG63" s="485"/>
      <c r="DH63" s="485"/>
      <c r="DI63" s="485"/>
      <c r="DJ63" s="485"/>
      <c r="DK63" s="485"/>
      <c r="DL63" s="485"/>
      <c r="DM63" s="485"/>
      <c r="DN63" s="485"/>
      <c r="DO63" s="485"/>
      <c r="DP63" s="485"/>
      <c r="DQ63" s="485"/>
      <c r="DR63" s="485"/>
      <c r="DS63" s="485"/>
      <c r="DT63" s="485"/>
      <c r="DU63" s="485"/>
      <c r="DV63" s="485"/>
      <c r="DW63" s="485"/>
      <c r="DX63" s="485"/>
      <c r="DY63" s="485"/>
      <c r="DZ63" s="485"/>
      <c r="EA63" s="485"/>
      <c r="EB63" s="485"/>
      <c r="EC63" s="485"/>
      <c r="ED63" s="485"/>
      <c r="EE63" s="485"/>
      <c r="EF63" s="485"/>
      <c r="EG63" s="485"/>
      <c r="EH63" s="485"/>
      <c r="EI63" s="485"/>
      <c r="EJ63" s="485"/>
      <c r="EK63" s="485"/>
      <c r="EL63" s="485"/>
      <c r="EM63" s="485"/>
      <c r="EN63" s="485"/>
      <c r="EO63" s="485"/>
      <c r="EP63" s="485"/>
    </row>
    <row r="64" spans="1:146" ht="15.75">
      <c r="A64" s="474">
        <v>402</v>
      </c>
      <c r="B64" s="632" t="s">
        <v>364</v>
      </c>
      <c r="C64" s="614"/>
      <c r="D64" s="609">
        <v>90</v>
      </c>
      <c r="E64" s="610">
        <v>7.89</v>
      </c>
      <c r="F64" s="678">
        <f t="shared" si="5"/>
        <v>7.6838999999999995</v>
      </c>
      <c r="G64" s="683">
        <v>4</v>
      </c>
      <c r="H64" s="664">
        <f>+D64*G64*12</f>
        <v>4320</v>
      </c>
      <c r="I64" s="444">
        <f>+E64*G64*12</f>
        <v>378.71999999999997</v>
      </c>
      <c r="J64" s="444"/>
      <c r="K64" s="616">
        <v>0.123</v>
      </c>
      <c r="L64" s="616">
        <f>G64*K64</f>
        <v>0.49199999999999999</v>
      </c>
      <c r="M64" s="616"/>
      <c r="N64" s="609">
        <v>90</v>
      </c>
      <c r="O64" s="610">
        <v>7.886114716909927</v>
      </c>
      <c r="P64" s="617" t="str">
        <f t="shared" si="11"/>
        <v>---</v>
      </c>
      <c r="Q64" s="618">
        <f t="shared" si="11"/>
        <v>-3.8852830900726332E-3</v>
      </c>
      <c r="R64" s="615"/>
      <c r="S64" s="614" t="str">
        <f>IF(N64=D64,"OK",N64)</f>
        <v>OK</v>
      </c>
      <c r="T64" s="633">
        <f>IF(+'2012 Rates'!P233&lt;'2012 Rates'!$B$11,'2012 Rates'!$B$11,+'2012 Rates'!P233)</f>
        <v>8.43</v>
      </c>
      <c r="U64" s="447">
        <f t="shared" si="4"/>
        <v>9.7099129348377833E-2</v>
      </c>
      <c r="V64" s="445" t="s">
        <v>363</v>
      </c>
      <c r="W64" s="623">
        <f>+G64*T64*12</f>
        <v>404.64</v>
      </c>
      <c r="X64" s="485"/>
      <c r="Y64" s="485"/>
      <c r="Z64" s="485"/>
      <c r="AA64" s="485"/>
      <c r="AB64" s="485"/>
      <c r="AC64" s="485"/>
      <c r="AD64" s="485"/>
      <c r="AE64" s="485"/>
      <c r="AF64" s="485"/>
      <c r="AG64" s="485"/>
      <c r="AH64" s="485"/>
      <c r="AI64" s="485"/>
      <c r="AJ64" s="485"/>
      <c r="AK64" s="485"/>
      <c r="AL64" s="485"/>
      <c r="AM64" s="485"/>
      <c r="AN64" s="485"/>
      <c r="AO64" s="485"/>
      <c r="AP64" s="485"/>
      <c r="AQ64" s="485"/>
      <c r="AR64" s="485"/>
      <c r="AS64" s="485"/>
      <c r="AT64" s="485"/>
      <c r="AU64" s="485"/>
      <c r="AV64" s="485"/>
      <c r="AW64" s="485"/>
      <c r="AX64" s="485"/>
      <c r="AY64" s="485"/>
      <c r="AZ64" s="485"/>
      <c r="BA64" s="485"/>
      <c r="BB64" s="485"/>
      <c r="BC64" s="485"/>
      <c r="BD64" s="485"/>
      <c r="BE64" s="485"/>
      <c r="BF64" s="485"/>
      <c r="BG64" s="485"/>
      <c r="BH64" s="485"/>
      <c r="BI64" s="485"/>
      <c r="BJ64" s="485"/>
      <c r="BK64" s="485"/>
      <c r="BL64" s="485"/>
      <c r="BM64" s="485"/>
      <c r="BN64" s="485"/>
      <c r="BO64" s="485"/>
      <c r="BP64" s="485"/>
      <c r="BQ64" s="485"/>
      <c r="BR64" s="485"/>
      <c r="BS64" s="485"/>
      <c r="BT64" s="485"/>
      <c r="BU64" s="485"/>
      <c r="BV64" s="485"/>
      <c r="BW64" s="485"/>
      <c r="BX64" s="485"/>
      <c r="BY64" s="485"/>
      <c r="BZ64" s="485"/>
      <c r="CA64" s="485"/>
      <c r="CB64" s="485"/>
      <c r="CC64" s="485"/>
      <c r="CD64" s="485"/>
      <c r="CE64" s="485"/>
      <c r="CF64" s="485"/>
      <c r="CG64" s="485"/>
      <c r="CH64" s="485"/>
      <c r="CI64" s="485"/>
      <c r="CJ64" s="485"/>
      <c r="CK64" s="485"/>
      <c r="CL64" s="485"/>
      <c r="CM64" s="485"/>
      <c r="CN64" s="485"/>
      <c r="CO64" s="485"/>
      <c r="CP64" s="485"/>
      <c r="CQ64" s="485"/>
      <c r="CR64" s="485"/>
      <c r="CS64" s="485"/>
      <c r="CT64" s="485"/>
      <c r="CU64" s="485"/>
      <c r="CV64" s="485"/>
      <c r="CW64" s="485"/>
      <c r="CX64" s="485"/>
      <c r="CY64" s="485"/>
      <c r="CZ64" s="485"/>
      <c r="DA64" s="485"/>
      <c r="DB64" s="485"/>
      <c r="DC64" s="485"/>
      <c r="DD64" s="485"/>
      <c r="DE64" s="485"/>
      <c r="DF64" s="485"/>
      <c r="DG64" s="485"/>
      <c r="DH64" s="485"/>
      <c r="DI64" s="485"/>
      <c r="DJ64" s="485"/>
      <c r="DK64" s="485"/>
      <c r="DL64" s="485"/>
      <c r="DM64" s="485"/>
      <c r="DN64" s="485"/>
      <c r="DO64" s="485"/>
      <c r="DP64" s="485"/>
      <c r="DQ64" s="485"/>
      <c r="DR64" s="485"/>
      <c r="DS64" s="485"/>
      <c r="DT64" s="485"/>
      <c r="DU64" s="485"/>
      <c r="DV64" s="485"/>
      <c r="DW64" s="485"/>
      <c r="DX64" s="485"/>
      <c r="DY64" s="485"/>
      <c r="DZ64" s="485"/>
      <c r="EA64" s="485"/>
      <c r="EB64" s="485"/>
      <c r="EC64" s="485"/>
      <c r="ED64" s="485"/>
      <c r="EE64" s="485"/>
      <c r="EF64" s="485"/>
      <c r="EG64" s="485"/>
      <c r="EH64" s="485"/>
      <c r="EI64" s="485"/>
      <c r="EJ64" s="485"/>
      <c r="EK64" s="485"/>
      <c r="EL64" s="485"/>
      <c r="EM64" s="485"/>
      <c r="EN64" s="485"/>
      <c r="EO64" s="485"/>
      <c r="EP64" s="485"/>
    </row>
    <row r="65" spans="1:146" ht="15.75">
      <c r="A65" s="473"/>
      <c r="B65" s="634"/>
      <c r="C65" s="624"/>
      <c r="D65" s="626"/>
      <c r="E65" s="611"/>
      <c r="F65" s="678"/>
      <c r="G65" s="683"/>
      <c r="H65" s="681"/>
      <c r="I65" s="623"/>
      <c r="J65" s="623"/>
      <c r="K65" s="627"/>
      <c r="L65" s="627"/>
      <c r="M65" s="627"/>
      <c r="N65" s="609"/>
      <c r="O65" s="610"/>
      <c r="P65" s="617"/>
      <c r="Q65" s="618"/>
      <c r="R65" s="485"/>
      <c r="S65" s="624"/>
      <c r="T65" s="613"/>
      <c r="U65" s="447"/>
      <c r="V65" s="485"/>
      <c r="W65" s="623"/>
      <c r="X65" s="485"/>
      <c r="Y65" s="485"/>
      <c r="Z65" s="485"/>
      <c r="AA65" s="485"/>
      <c r="AB65" s="485"/>
      <c r="AC65" s="485"/>
      <c r="AD65" s="485"/>
      <c r="AE65" s="485"/>
      <c r="AF65" s="485"/>
      <c r="AG65" s="485"/>
      <c r="AH65" s="485"/>
      <c r="AI65" s="485"/>
      <c r="AJ65" s="485"/>
      <c r="AK65" s="485"/>
      <c r="AL65" s="485"/>
      <c r="AM65" s="485"/>
      <c r="AN65" s="485"/>
      <c r="AO65" s="485"/>
      <c r="AP65" s="485"/>
      <c r="AQ65" s="485"/>
      <c r="AR65" s="485"/>
      <c r="AS65" s="485"/>
      <c r="AT65" s="485"/>
      <c r="AU65" s="485"/>
      <c r="AV65" s="485"/>
      <c r="AW65" s="485"/>
      <c r="AX65" s="485"/>
      <c r="AY65" s="485"/>
      <c r="AZ65" s="485"/>
      <c r="BA65" s="485"/>
      <c r="BB65" s="485"/>
      <c r="BC65" s="485"/>
      <c r="BD65" s="485"/>
      <c r="BE65" s="485"/>
      <c r="BF65" s="485"/>
      <c r="BG65" s="485"/>
      <c r="BH65" s="485"/>
      <c r="BI65" s="485"/>
      <c r="BJ65" s="485"/>
      <c r="BK65" s="485"/>
      <c r="BL65" s="485"/>
      <c r="BM65" s="485"/>
      <c r="BN65" s="485"/>
      <c r="BO65" s="485"/>
      <c r="BP65" s="485"/>
      <c r="BQ65" s="485"/>
      <c r="BR65" s="485"/>
      <c r="BS65" s="485"/>
      <c r="BT65" s="485"/>
      <c r="BU65" s="485"/>
      <c r="BV65" s="485"/>
      <c r="BW65" s="485"/>
      <c r="BX65" s="485"/>
      <c r="BY65" s="485"/>
      <c r="BZ65" s="485"/>
      <c r="CA65" s="485"/>
      <c r="CB65" s="485"/>
      <c r="CC65" s="485"/>
      <c r="CD65" s="485"/>
      <c r="CE65" s="485"/>
      <c r="CF65" s="485"/>
      <c r="CG65" s="485"/>
      <c r="CH65" s="485"/>
      <c r="CI65" s="485"/>
      <c r="CJ65" s="485"/>
      <c r="CK65" s="485"/>
      <c r="CL65" s="485"/>
      <c r="CM65" s="485"/>
      <c r="CN65" s="485"/>
      <c r="CO65" s="485"/>
      <c r="CP65" s="485"/>
      <c r="CQ65" s="485"/>
      <c r="CR65" s="485"/>
      <c r="CS65" s="485"/>
      <c r="CT65" s="485"/>
      <c r="CU65" s="485"/>
      <c r="CV65" s="485"/>
      <c r="CW65" s="485"/>
      <c r="CX65" s="485"/>
      <c r="CY65" s="485"/>
      <c r="CZ65" s="485"/>
      <c r="DA65" s="485"/>
      <c r="DB65" s="485"/>
      <c r="DC65" s="485"/>
      <c r="DD65" s="485"/>
      <c r="DE65" s="485"/>
      <c r="DF65" s="485"/>
      <c r="DG65" s="485"/>
      <c r="DH65" s="485"/>
      <c r="DI65" s="485"/>
      <c r="DJ65" s="485"/>
      <c r="DK65" s="485"/>
      <c r="DL65" s="485"/>
      <c r="DM65" s="485"/>
      <c r="DN65" s="485"/>
      <c r="DO65" s="485"/>
      <c r="DP65" s="485"/>
      <c r="DQ65" s="485"/>
      <c r="DR65" s="485"/>
      <c r="DS65" s="485"/>
      <c r="DT65" s="485"/>
      <c r="DU65" s="485"/>
      <c r="DV65" s="485"/>
      <c r="DW65" s="485"/>
      <c r="DX65" s="485"/>
      <c r="DY65" s="485"/>
      <c r="DZ65" s="485"/>
      <c r="EA65" s="485"/>
      <c r="EB65" s="485"/>
      <c r="EC65" s="485"/>
      <c r="ED65" s="485"/>
      <c r="EE65" s="485"/>
      <c r="EF65" s="485"/>
      <c r="EG65" s="485"/>
      <c r="EH65" s="485"/>
      <c r="EI65" s="485"/>
      <c r="EJ65" s="485"/>
      <c r="EK65" s="485"/>
      <c r="EL65" s="485"/>
      <c r="EM65" s="485"/>
      <c r="EN65" s="485"/>
      <c r="EO65" s="485"/>
      <c r="EP65" s="485"/>
    </row>
    <row r="66" spans="1:146" ht="15.75">
      <c r="A66" s="457">
        <v>441</v>
      </c>
      <c r="B66" s="458" t="s">
        <v>365</v>
      </c>
      <c r="C66" s="450">
        <v>1000</v>
      </c>
      <c r="D66" s="440">
        <v>0</v>
      </c>
      <c r="E66" s="459">
        <v>17.079999999999998</v>
      </c>
      <c r="F66" s="678">
        <f t="shared" si="5"/>
        <v>17.079999999999998</v>
      </c>
      <c r="G66" s="683">
        <v>2</v>
      </c>
      <c r="H66" s="682">
        <f>+D66*G66*12</f>
        <v>0</v>
      </c>
      <c r="I66" s="442">
        <f>+E66*G66*12</f>
        <v>409.91999999999996</v>
      </c>
      <c r="J66" s="442"/>
      <c r="K66" s="443">
        <v>1</v>
      </c>
      <c r="L66" s="443">
        <f>G66*K66</f>
        <v>2</v>
      </c>
      <c r="M66" s="443"/>
      <c r="N66" s="609">
        <v>0</v>
      </c>
      <c r="O66" s="610">
        <v>17.079999999999998</v>
      </c>
      <c r="P66" s="448" t="str">
        <f>IF(N66=D66,"---",N66-D66)</f>
        <v>---</v>
      </c>
      <c r="Q66" s="449" t="str">
        <f>IF(O66=E66,"---",O66-E66)</f>
        <v>---</v>
      </c>
      <c r="R66" s="445"/>
      <c r="S66" s="450" t="str">
        <f>IF(N66=D66,"OK",N66)</f>
        <v>OK</v>
      </c>
      <c r="T66" s="633">
        <f>IF(+'2012 Rates'!O235&lt;'2012 Rates'!$B$11,'2012 Rates'!$B$11,+'2012 Rates'!O235)</f>
        <v>16.490580094871877</v>
      </c>
      <c r="U66" s="447">
        <f t="shared" si="4"/>
        <v>-3.4509362126939225E-2</v>
      </c>
      <c r="V66" s="485" t="s">
        <v>366</v>
      </c>
      <c r="W66" s="485"/>
      <c r="X66" s="444">
        <f>+G66*T66*12</f>
        <v>395.77392227692508</v>
      </c>
      <c r="Y66" s="485"/>
      <c r="Z66" s="485"/>
      <c r="AA66" s="485"/>
      <c r="AB66" s="485"/>
      <c r="AC66" s="485"/>
      <c r="AD66" s="485"/>
      <c r="AE66" s="485"/>
      <c r="AF66" s="485"/>
      <c r="AG66" s="485"/>
      <c r="AH66" s="485"/>
      <c r="AI66" s="485"/>
      <c r="AJ66" s="485"/>
      <c r="AK66" s="485"/>
      <c r="AL66" s="485"/>
      <c r="AM66" s="485"/>
      <c r="AN66" s="485"/>
      <c r="AO66" s="485"/>
      <c r="AP66" s="485"/>
      <c r="AQ66" s="485"/>
      <c r="AR66" s="485"/>
      <c r="AS66" s="485"/>
      <c r="AT66" s="485"/>
      <c r="AU66" s="485"/>
      <c r="AV66" s="485"/>
      <c r="AW66" s="485"/>
      <c r="AX66" s="485"/>
      <c r="AY66" s="485"/>
      <c r="AZ66" s="485"/>
      <c r="BA66" s="485"/>
      <c r="BB66" s="485"/>
      <c r="BC66" s="485"/>
      <c r="BD66" s="485"/>
      <c r="BE66" s="485"/>
      <c r="BF66" s="485"/>
      <c r="BG66" s="485"/>
      <c r="BH66" s="485"/>
      <c r="BI66" s="485"/>
      <c r="BJ66" s="485"/>
      <c r="BK66" s="485"/>
      <c r="BL66" s="485"/>
      <c r="BM66" s="485"/>
      <c r="BN66" s="485"/>
      <c r="BO66" s="485"/>
      <c r="BP66" s="485"/>
      <c r="BQ66" s="485"/>
      <c r="BR66" s="485"/>
      <c r="BS66" s="485"/>
      <c r="BT66" s="485"/>
      <c r="BU66" s="485"/>
      <c r="BV66" s="485"/>
      <c r="BW66" s="485"/>
      <c r="BX66" s="485"/>
      <c r="BY66" s="485"/>
      <c r="BZ66" s="485"/>
      <c r="CA66" s="485"/>
      <c r="CB66" s="485"/>
      <c r="CC66" s="485"/>
      <c r="CD66" s="485"/>
      <c r="CE66" s="485"/>
      <c r="CF66" s="485"/>
      <c r="CG66" s="485"/>
      <c r="CH66" s="485"/>
      <c r="CI66" s="485"/>
      <c r="CJ66" s="485"/>
      <c r="CK66" s="485"/>
      <c r="CL66" s="485"/>
      <c r="CM66" s="485"/>
      <c r="CN66" s="485"/>
      <c r="CO66" s="485"/>
      <c r="CP66" s="485"/>
      <c r="CQ66" s="485"/>
      <c r="CR66" s="485"/>
      <c r="CS66" s="485"/>
      <c r="CT66" s="485"/>
      <c r="CU66" s="485"/>
      <c r="CV66" s="485"/>
      <c r="CW66" s="485"/>
      <c r="CX66" s="485"/>
      <c r="CY66" s="485"/>
      <c r="CZ66" s="485"/>
      <c r="DA66" s="485"/>
      <c r="DB66" s="485"/>
      <c r="DC66" s="485"/>
      <c r="DD66" s="485"/>
      <c r="DE66" s="485"/>
      <c r="DF66" s="485"/>
      <c r="DG66" s="485"/>
      <c r="DH66" s="485"/>
      <c r="DI66" s="485"/>
      <c r="DJ66" s="485"/>
      <c r="DK66" s="485"/>
      <c r="DL66" s="485"/>
      <c r="DM66" s="485"/>
      <c r="DN66" s="485"/>
      <c r="DO66" s="485"/>
      <c r="DP66" s="485"/>
      <c r="DQ66" s="485"/>
      <c r="DR66" s="485"/>
      <c r="DS66" s="485"/>
      <c r="DT66" s="485"/>
      <c r="DU66" s="485"/>
      <c r="DV66" s="485"/>
      <c r="DW66" s="485"/>
      <c r="DX66" s="485"/>
      <c r="DY66" s="485"/>
      <c r="DZ66" s="485"/>
      <c r="EA66" s="485"/>
      <c r="EB66" s="485"/>
      <c r="EC66" s="485"/>
      <c r="ED66" s="485"/>
      <c r="EE66" s="485"/>
      <c r="EF66" s="485"/>
      <c r="EG66" s="485"/>
      <c r="EH66" s="485"/>
      <c r="EI66" s="485"/>
      <c r="EJ66" s="485"/>
      <c r="EK66" s="485"/>
      <c r="EL66" s="485"/>
      <c r="EM66" s="485"/>
      <c r="EN66" s="485"/>
      <c r="EO66" s="485"/>
      <c r="EP66" s="485"/>
    </row>
    <row r="67" spans="1:146" ht="15.75">
      <c r="A67" s="473"/>
      <c r="B67" s="634"/>
      <c r="C67" s="624"/>
      <c r="D67" s="626"/>
      <c r="E67" s="611"/>
      <c r="F67" s="678"/>
      <c r="G67" s="683"/>
      <c r="H67" s="681"/>
      <c r="I67" s="623"/>
      <c r="J67" s="623"/>
      <c r="K67" s="627"/>
      <c r="L67" s="627"/>
      <c r="M67" s="627"/>
      <c r="N67" s="609"/>
      <c r="O67" s="610"/>
      <c r="P67" s="617"/>
      <c r="Q67" s="618"/>
      <c r="R67" s="485"/>
      <c r="S67" s="624"/>
      <c r="T67" s="613"/>
      <c r="U67" s="447"/>
      <c r="V67" s="485"/>
      <c r="W67" s="623"/>
      <c r="X67" s="485"/>
      <c r="Y67" s="485"/>
      <c r="Z67" s="485"/>
      <c r="AA67" s="485"/>
      <c r="AB67" s="485"/>
      <c r="AC67" s="485"/>
      <c r="AD67" s="485"/>
      <c r="AE67" s="485"/>
      <c r="AF67" s="485"/>
      <c r="AG67" s="485"/>
      <c r="AH67" s="485"/>
      <c r="AI67" s="485"/>
      <c r="AJ67" s="485"/>
      <c r="AK67" s="485"/>
      <c r="AL67" s="485"/>
      <c r="AM67" s="485"/>
      <c r="AN67" s="485"/>
      <c r="AO67" s="485"/>
      <c r="AP67" s="485"/>
      <c r="AQ67" s="485"/>
      <c r="AR67" s="485"/>
      <c r="AS67" s="485"/>
      <c r="AT67" s="485"/>
      <c r="AU67" s="485"/>
      <c r="AV67" s="485"/>
      <c r="AW67" s="485"/>
      <c r="AX67" s="485"/>
      <c r="AY67" s="485"/>
      <c r="AZ67" s="485"/>
      <c r="BA67" s="485"/>
      <c r="BB67" s="485"/>
      <c r="BC67" s="485"/>
      <c r="BD67" s="485"/>
      <c r="BE67" s="485"/>
      <c r="BF67" s="485"/>
      <c r="BG67" s="485"/>
      <c r="BH67" s="485"/>
      <c r="BI67" s="485"/>
      <c r="BJ67" s="485"/>
      <c r="BK67" s="485"/>
      <c r="BL67" s="485"/>
      <c r="BM67" s="485"/>
      <c r="BN67" s="485"/>
      <c r="BO67" s="485"/>
      <c r="BP67" s="485"/>
      <c r="BQ67" s="485"/>
      <c r="BR67" s="485"/>
      <c r="BS67" s="485"/>
      <c r="BT67" s="485"/>
      <c r="BU67" s="485"/>
      <c r="BV67" s="485"/>
      <c r="BW67" s="485"/>
      <c r="BX67" s="485"/>
      <c r="BY67" s="485"/>
      <c r="BZ67" s="485"/>
      <c r="CA67" s="485"/>
      <c r="CB67" s="485"/>
      <c r="CC67" s="485"/>
      <c r="CD67" s="485"/>
      <c r="CE67" s="485"/>
      <c r="CF67" s="485"/>
      <c r="CG67" s="485"/>
      <c r="CH67" s="485"/>
      <c r="CI67" s="485"/>
      <c r="CJ67" s="485"/>
      <c r="CK67" s="485"/>
      <c r="CL67" s="485"/>
      <c r="CM67" s="485"/>
      <c r="CN67" s="485"/>
      <c r="CO67" s="485"/>
      <c r="CP67" s="485"/>
      <c r="CQ67" s="485"/>
      <c r="CR67" s="485"/>
      <c r="CS67" s="485"/>
      <c r="CT67" s="485"/>
      <c r="CU67" s="485"/>
      <c r="CV67" s="485"/>
      <c r="CW67" s="485"/>
      <c r="CX67" s="485"/>
      <c r="CY67" s="485"/>
      <c r="CZ67" s="485"/>
      <c r="DA67" s="485"/>
      <c r="DB67" s="485"/>
      <c r="DC67" s="485"/>
      <c r="DD67" s="485"/>
      <c r="DE67" s="485"/>
      <c r="DF67" s="485"/>
      <c r="DG67" s="485"/>
      <c r="DH67" s="485"/>
      <c r="DI67" s="485"/>
      <c r="DJ67" s="485"/>
      <c r="DK67" s="485"/>
      <c r="DL67" s="485"/>
      <c r="DM67" s="485"/>
      <c r="DN67" s="485"/>
      <c r="DO67" s="485"/>
      <c r="DP67" s="485"/>
      <c r="DQ67" s="485"/>
      <c r="DR67" s="485"/>
      <c r="DS67" s="485"/>
      <c r="DT67" s="485"/>
      <c r="DU67" s="485"/>
      <c r="DV67" s="485"/>
      <c r="DW67" s="485"/>
      <c r="DX67" s="485"/>
      <c r="DY67" s="485"/>
      <c r="DZ67" s="485"/>
      <c r="EA67" s="485"/>
      <c r="EB67" s="485"/>
      <c r="EC67" s="485"/>
      <c r="ED67" s="485"/>
      <c r="EE67" s="485"/>
      <c r="EF67" s="485"/>
      <c r="EG67" s="485"/>
      <c r="EH67" s="485"/>
      <c r="EI67" s="485"/>
      <c r="EJ67" s="485"/>
      <c r="EK67" s="485"/>
      <c r="EL67" s="485"/>
      <c r="EM67" s="485"/>
      <c r="EN67" s="485"/>
      <c r="EO67" s="485"/>
      <c r="EP67" s="485"/>
    </row>
    <row r="68" spans="1:146" ht="15.75">
      <c r="A68" s="635" t="s">
        <v>367</v>
      </c>
      <c r="B68" s="634"/>
      <c r="C68" s="624"/>
      <c r="D68" s="626"/>
      <c r="E68" s="611"/>
      <c r="F68" s="678"/>
      <c r="G68" s="683"/>
      <c r="H68" s="681"/>
      <c r="I68" s="623"/>
      <c r="J68" s="623"/>
      <c r="K68" s="627"/>
      <c r="L68" s="627"/>
      <c r="M68" s="627"/>
      <c r="N68" s="609"/>
      <c r="O68" s="610"/>
      <c r="P68" s="617"/>
      <c r="Q68" s="618"/>
      <c r="R68" s="485"/>
      <c r="S68" s="624"/>
      <c r="T68" s="613"/>
      <c r="U68" s="447"/>
      <c r="V68" s="485"/>
      <c r="W68" s="623"/>
      <c r="X68" s="485"/>
      <c r="Y68" s="485"/>
      <c r="Z68" s="485"/>
      <c r="AA68" s="485"/>
      <c r="AB68" s="485"/>
      <c r="AC68" s="485"/>
      <c r="AD68" s="485"/>
      <c r="AE68" s="485"/>
      <c r="AF68" s="485"/>
      <c r="AG68" s="485"/>
      <c r="AH68" s="485"/>
      <c r="AI68" s="485"/>
      <c r="AJ68" s="485"/>
      <c r="AK68" s="485"/>
      <c r="AL68" s="485"/>
      <c r="AM68" s="485"/>
      <c r="AN68" s="485"/>
      <c r="AO68" s="485"/>
      <c r="AP68" s="485"/>
      <c r="AQ68" s="485"/>
      <c r="AR68" s="485"/>
      <c r="AS68" s="485"/>
      <c r="AT68" s="485"/>
      <c r="AU68" s="485"/>
      <c r="AV68" s="485"/>
      <c r="AW68" s="485"/>
      <c r="AX68" s="485"/>
      <c r="AY68" s="485"/>
      <c r="AZ68" s="485"/>
      <c r="BA68" s="485"/>
      <c r="BB68" s="485"/>
      <c r="BC68" s="485"/>
      <c r="BD68" s="485"/>
      <c r="BE68" s="485"/>
      <c r="BF68" s="485"/>
      <c r="BG68" s="485"/>
      <c r="BH68" s="485"/>
      <c r="BI68" s="485"/>
      <c r="BJ68" s="485"/>
      <c r="BK68" s="485"/>
      <c r="BL68" s="485"/>
      <c r="BM68" s="485"/>
      <c r="BN68" s="485"/>
      <c r="BO68" s="485"/>
      <c r="BP68" s="485"/>
      <c r="BQ68" s="485"/>
      <c r="BR68" s="485"/>
      <c r="BS68" s="485"/>
      <c r="BT68" s="485"/>
      <c r="BU68" s="485"/>
      <c r="BV68" s="485"/>
      <c r="BW68" s="485"/>
      <c r="BX68" s="485"/>
      <c r="BY68" s="485"/>
      <c r="BZ68" s="485"/>
      <c r="CA68" s="485"/>
      <c r="CB68" s="485"/>
      <c r="CC68" s="485"/>
      <c r="CD68" s="485"/>
      <c r="CE68" s="485"/>
      <c r="CF68" s="485"/>
      <c r="CG68" s="485"/>
      <c r="CH68" s="485"/>
      <c r="CI68" s="485"/>
      <c r="CJ68" s="485"/>
      <c r="CK68" s="485"/>
      <c r="CL68" s="485"/>
      <c r="CM68" s="485"/>
      <c r="CN68" s="485"/>
      <c r="CO68" s="485"/>
      <c r="CP68" s="485"/>
      <c r="CQ68" s="485"/>
      <c r="CR68" s="485"/>
      <c r="CS68" s="485"/>
      <c r="CT68" s="485"/>
      <c r="CU68" s="485"/>
      <c r="CV68" s="485"/>
      <c r="CW68" s="485"/>
      <c r="CX68" s="485"/>
      <c r="CY68" s="485"/>
      <c r="CZ68" s="485"/>
      <c r="DA68" s="485"/>
      <c r="DB68" s="485"/>
      <c r="DC68" s="485"/>
      <c r="DD68" s="485"/>
      <c r="DE68" s="485"/>
      <c r="DF68" s="485"/>
      <c r="DG68" s="485"/>
      <c r="DH68" s="485"/>
      <c r="DI68" s="485"/>
      <c r="DJ68" s="485"/>
      <c r="DK68" s="485"/>
      <c r="DL68" s="485"/>
      <c r="DM68" s="485"/>
      <c r="DN68" s="485"/>
      <c r="DO68" s="485"/>
      <c r="DP68" s="485"/>
      <c r="DQ68" s="485"/>
      <c r="DR68" s="485"/>
      <c r="DS68" s="485"/>
      <c r="DT68" s="485"/>
      <c r="DU68" s="485"/>
      <c r="DV68" s="485"/>
      <c r="DW68" s="485"/>
      <c r="DX68" s="485"/>
      <c r="DY68" s="485"/>
      <c r="DZ68" s="485"/>
      <c r="EA68" s="485"/>
      <c r="EB68" s="485"/>
      <c r="EC68" s="485"/>
      <c r="ED68" s="485"/>
      <c r="EE68" s="485"/>
      <c r="EF68" s="485"/>
      <c r="EG68" s="485"/>
      <c r="EH68" s="485"/>
      <c r="EI68" s="485"/>
      <c r="EJ68" s="485"/>
      <c r="EK68" s="485"/>
      <c r="EL68" s="485"/>
      <c r="EM68" s="485"/>
      <c r="EN68" s="485"/>
      <c r="EO68" s="485"/>
      <c r="EP68" s="485"/>
    </row>
    <row r="69" spans="1:146" ht="15.75">
      <c r="A69" s="473">
        <v>449</v>
      </c>
      <c r="B69" s="634" t="s">
        <v>368</v>
      </c>
      <c r="C69" s="624"/>
      <c r="D69" s="626">
        <v>0</v>
      </c>
      <c r="E69" s="611">
        <v>483.94</v>
      </c>
      <c r="F69" s="678">
        <f t="shared" si="5"/>
        <v>483.94</v>
      </c>
      <c r="G69" s="683"/>
      <c r="H69" s="681">
        <f t="shared" ref="H69:H94" si="12">+D69*G69*12</f>
        <v>0</v>
      </c>
      <c r="I69" s="623">
        <f t="shared" ref="I69:I94" si="13">+E69*G69*12</f>
        <v>0</v>
      </c>
      <c r="J69" s="623"/>
      <c r="K69" s="627"/>
      <c r="L69" s="627"/>
      <c r="M69" s="627"/>
      <c r="N69" s="609">
        <v>0</v>
      </c>
      <c r="O69" s="610">
        <v>483.94</v>
      </c>
      <c r="P69" s="617" t="str">
        <f t="shared" ref="P69:P94" si="14">IF(N69=D69,"---",N69-D69)</f>
        <v>---</v>
      </c>
      <c r="Q69" s="618" t="str">
        <f t="shared" ref="Q69:Q94" si="15">IF(O69=E69,"---",O69-E69)</f>
        <v>---</v>
      </c>
      <c r="R69" s="485"/>
      <c r="S69" s="624" t="str">
        <f t="shared" ref="S69:S94" si="16">IF(N69=D69,"OK",N69)</f>
        <v>OK</v>
      </c>
      <c r="T69" s="434">
        <f>IF(+'2012 Rates'!O241&lt;'2012 Rates'!$B$11,'2012 Rates'!$B$11,+'2012 Rates'!O241)</f>
        <v>531.41999999999996</v>
      </c>
      <c r="U69" s="447">
        <f t="shared" si="4"/>
        <v>9.8111336116047276E-2</v>
      </c>
      <c r="V69" s="485"/>
      <c r="W69" s="623">
        <f>+G69*T69*12</f>
        <v>0</v>
      </c>
      <c r="X69" s="485"/>
      <c r="Y69" s="485"/>
      <c r="Z69" s="485"/>
      <c r="AA69" s="485"/>
      <c r="AB69" s="485"/>
      <c r="AC69" s="485"/>
      <c r="AD69" s="485"/>
      <c r="AE69" s="485"/>
      <c r="AF69" s="485"/>
      <c r="AG69" s="485"/>
      <c r="AH69" s="485"/>
      <c r="AI69" s="485"/>
      <c r="AJ69" s="485"/>
      <c r="AK69" s="485"/>
      <c r="AL69" s="485"/>
      <c r="AM69" s="485"/>
      <c r="AN69" s="485"/>
      <c r="AO69" s="485"/>
      <c r="AP69" s="485"/>
      <c r="AQ69" s="485"/>
      <c r="AR69" s="485"/>
      <c r="AS69" s="485"/>
      <c r="AT69" s="485"/>
      <c r="AU69" s="485"/>
      <c r="AV69" s="485"/>
      <c r="AW69" s="485"/>
      <c r="AX69" s="485"/>
      <c r="AY69" s="485"/>
      <c r="AZ69" s="485"/>
      <c r="BA69" s="485"/>
      <c r="BB69" s="485"/>
      <c r="BC69" s="485"/>
      <c r="BD69" s="485"/>
      <c r="BE69" s="485"/>
      <c r="BF69" s="485"/>
      <c r="BG69" s="485"/>
      <c r="BH69" s="485"/>
      <c r="BI69" s="485"/>
      <c r="BJ69" s="485"/>
      <c r="BK69" s="485"/>
      <c r="BL69" s="485"/>
      <c r="BM69" s="485"/>
      <c r="BN69" s="485"/>
      <c r="BO69" s="485"/>
      <c r="BP69" s="485"/>
      <c r="BQ69" s="485"/>
      <c r="BR69" s="485"/>
      <c r="BS69" s="485"/>
      <c r="BT69" s="485"/>
      <c r="BU69" s="485"/>
      <c r="BV69" s="485"/>
      <c r="BW69" s="485"/>
      <c r="BX69" s="485"/>
      <c r="BY69" s="485"/>
      <c r="BZ69" s="485"/>
      <c r="CA69" s="485"/>
      <c r="CB69" s="485"/>
      <c r="CC69" s="485"/>
      <c r="CD69" s="485"/>
      <c r="CE69" s="485"/>
      <c r="CF69" s="485"/>
      <c r="CG69" s="485"/>
      <c r="CH69" s="485"/>
      <c r="CI69" s="485"/>
      <c r="CJ69" s="485"/>
      <c r="CK69" s="485"/>
      <c r="CL69" s="485"/>
      <c r="CM69" s="485"/>
      <c r="CN69" s="485"/>
      <c r="CO69" s="485"/>
      <c r="CP69" s="485"/>
      <c r="CQ69" s="485"/>
      <c r="CR69" s="485"/>
      <c r="CS69" s="485"/>
      <c r="CT69" s="485"/>
      <c r="CU69" s="485"/>
      <c r="CV69" s="485"/>
      <c r="CW69" s="485"/>
      <c r="CX69" s="485"/>
      <c r="CY69" s="485"/>
      <c r="CZ69" s="485"/>
      <c r="DA69" s="485"/>
      <c r="DB69" s="485"/>
      <c r="DC69" s="485"/>
      <c r="DD69" s="485"/>
      <c r="DE69" s="485"/>
      <c r="DF69" s="485"/>
      <c r="DG69" s="485"/>
      <c r="DH69" s="485"/>
      <c r="DI69" s="485"/>
      <c r="DJ69" s="485"/>
      <c r="DK69" s="485"/>
      <c r="DL69" s="485"/>
      <c r="DM69" s="485"/>
      <c r="DN69" s="485"/>
      <c r="DO69" s="485"/>
      <c r="DP69" s="485"/>
      <c r="DQ69" s="485"/>
      <c r="DR69" s="485"/>
      <c r="DS69" s="485"/>
      <c r="DT69" s="485"/>
      <c r="DU69" s="485"/>
      <c r="DV69" s="485"/>
      <c r="DW69" s="485"/>
      <c r="DX69" s="485"/>
      <c r="DY69" s="485"/>
      <c r="DZ69" s="485"/>
      <c r="EA69" s="485"/>
      <c r="EB69" s="485"/>
      <c r="EC69" s="485"/>
      <c r="ED69" s="485"/>
      <c r="EE69" s="485"/>
      <c r="EF69" s="485"/>
      <c r="EG69" s="485"/>
      <c r="EH69" s="485"/>
      <c r="EI69" s="485"/>
      <c r="EJ69" s="485"/>
      <c r="EK69" s="485"/>
      <c r="EL69" s="485"/>
      <c r="EM69" s="485"/>
      <c r="EN69" s="485"/>
      <c r="EO69" s="485"/>
      <c r="EP69" s="485"/>
    </row>
    <row r="70" spans="1:146" ht="15.75">
      <c r="A70" s="473">
        <v>450</v>
      </c>
      <c r="B70" s="634" t="s">
        <v>369</v>
      </c>
      <c r="C70" s="624"/>
      <c r="D70" s="626">
        <v>0</v>
      </c>
      <c r="E70" s="611">
        <v>41.82</v>
      </c>
      <c r="F70" s="678">
        <f t="shared" si="5"/>
        <v>41.82</v>
      </c>
      <c r="G70" s="683"/>
      <c r="H70" s="681">
        <f t="shared" si="12"/>
        <v>0</v>
      </c>
      <c r="I70" s="623">
        <f t="shared" si="13"/>
        <v>0</v>
      </c>
      <c r="J70" s="623"/>
      <c r="K70" s="627"/>
      <c r="L70" s="627"/>
      <c r="M70" s="627"/>
      <c r="N70" s="609">
        <v>0</v>
      </c>
      <c r="O70" s="610">
        <v>41.82</v>
      </c>
      <c r="P70" s="617" t="str">
        <f t="shared" si="14"/>
        <v>---</v>
      </c>
      <c r="Q70" s="618" t="str">
        <f t="shared" si="15"/>
        <v>---</v>
      </c>
      <c r="R70" s="485"/>
      <c r="S70" s="624" t="str">
        <f t="shared" si="16"/>
        <v>OK</v>
      </c>
      <c r="T70" s="434">
        <f>IF(+'2012 Rates'!O242&lt;'2012 Rates'!$B$11,'2012 Rates'!$B$11,+'2012 Rates'!O242)</f>
        <v>45.92</v>
      </c>
      <c r="U70" s="447">
        <f t="shared" si="4"/>
        <v>9.8039215686274606E-2</v>
      </c>
      <c r="V70" s="485"/>
      <c r="W70" s="623">
        <f>+G70*T70*12</f>
        <v>0</v>
      </c>
      <c r="X70" s="485"/>
      <c r="Y70" s="485"/>
      <c r="Z70" s="485"/>
      <c r="AA70" s="485"/>
      <c r="AB70" s="485"/>
      <c r="AC70" s="485"/>
      <c r="AD70" s="485"/>
      <c r="AE70" s="485"/>
      <c r="AF70" s="485"/>
      <c r="AG70" s="485"/>
      <c r="AH70" s="485"/>
      <c r="AI70" s="485"/>
      <c r="AJ70" s="485"/>
      <c r="AK70" s="485"/>
      <c r="AL70" s="485"/>
      <c r="AM70" s="485"/>
      <c r="AN70" s="485"/>
      <c r="AO70" s="485"/>
      <c r="AP70" s="485"/>
      <c r="AQ70" s="485"/>
      <c r="AR70" s="485"/>
      <c r="AS70" s="485"/>
      <c r="AT70" s="485"/>
      <c r="AU70" s="485"/>
      <c r="AV70" s="485"/>
      <c r="AW70" s="485"/>
      <c r="AX70" s="485"/>
      <c r="AY70" s="485"/>
      <c r="AZ70" s="485"/>
      <c r="BA70" s="485"/>
      <c r="BB70" s="485"/>
      <c r="BC70" s="485"/>
      <c r="BD70" s="485"/>
      <c r="BE70" s="485"/>
      <c r="BF70" s="485"/>
      <c r="BG70" s="485"/>
      <c r="BH70" s="485"/>
      <c r="BI70" s="485"/>
      <c r="BJ70" s="485"/>
      <c r="BK70" s="485"/>
      <c r="BL70" s="485"/>
      <c r="BM70" s="485"/>
      <c r="BN70" s="485"/>
      <c r="BO70" s="485"/>
      <c r="BP70" s="485"/>
      <c r="BQ70" s="485"/>
      <c r="BR70" s="485"/>
      <c r="BS70" s="485"/>
      <c r="BT70" s="485"/>
      <c r="BU70" s="485"/>
      <c r="BV70" s="485"/>
      <c r="BW70" s="485"/>
      <c r="BX70" s="485"/>
      <c r="BY70" s="485"/>
      <c r="BZ70" s="485"/>
      <c r="CA70" s="485"/>
      <c r="CB70" s="485"/>
      <c r="CC70" s="485"/>
      <c r="CD70" s="485"/>
      <c r="CE70" s="485"/>
      <c r="CF70" s="485"/>
      <c r="CG70" s="485"/>
      <c r="CH70" s="485"/>
      <c r="CI70" s="485"/>
      <c r="CJ70" s="485"/>
      <c r="CK70" s="485"/>
      <c r="CL70" s="485"/>
      <c r="CM70" s="485"/>
      <c r="CN70" s="485"/>
      <c r="CO70" s="485"/>
      <c r="CP70" s="485"/>
      <c r="CQ70" s="485"/>
      <c r="CR70" s="485"/>
      <c r="CS70" s="485"/>
      <c r="CT70" s="485"/>
      <c r="CU70" s="485"/>
      <c r="CV70" s="485"/>
      <c r="CW70" s="485"/>
      <c r="CX70" s="485"/>
      <c r="CY70" s="485"/>
      <c r="CZ70" s="485"/>
      <c r="DA70" s="485"/>
      <c r="DB70" s="485"/>
      <c r="DC70" s="485"/>
      <c r="DD70" s="485"/>
      <c r="DE70" s="485"/>
      <c r="DF70" s="485"/>
      <c r="DG70" s="485"/>
      <c r="DH70" s="485"/>
      <c r="DI70" s="485"/>
      <c r="DJ70" s="485"/>
      <c r="DK70" s="485"/>
      <c r="DL70" s="485"/>
      <c r="DM70" s="485"/>
      <c r="DN70" s="485"/>
      <c r="DO70" s="485"/>
      <c r="DP70" s="485"/>
      <c r="DQ70" s="485"/>
      <c r="DR70" s="485"/>
      <c r="DS70" s="485"/>
      <c r="DT70" s="485"/>
      <c r="DU70" s="485"/>
      <c r="DV70" s="485"/>
      <c r="DW70" s="485"/>
      <c r="DX70" s="485"/>
      <c r="DY70" s="485"/>
      <c r="DZ70" s="485"/>
      <c r="EA70" s="485"/>
      <c r="EB70" s="485"/>
      <c r="EC70" s="485"/>
      <c r="ED70" s="485"/>
      <c r="EE70" s="485"/>
      <c r="EF70" s="485"/>
      <c r="EG70" s="485"/>
      <c r="EH70" s="485"/>
      <c r="EI70" s="485"/>
      <c r="EJ70" s="485"/>
      <c r="EK70" s="485"/>
      <c r="EL70" s="485"/>
      <c r="EM70" s="485"/>
      <c r="EN70" s="485"/>
      <c r="EO70" s="485"/>
      <c r="EP70" s="485"/>
    </row>
    <row r="71" spans="1:146" ht="15.75">
      <c r="A71" s="473">
        <v>451</v>
      </c>
      <c r="B71" s="634" t="s">
        <v>370</v>
      </c>
      <c r="C71" s="624"/>
      <c r="D71" s="626">
        <v>0</v>
      </c>
      <c r="E71" s="611">
        <v>21.01</v>
      </c>
      <c r="F71" s="678">
        <f t="shared" si="5"/>
        <v>21.01</v>
      </c>
      <c r="G71" s="683"/>
      <c r="H71" s="681">
        <f t="shared" si="12"/>
        <v>0</v>
      </c>
      <c r="I71" s="623">
        <f t="shared" si="13"/>
        <v>0</v>
      </c>
      <c r="J71" s="623"/>
      <c r="K71" s="627"/>
      <c r="L71" s="627"/>
      <c r="M71" s="627"/>
      <c r="N71" s="609">
        <v>0</v>
      </c>
      <c r="O71" s="610">
        <v>21.01</v>
      </c>
      <c r="P71" s="617" t="str">
        <f t="shared" si="14"/>
        <v>---</v>
      </c>
      <c r="Q71" s="618" t="str">
        <f t="shared" si="15"/>
        <v>---</v>
      </c>
      <c r="R71" s="485"/>
      <c r="S71" s="624" t="str">
        <f t="shared" si="16"/>
        <v>OK</v>
      </c>
      <c r="T71" s="434">
        <f>IF(+'2012 Rates'!O243&lt;'2012 Rates'!$B$11,'2012 Rates'!$B$11,+'2012 Rates'!O243)</f>
        <v>23.07</v>
      </c>
      <c r="U71" s="447">
        <f t="shared" si="4"/>
        <v>9.8048548310328387E-2</v>
      </c>
      <c r="V71" s="485"/>
      <c r="W71" s="623">
        <f>+G71*T71*12</f>
        <v>0</v>
      </c>
      <c r="X71" s="485"/>
      <c r="Y71" s="485"/>
      <c r="Z71" s="485"/>
      <c r="AA71" s="485"/>
      <c r="AB71" s="485"/>
      <c r="AC71" s="485"/>
      <c r="AD71" s="485"/>
      <c r="AE71" s="485"/>
      <c r="AF71" s="485"/>
      <c r="AG71" s="485"/>
      <c r="AH71" s="485"/>
      <c r="AI71" s="485"/>
      <c r="AJ71" s="485"/>
      <c r="AK71" s="485"/>
      <c r="AL71" s="485"/>
      <c r="AM71" s="485"/>
      <c r="AN71" s="485"/>
      <c r="AO71" s="485"/>
      <c r="AP71" s="485"/>
      <c r="AQ71" s="485"/>
      <c r="AR71" s="485"/>
      <c r="AS71" s="485"/>
      <c r="AT71" s="485"/>
      <c r="AU71" s="485"/>
      <c r="AV71" s="485"/>
      <c r="AW71" s="485"/>
      <c r="AX71" s="485"/>
      <c r="AY71" s="485"/>
      <c r="AZ71" s="485"/>
      <c r="BA71" s="485"/>
      <c r="BB71" s="485"/>
      <c r="BC71" s="485"/>
      <c r="BD71" s="485"/>
      <c r="BE71" s="485"/>
      <c r="BF71" s="485"/>
      <c r="BG71" s="485"/>
      <c r="BH71" s="485"/>
      <c r="BI71" s="485"/>
      <c r="BJ71" s="485"/>
      <c r="BK71" s="485"/>
      <c r="BL71" s="485"/>
      <c r="BM71" s="485"/>
      <c r="BN71" s="485"/>
      <c r="BO71" s="485"/>
      <c r="BP71" s="485"/>
      <c r="BQ71" s="485"/>
      <c r="BR71" s="485"/>
      <c r="BS71" s="485"/>
      <c r="BT71" s="485"/>
      <c r="BU71" s="485"/>
      <c r="BV71" s="485"/>
      <c r="BW71" s="485"/>
      <c r="BX71" s="485"/>
      <c r="BY71" s="485"/>
      <c r="BZ71" s="485"/>
      <c r="CA71" s="485"/>
      <c r="CB71" s="485"/>
      <c r="CC71" s="485"/>
      <c r="CD71" s="485"/>
      <c r="CE71" s="485"/>
      <c r="CF71" s="485"/>
      <c r="CG71" s="485"/>
      <c r="CH71" s="485"/>
      <c r="CI71" s="485"/>
      <c r="CJ71" s="485"/>
      <c r="CK71" s="485"/>
      <c r="CL71" s="485"/>
      <c r="CM71" s="485"/>
      <c r="CN71" s="485"/>
      <c r="CO71" s="485"/>
      <c r="CP71" s="485"/>
      <c r="CQ71" s="485"/>
      <c r="CR71" s="485"/>
      <c r="CS71" s="485"/>
      <c r="CT71" s="485"/>
      <c r="CU71" s="485"/>
      <c r="CV71" s="485"/>
      <c r="CW71" s="485"/>
      <c r="CX71" s="485"/>
      <c r="CY71" s="485"/>
      <c r="CZ71" s="485"/>
      <c r="DA71" s="485"/>
      <c r="DB71" s="485"/>
      <c r="DC71" s="485"/>
      <c r="DD71" s="485"/>
      <c r="DE71" s="485"/>
      <c r="DF71" s="485"/>
      <c r="DG71" s="485"/>
      <c r="DH71" s="485"/>
      <c r="DI71" s="485"/>
      <c r="DJ71" s="485"/>
      <c r="DK71" s="485"/>
      <c r="DL71" s="485"/>
      <c r="DM71" s="485"/>
      <c r="DN71" s="485"/>
      <c r="DO71" s="485"/>
      <c r="DP71" s="485"/>
      <c r="DQ71" s="485"/>
      <c r="DR71" s="485"/>
      <c r="DS71" s="485"/>
      <c r="DT71" s="485"/>
      <c r="DU71" s="485"/>
      <c r="DV71" s="485"/>
      <c r="DW71" s="485"/>
      <c r="DX71" s="485"/>
      <c r="DY71" s="485"/>
      <c r="DZ71" s="485"/>
      <c r="EA71" s="485"/>
      <c r="EB71" s="485"/>
      <c r="EC71" s="485"/>
      <c r="ED71" s="485"/>
      <c r="EE71" s="485"/>
      <c r="EF71" s="485"/>
      <c r="EG71" s="485"/>
      <c r="EH71" s="485"/>
      <c r="EI71" s="485"/>
      <c r="EJ71" s="485"/>
      <c r="EK71" s="485"/>
      <c r="EL71" s="485"/>
      <c r="EM71" s="485"/>
      <c r="EN71" s="485"/>
      <c r="EO71" s="485"/>
      <c r="EP71" s="485"/>
    </row>
    <row r="72" spans="1:146" ht="15.75">
      <c r="A72" s="474">
        <v>452</v>
      </c>
      <c r="B72" s="632" t="s">
        <v>371</v>
      </c>
      <c r="C72" s="614">
        <v>1000</v>
      </c>
      <c r="D72" s="609">
        <v>363</v>
      </c>
      <c r="E72" s="610">
        <v>54.63</v>
      </c>
      <c r="F72" s="678">
        <f t="shared" si="5"/>
        <v>53.798730000000006</v>
      </c>
      <c r="G72" s="683">
        <v>9</v>
      </c>
      <c r="H72" s="664">
        <f t="shared" si="12"/>
        <v>39204</v>
      </c>
      <c r="I72" s="444">
        <f t="shared" si="13"/>
        <v>5900.04</v>
      </c>
      <c r="J72" s="444"/>
      <c r="K72" s="616">
        <v>1.0900000000000001</v>
      </c>
      <c r="L72" s="616">
        <f>G72*K72</f>
        <v>9.81</v>
      </c>
      <c r="M72" s="616"/>
      <c r="N72" s="609">
        <v>363</v>
      </c>
      <c r="O72" s="610">
        <v>54.629662691536709</v>
      </c>
      <c r="P72" s="617" t="str">
        <f t="shared" si="14"/>
        <v>---</v>
      </c>
      <c r="Q72" s="618">
        <f t="shared" si="15"/>
        <v>-3.373084632940504E-4</v>
      </c>
      <c r="R72" s="615"/>
      <c r="S72" s="614" t="str">
        <f t="shared" si="16"/>
        <v>OK</v>
      </c>
      <c r="T72" s="434">
        <f>IF(+'2012 Rates'!O244&lt;'2012 Rates'!$B$11,'2012 Rates'!$B$11,+'2012 Rates'!O244)</f>
        <v>60.230580094871883</v>
      </c>
      <c r="U72" s="447">
        <f t="shared" si="4"/>
        <v>0.11955393918911983</v>
      </c>
      <c r="V72" s="636" t="s">
        <v>372</v>
      </c>
      <c r="W72" s="623">
        <f>(+G72*T72*12)-X72</f>
        <v>5275.6228097809199</v>
      </c>
      <c r="X72" s="444">
        <f>(G72*('Schedule 2'!H15+'Schedule 4'!K43))*12</f>
        <v>1229.2798404652444</v>
      </c>
      <c r="Y72" s="485"/>
      <c r="Z72" s="485"/>
      <c r="AA72" s="485"/>
      <c r="AB72" s="485"/>
      <c r="AC72" s="485"/>
      <c r="AD72" s="485"/>
      <c r="AE72" s="485"/>
      <c r="AF72" s="485"/>
      <c r="AG72" s="485"/>
      <c r="AH72" s="485"/>
      <c r="AI72" s="485"/>
      <c r="AJ72" s="485"/>
      <c r="AK72" s="485"/>
      <c r="AL72" s="485"/>
      <c r="AM72" s="485"/>
      <c r="AN72" s="485"/>
      <c r="AO72" s="485"/>
      <c r="AP72" s="485"/>
      <c r="AQ72" s="485"/>
      <c r="AR72" s="485"/>
      <c r="AS72" s="485"/>
      <c r="AT72" s="485"/>
      <c r="AU72" s="485"/>
      <c r="AV72" s="485"/>
      <c r="AW72" s="485"/>
      <c r="AX72" s="485"/>
      <c r="AY72" s="485"/>
      <c r="AZ72" s="485"/>
      <c r="BA72" s="485"/>
      <c r="BB72" s="485"/>
      <c r="BC72" s="485"/>
      <c r="BD72" s="485"/>
      <c r="BE72" s="485"/>
      <c r="BF72" s="485"/>
      <c r="BG72" s="485"/>
      <c r="BH72" s="485"/>
      <c r="BI72" s="485"/>
      <c r="BJ72" s="485"/>
      <c r="BK72" s="485"/>
      <c r="BL72" s="485"/>
      <c r="BM72" s="485"/>
      <c r="BN72" s="485"/>
      <c r="BO72" s="485"/>
      <c r="BP72" s="485"/>
      <c r="BQ72" s="485"/>
      <c r="BR72" s="485"/>
      <c r="BS72" s="485"/>
      <c r="BT72" s="485"/>
      <c r="BU72" s="485"/>
      <c r="BV72" s="485"/>
      <c r="BW72" s="485"/>
      <c r="BX72" s="485"/>
      <c r="BY72" s="485"/>
      <c r="BZ72" s="485"/>
      <c r="CA72" s="485"/>
      <c r="CB72" s="485"/>
      <c r="CC72" s="485"/>
      <c r="CD72" s="485"/>
      <c r="CE72" s="485"/>
      <c r="CF72" s="485"/>
      <c r="CG72" s="485"/>
      <c r="CH72" s="485"/>
      <c r="CI72" s="485"/>
      <c r="CJ72" s="485"/>
      <c r="CK72" s="485"/>
      <c r="CL72" s="485"/>
      <c r="CM72" s="485"/>
      <c r="CN72" s="485"/>
      <c r="CO72" s="485"/>
      <c r="CP72" s="485"/>
      <c r="CQ72" s="485"/>
      <c r="CR72" s="485"/>
      <c r="CS72" s="485"/>
      <c r="CT72" s="485"/>
      <c r="CU72" s="485"/>
      <c r="CV72" s="485"/>
      <c r="CW72" s="485"/>
      <c r="CX72" s="485"/>
      <c r="CY72" s="485"/>
      <c r="CZ72" s="485"/>
      <c r="DA72" s="485"/>
      <c r="DB72" s="485"/>
      <c r="DC72" s="485"/>
      <c r="DD72" s="485"/>
      <c r="DE72" s="485"/>
      <c r="DF72" s="485"/>
      <c r="DG72" s="485"/>
      <c r="DH72" s="485"/>
      <c r="DI72" s="485"/>
      <c r="DJ72" s="485"/>
      <c r="DK72" s="485"/>
      <c r="DL72" s="485"/>
      <c r="DM72" s="485"/>
      <c r="DN72" s="485"/>
      <c r="DO72" s="485"/>
      <c r="DP72" s="485"/>
      <c r="DQ72" s="485"/>
      <c r="DR72" s="485"/>
      <c r="DS72" s="485"/>
      <c r="DT72" s="485"/>
      <c r="DU72" s="485"/>
      <c r="DV72" s="485"/>
      <c r="DW72" s="485"/>
      <c r="DX72" s="485"/>
      <c r="DY72" s="485"/>
      <c r="DZ72" s="485"/>
      <c r="EA72" s="485"/>
      <c r="EB72" s="485"/>
      <c r="EC72" s="485"/>
      <c r="ED72" s="485"/>
      <c r="EE72" s="485"/>
      <c r="EF72" s="485"/>
      <c r="EG72" s="485"/>
      <c r="EH72" s="485"/>
      <c r="EI72" s="485"/>
      <c r="EJ72" s="485"/>
      <c r="EK72" s="485"/>
      <c r="EL72" s="485"/>
      <c r="EM72" s="485"/>
      <c r="EN72" s="485"/>
      <c r="EO72" s="485"/>
      <c r="EP72" s="485"/>
    </row>
    <row r="73" spans="1:146" ht="15.75">
      <c r="A73" s="473">
        <v>453</v>
      </c>
      <c r="B73" s="634" t="s">
        <v>373</v>
      </c>
      <c r="C73" s="624"/>
      <c r="D73" s="626">
        <v>0</v>
      </c>
      <c r="E73" s="611">
        <v>24.38</v>
      </c>
      <c r="F73" s="678">
        <f t="shared" si="5"/>
        <v>24.38</v>
      </c>
      <c r="G73" s="683">
        <v>3</v>
      </c>
      <c r="H73" s="681">
        <f t="shared" si="12"/>
        <v>0</v>
      </c>
      <c r="I73" s="623">
        <f t="shared" si="13"/>
        <v>877.68000000000006</v>
      </c>
      <c r="J73" s="623"/>
      <c r="K73" s="627"/>
      <c r="L73" s="627"/>
      <c r="M73" s="627"/>
      <c r="N73" s="609">
        <v>0</v>
      </c>
      <c r="O73" s="610">
        <v>24.38</v>
      </c>
      <c r="P73" s="617" t="str">
        <f t="shared" si="14"/>
        <v>---</v>
      </c>
      <c r="Q73" s="618" t="str">
        <f t="shared" si="15"/>
        <v>---</v>
      </c>
      <c r="R73" s="485"/>
      <c r="S73" s="624" t="str">
        <f t="shared" si="16"/>
        <v>OK</v>
      </c>
      <c r="T73" s="434">
        <f>IF(+'2012 Rates'!O246&lt;'2012 Rates'!$B$11,'2012 Rates'!$B$11,+'2012 Rates'!O246)</f>
        <v>26.77</v>
      </c>
      <c r="U73" s="447">
        <f t="shared" si="4"/>
        <v>9.8031173092699042E-2</v>
      </c>
      <c r="V73" s="485"/>
      <c r="W73" s="623">
        <f t="shared" ref="W73:W94" si="17">+G73*T73*12</f>
        <v>963.72</v>
      </c>
      <c r="X73" s="485"/>
      <c r="Y73" s="485"/>
      <c r="Z73" s="485"/>
      <c r="AA73" s="485"/>
      <c r="AB73" s="485"/>
      <c r="AC73" s="485"/>
      <c r="AD73" s="485"/>
      <c r="AE73" s="485"/>
      <c r="AF73" s="485"/>
      <c r="AG73" s="485"/>
      <c r="AH73" s="485"/>
      <c r="AI73" s="485"/>
      <c r="AJ73" s="485"/>
      <c r="AK73" s="485"/>
      <c r="AL73" s="485"/>
      <c r="AM73" s="485"/>
      <c r="AN73" s="485"/>
      <c r="AO73" s="485"/>
      <c r="AP73" s="485"/>
      <c r="AQ73" s="485"/>
      <c r="AR73" s="485"/>
      <c r="AS73" s="485"/>
      <c r="AT73" s="485"/>
      <c r="AU73" s="485"/>
      <c r="AV73" s="485"/>
      <c r="AW73" s="485"/>
      <c r="AX73" s="485"/>
      <c r="AY73" s="485"/>
      <c r="AZ73" s="485"/>
      <c r="BA73" s="485"/>
      <c r="BB73" s="485"/>
      <c r="BC73" s="485"/>
      <c r="BD73" s="485"/>
      <c r="BE73" s="485"/>
      <c r="BF73" s="485"/>
      <c r="BG73" s="485"/>
      <c r="BH73" s="485"/>
      <c r="BI73" s="485"/>
      <c r="BJ73" s="485"/>
      <c r="BK73" s="485"/>
      <c r="BL73" s="485"/>
      <c r="BM73" s="485"/>
      <c r="BN73" s="485"/>
      <c r="BO73" s="485"/>
      <c r="BP73" s="485"/>
      <c r="BQ73" s="485"/>
      <c r="BR73" s="485"/>
      <c r="BS73" s="485"/>
      <c r="BT73" s="485"/>
      <c r="BU73" s="485"/>
      <c r="BV73" s="485"/>
      <c r="BW73" s="485"/>
      <c r="BX73" s="485"/>
      <c r="BY73" s="485"/>
      <c r="BZ73" s="485"/>
      <c r="CA73" s="485"/>
      <c r="CB73" s="485"/>
      <c r="CC73" s="485"/>
      <c r="CD73" s="485"/>
      <c r="CE73" s="485"/>
      <c r="CF73" s="485"/>
      <c r="CG73" s="485"/>
      <c r="CH73" s="485"/>
      <c r="CI73" s="485"/>
      <c r="CJ73" s="485"/>
      <c r="CK73" s="485"/>
      <c r="CL73" s="485"/>
      <c r="CM73" s="485"/>
      <c r="CN73" s="485"/>
      <c r="CO73" s="485"/>
      <c r="CP73" s="485"/>
      <c r="CQ73" s="485"/>
      <c r="CR73" s="485"/>
      <c r="CS73" s="485"/>
      <c r="CT73" s="485"/>
      <c r="CU73" s="485"/>
      <c r="CV73" s="485"/>
      <c r="CW73" s="485"/>
      <c r="CX73" s="485"/>
      <c r="CY73" s="485"/>
      <c r="CZ73" s="485"/>
      <c r="DA73" s="485"/>
      <c r="DB73" s="485"/>
      <c r="DC73" s="485"/>
      <c r="DD73" s="485"/>
      <c r="DE73" s="485"/>
      <c r="DF73" s="485"/>
      <c r="DG73" s="485"/>
      <c r="DH73" s="485"/>
      <c r="DI73" s="485"/>
      <c r="DJ73" s="485"/>
      <c r="DK73" s="485"/>
      <c r="DL73" s="485"/>
      <c r="DM73" s="485"/>
      <c r="DN73" s="485"/>
      <c r="DO73" s="485"/>
      <c r="DP73" s="485"/>
      <c r="DQ73" s="485"/>
      <c r="DR73" s="485"/>
      <c r="DS73" s="485"/>
      <c r="DT73" s="485"/>
      <c r="DU73" s="485"/>
      <c r="DV73" s="485"/>
      <c r="DW73" s="485"/>
      <c r="DX73" s="485"/>
      <c r="DY73" s="485"/>
      <c r="DZ73" s="485"/>
      <c r="EA73" s="485"/>
      <c r="EB73" s="485"/>
      <c r="EC73" s="485"/>
      <c r="ED73" s="485"/>
      <c r="EE73" s="485"/>
      <c r="EF73" s="485"/>
      <c r="EG73" s="485"/>
      <c r="EH73" s="485"/>
      <c r="EI73" s="485"/>
      <c r="EJ73" s="485"/>
      <c r="EK73" s="485"/>
      <c r="EL73" s="485"/>
      <c r="EM73" s="485"/>
      <c r="EN73" s="485"/>
      <c r="EO73" s="485"/>
      <c r="EP73" s="485"/>
    </row>
    <row r="74" spans="1:146" ht="15.75">
      <c r="A74" s="473">
        <v>454</v>
      </c>
      <c r="B74" s="634" t="s">
        <v>373</v>
      </c>
      <c r="C74" s="624"/>
      <c r="D74" s="626">
        <v>0</v>
      </c>
      <c r="E74" s="611">
        <v>31.12</v>
      </c>
      <c r="F74" s="678">
        <f t="shared" si="5"/>
        <v>31.12</v>
      </c>
      <c r="G74" s="683">
        <v>1</v>
      </c>
      <c r="H74" s="681">
        <f t="shared" si="12"/>
        <v>0</v>
      </c>
      <c r="I74" s="623">
        <f t="shared" si="13"/>
        <v>373.44</v>
      </c>
      <c r="J74" s="623"/>
      <c r="K74" s="627"/>
      <c r="L74" s="627"/>
      <c r="M74" s="627"/>
      <c r="N74" s="609">
        <v>0</v>
      </c>
      <c r="O74" s="610">
        <v>31.12</v>
      </c>
      <c r="P74" s="617" t="str">
        <f t="shared" si="14"/>
        <v>---</v>
      </c>
      <c r="Q74" s="618" t="str">
        <f t="shared" si="15"/>
        <v>---</v>
      </c>
      <c r="R74" s="485"/>
      <c r="S74" s="624" t="str">
        <f t="shared" si="16"/>
        <v>OK</v>
      </c>
      <c r="T74" s="434">
        <f>IF(+'2012 Rates'!O247&lt;'2012 Rates'!$B$11,'2012 Rates'!$B$11,+'2012 Rates'!O247)</f>
        <v>34.17</v>
      </c>
      <c r="U74" s="447">
        <f t="shared" si="4"/>
        <v>9.8007712082262222E-2</v>
      </c>
      <c r="V74" s="485"/>
      <c r="W74" s="623">
        <f t="shared" si="17"/>
        <v>410.04</v>
      </c>
      <c r="X74" s="485"/>
      <c r="Y74" s="485"/>
      <c r="Z74" s="485"/>
      <c r="AA74" s="485"/>
      <c r="AB74" s="485"/>
      <c r="AC74" s="485"/>
      <c r="AD74" s="485"/>
      <c r="AE74" s="485"/>
      <c r="AF74" s="485"/>
      <c r="AG74" s="485"/>
      <c r="AH74" s="485"/>
      <c r="AI74" s="485"/>
      <c r="AJ74" s="485"/>
      <c r="AK74" s="485"/>
      <c r="AL74" s="485"/>
      <c r="AM74" s="485"/>
      <c r="AN74" s="485"/>
      <c r="AO74" s="485"/>
      <c r="AP74" s="485"/>
      <c r="AQ74" s="485"/>
      <c r="AR74" s="485"/>
      <c r="AS74" s="485"/>
      <c r="AT74" s="485"/>
      <c r="AU74" s="485"/>
      <c r="AV74" s="485"/>
      <c r="AW74" s="485"/>
      <c r="AX74" s="485"/>
      <c r="AY74" s="485"/>
      <c r="AZ74" s="485"/>
      <c r="BA74" s="485"/>
      <c r="BB74" s="485"/>
      <c r="BC74" s="485"/>
      <c r="BD74" s="485"/>
      <c r="BE74" s="485"/>
      <c r="BF74" s="485"/>
      <c r="BG74" s="485"/>
      <c r="BH74" s="485"/>
      <c r="BI74" s="485"/>
      <c r="BJ74" s="485"/>
      <c r="BK74" s="485"/>
      <c r="BL74" s="485"/>
      <c r="BM74" s="485"/>
      <c r="BN74" s="485"/>
      <c r="BO74" s="485"/>
      <c r="BP74" s="485"/>
      <c r="BQ74" s="485"/>
      <c r="BR74" s="485"/>
      <c r="BS74" s="485"/>
      <c r="BT74" s="485"/>
      <c r="BU74" s="485"/>
      <c r="BV74" s="485"/>
      <c r="BW74" s="485"/>
      <c r="BX74" s="485"/>
      <c r="BY74" s="485"/>
      <c r="BZ74" s="485"/>
      <c r="CA74" s="485"/>
      <c r="CB74" s="485"/>
      <c r="CC74" s="485"/>
      <c r="CD74" s="485"/>
      <c r="CE74" s="485"/>
      <c r="CF74" s="485"/>
      <c r="CG74" s="485"/>
      <c r="CH74" s="485"/>
      <c r="CI74" s="485"/>
      <c r="CJ74" s="485"/>
      <c r="CK74" s="485"/>
      <c r="CL74" s="485"/>
      <c r="CM74" s="485"/>
      <c r="CN74" s="485"/>
      <c r="CO74" s="485"/>
      <c r="CP74" s="485"/>
      <c r="CQ74" s="485"/>
      <c r="CR74" s="485"/>
      <c r="CS74" s="485"/>
      <c r="CT74" s="485"/>
      <c r="CU74" s="485"/>
      <c r="CV74" s="485"/>
      <c r="CW74" s="485"/>
      <c r="CX74" s="485"/>
      <c r="CY74" s="485"/>
      <c r="CZ74" s="485"/>
      <c r="DA74" s="485"/>
      <c r="DB74" s="485"/>
      <c r="DC74" s="485"/>
      <c r="DD74" s="485"/>
      <c r="DE74" s="485"/>
      <c r="DF74" s="485"/>
      <c r="DG74" s="485"/>
      <c r="DH74" s="485"/>
      <c r="DI74" s="485"/>
      <c r="DJ74" s="485"/>
      <c r="DK74" s="485"/>
      <c r="DL74" s="485"/>
      <c r="DM74" s="485"/>
      <c r="DN74" s="485"/>
      <c r="DO74" s="485"/>
      <c r="DP74" s="485"/>
      <c r="DQ74" s="485"/>
      <c r="DR74" s="485"/>
      <c r="DS74" s="485"/>
      <c r="DT74" s="485"/>
      <c r="DU74" s="485"/>
      <c r="DV74" s="485"/>
      <c r="DW74" s="485"/>
      <c r="DX74" s="485"/>
      <c r="DY74" s="485"/>
      <c r="DZ74" s="485"/>
      <c r="EA74" s="485"/>
      <c r="EB74" s="485"/>
      <c r="EC74" s="485"/>
      <c r="ED74" s="485"/>
      <c r="EE74" s="485"/>
      <c r="EF74" s="485"/>
      <c r="EG74" s="485"/>
      <c r="EH74" s="485"/>
      <c r="EI74" s="485"/>
      <c r="EJ74" s="485"/>
      <c r="EK74" s="485"/>
      <c r="EL74" s="485"/>
      <c r="EM74" s="485"/>
      <c r="EN74" s="485"/>
      <c r="EO74" s="485"/>
      <c r="EP74" s="485"/>
    </row>
    <row r="75" spans="1:146" ht="15.75">
      <c r="A75" s="473">
        <v>455</v>
      </c>
      <c r="B75" s="634" t="s">
        <v>373</v>
      </c>
      <c r="C75" s="624"/>
      <c r="D75" s="626">
        <v>0</v>
      </c>
      <c r="E75" s="611">
        <v>38.01</v>
      </c>
      <c r="F75" s="678">
        <f t="shared" si="5"/>
        <v>38.01</v>
      </c>
      <c r="G75" s="683"/>
      <c r="H75" s="681">
        <f t="shared" si="12"/>
        <v>0</v>
      </c>
      <c r="I75" s="623">
        <f t="shared" si="13"/>
        <v>0</v>
      </c>
      <c r="J75" s="623"/>
      <c r="K75" s="627"/>
      <c r="L75" s="627"/>
      <c r="M75" s="627"/>
      <c r="N75" s="609">
        <v>0</v>
      </c>
      <c r="O75" s="610">
        <v>38.01</v>
      </c>
      <c r="P75" s="617" t="str">
        <f t="shared" si="14"/>
        <v>---</v>
      </c>
      <c r="Q75" s="618" t="str">
        <f t="shared" si="15"/>
        <v>---</v>
      </c>
      <c r="R75" s="485"/>
      <c r="S75" s="624" t="str">
        <f t="shared" si="16"/>
        <v>OK</v>
      </c>
      <c r="T75" s="434">
        <f>IF(+'2012 Rates'!O248&lt;'2012 Rates'!$B$11,'2012 Rates'!$B$11,+'2012 Rates'!O248)</f>
        <v>41.74</v>
      </c>
      <c r="U75" s="447">
        <f t="shared" si="4"/>
        <v>9.8132070507761293E-2</v>
      </c>
      <c r="V75" s="485"/>
      <c r="W75" s="623">
        <f t="shared" si="17"/>
        <v>0</v>
      </c>
      <c r="X75" s="485"/>
      <c r="Y75" s="485"/>
      <c r="Z75" s="485"/>
      <c r="AA75" s="485"/>
      <c r="AB75" s="485"/>
      <c r="AC75" s="485"/>
      <c r="AD75" s="485"/>
      <c r="AE75" s="485"/>
      <c r="AF75" s="485"/>
      <c r="AG75" s="485"/>
      <c r="AH75" s="485"/>
      <c r="AI75" s="485"/>
      <c r="AJ75" s="485"/>
      <c r="AK75" s="485"/>
      <c r="AL75" s="485"/>
      <c r="AM75" s="485"/>
      <c r="AN75" s="485"/>
      <c r="AO75" s="485"/>
      <c r="AP75" s="485"/>
      <c r="AQ75" s="485"/>
      <c r="AR75" s="485"/>
      <c r="AS75" s="485"/>
      <c r="AT75" s="485"/>
      <c r="AU75" s="485"/>
      <c r="AV75" s="485"/>
      <c r="AW75" s="485"/>
      <c r="AX75" s="485"/>
      <c r="AY75" s="485"/>
      <c r="AZ75" s="485"/>
      <c r="BA75" s="485"/>
      <c r="BB75" s="485"/>
      <c r="BC75" s="485"/>
      <c r="BD75" s="485"/>
      <c r="BE75" s="485"/>
      <c r="BF75" s="485"/>
      <c r="BG75" s="485"/>
      <c r="BH75" s="485"/>
      <c r="BI75" s="485"/>
      <c r="BJ75" s="485"/>
      <c r="BK75" s="485"/>
      <c r="BL75" s="485"/>
      <c r="BM75" s="485"/>
      <c r="BN75" s="485"/>
      <c r="BO75" s="485"/>
      <c r="BP75" s="485"/>
      <c r="BQ75" s="485"/>
      <c r="BR75" s="485"/>
      <c r="BS75" s="485"/>
      <c r="BT75" s="485"/>
      <c r="BU75" s="485"/>
      <c r="BV75" s="485"/>
      <c r="BW75" s="485"/>
      <c r="BX75" s="485"/>
      <c r="BY75" s="485"/>
      <c r="BZ75" s="485"/>
      <c r="CA75" s="485"/>
      <c r="CB75" s="485"/>
      <c r="CC75" s="485"/>
      <c r="CD75" s="485"/>
      <c r="CE75" s="485"/>
      <c r="CF75" s="485"/>
      <c r="CG75" s="485"/>
      <c r="CH75" s="485"/>
      <c r="CI75" s="485"/>
      <c r="CJ75" s="485"/>
      <c r="CK75" s="485"/>
      <c r="CL75" s="485"/>
      <c r="CM75" s="485"/>
      <c r="CN75" s="485"/>
      <c r="CO75" s="485"/>
      <c r="CP75" s="485"/>
      <c r="CQ75" s="485"/>
      <c r="CR75" s="485"/>
      <c r="CS75" s="485"/>
      <c r="CT75" s="485"/>
      <c r="CU75" s="485"/>
      <c r="CV75" s="485"/>
      <c r="CW75" s="485"/>
      <c r="CX75" s="485"/>
      <c r="CY75" s="485"/>
      <c r="CZ75" s="485"/>
      <c r="DA75" s="485"/>
      <c r="DB75" s="485"/>
      <c r="DC75" s="485"/>
      <c r="DD75" s="485"/>
      <c r="DE75" s="485"/>
      <c r="DF75" s="485"/>
      <c r="DG75" s="485"/>
      <c r="DH75" s="485"/>
      <c r="DI75" s="485"/>
      <c r="DJ75" s="485"/>
      <c r="DK75" s="485"/>
      <c r="DL75" s="485"/>
      <c r="DM75" s="485"/>
      <c r="DN75" s="485"/>
      <c r="DO75" s="485"/>
      <c r="DP75" s="485"/>
      <c r="DQ75" s="485"/>
      <c r="DR75" s="485"/>
      <c r="DS75" s="485"/>
      <c r="DT75" s="485"/>
      <c r="DU75" s="485"/>
      <c r="DV75" s="485"/>
      <c r="DW75" s="485"/>
      <c r="DX75" s="485"/>
      <c r="DY75" s="485"/>
      <c r="DZ75" s="485"/>
      <c r="EA75" s="485"/>
      <c r="EB75" s="485"/>
      <c r="EC75" s="485"/>
      <c r="ED75" s="485"/>
      <c r="EE75" s="485"/>
      <c r="EF75" s="485"/>
      <c r="EG75" s="485"/>
      <c r="EH75" s="485"/>
      <c r="EI75" s="485"/>
      <c r="EJ75" s="485"/>
      <c r="EK75" s="485"/>
      <c r="EL75" s="485"/>
      <c r="EM75" s="485"/>
      <c r="EN75" s="485"/>
      <c r="EO75" s="485"/>
      <c r="EP75" s="485"/>
    </row>
    <row r="76" spans="1:146" ht="15.75">
      <c r="A76" s="473">
        <v>456</v>
      </c>
      <c r="B76" s="634" t="s">
        <v>373</v>
      </c>
      <c r="C76" s="624"/>
      <c r="D76" s="626">
        <v>0</v>
      </c>
      <c r="E76" s="611">
        <v>7.97</v>
      </c>
      <c r="F76" s="678">
        <f t="shared" si="5"/>
        <v>7.97</v>
      </c>
      <c r="G76" s="683">
        <v>1</v>
      </c>
      <c r="H76" s="681">
        <f t="shared" si="12"/>
        <v>0</v>
      </c>
      <c r="I76" s="623">
        <f t="shared" si="13"/>
        <v>95.64</v>
      </c>
      <c r="J76" s="623"/>
      <c r="K76" s="627"/>
      <c r="L76" s="627"/>
      <c r="M76" s="627"/>
      <c r="N76" s="609">
        <v>0</v>
      </c>
      <c r="O76" s="610">
        <v>7.97</v>
      </c>
      <c r="P76" s="617" t="str">
        <f t="shared" si="14"/>
        <v>---</v>
      </c>
      <c r="Q76" s="618" t="str">
        <f t="shared" si="15"/>
        <v>---</v>
      </c>
      <c r="R76" s="485"/>
      <c r="S76" s="624" t="str">
        <f t="shared" si="16"/>
        <v>OK</v>
      </c>
      <c r="T76" s="434">
        <f>IF(+'2012 Rates'!O249&lt;'2012 Rates'!$B$11,'2012 Rates'!$B$11,+'2012 Rates'!O249)</f>
        <v>8.75</v>
      </c>
      <c r="U76" s="447">
        <f t="shared" si="4"/>
        <v>9.7867001254705155E-2</v>
      </c>
      <c r="V76" s="485"/>
      <c r="W76" s="623">
        <f t="shared" si="17"/>
        <v>105</v>
      </c>
      <c r="X76" s="485"/>
      <c r="Y76" s="485"/>
      <c r="Z76" s="485"/>
      <c r="AA76" s="485"/>
      <c r="AB76" s="485"/>
      <c r="AC76" s="485"/>
      <c r="AD76" s="485"/>
      <c r="AE76" s="485"/>
      <c r="AF76" s="485"/>
      <c r="AG76" s="485"/>
      <c r="AH76" s="485"/>
      <c r="AI76" s="485"/>
      <c r="AJ76" s="485"/>
      <c r="AK76" s="485"/>
      <c r="AL76" s="485"/>
      <c r="AM76" s="485"/>
      <c r="AN76" s="485"/>
      <c r="AO76" s="485"/>
      <c r="AP76" s="485"/>
      <c r="AQ76" s="485"/>
      <c r="AR76" s="485"/>
      <c r="AS76" s="485"/>
      <c r="AT76" s="485"/>
      <c r="AU76" s="485"/>
      <c r="AV76" s="485"/>
      <c r="AW76" s="485"/>
      <c r="AX76" s="485"/>
      <c r="AY76" s="485"/>
      <c r="AZ76" s="485"/>
      <c r="BA76" s="485"/>
      <c r="BB76" s="485"/>
      <c r="BC76" s="485"/>
      <c r="BD76" s="485"/>
      <c r="BE76" s="485"/>
      <c r="BF76" s="485"/>
      <c r="BG76" s="485"/>
      <c r="BH76" s="485"/>
      <c r="BI76" s="485"/>
      <c r="BJ76" s="485"/>
      <c r="BK76" s="485"/>
      <c r="BL76" s="485"/>
      <c r="BM76" s="485"/>
      <c r="BN76" s="485"/>
      <c r="BO76" s="485"/>
      <c r="BP76" s="485"/>
      <c r="BQ76" s="485"/>
      <c r="BR76" s="485"/>
      <c r="BS76" s="485"/>
      <c r="BT76" s="485"/>
      <c r="BU76" s="485"/>
      <c r="BV76" s="485"/>
      <c r="BW76" s="485"/>
      <c r="BX76" s="485"/>
      <c r="BY76" s="485"/>
      <c r="BZ76" s="485"/>
      <c r="CA76" s="485"/>
      <c r="CB76" s="485"/>
      <c r="CC76" s="485"/>
      <c r="CD76" s="485"/>
      <c r="CE76" s="485"/>
      <c r="CF76" s="485"/>
      <c r="CG76" s="485"/>
      <c r="CH76" s="485"/>
      <c r="CI76" s="485"/>
      <c r="CJ76" s="485"/>
      <c r="CK76" s="485"/>
      <c r="CL76" s="485"/>
      <c r="CM76" s="485"/>
      <c r="CN76" s="485"/>
      <c r="CO76" s="485"/>
      <c r="CP76" s="485"/>
      <c r="CQ76" s="485"/>
      <c r="CR76" s="485"/>
      <c r="CS76" s="485"/>
      <c r="CT76" s="485"/>
      <c r="CU76" s="485"/>
      <c r="CV76" s="485"/>
      <c r="CW76" s="485"/>
      <c r="CX76" s="485"/>
      <c r="CY76" s="485"/>
      <c r="CZ76" s="485"/>
      <c r="DA76" s="485"/>
      <c r="DB76" s="485"/>
      <c r="DC76" s="485"/>
      <c r="DD76" s="485"/>
      <c r="DE76" s="485"/>
      <c r="DF76" s="485"/>
      <c r="DG76" s="485"/>
      <c r="DH76" s="485"/>
      <c r="DI76" s="485"/>
      <c r="DJ76" s="485"/>
      <c r="DK76" s="485"/>
      <c r="DL76" s="485"/>
      <c r="DM76" s="485"/>
      <c r="DN76" s="485"/>
      <c r="DO76" s="485"/>
      <c r="DP76" s="485"/>
      <c r="DQ76" s="485"/>
      <c r="DR76" s="485"/>
      <c r="DS76" s="485"/>
      <c r="DT76" s="485"/>
      <c r="DU76" s="485"/>
      <c r="DV76" s="485"/>
      <c r="DW76" s="485"/>
      <c r="DX76" s="485"/>
      <c r="DY76" s="485"/>
      <c r="DZ76" s="485"/>
      <c r="EA76" s="485"/>
      <c r="EB76" s="485"/>
      <c r="EC76" s="485"/>
      <c r="ED76" s="485"/>
      <c r="EE76" s="485"/>
      <c r="EF76" s="485"/>
      <c r="EG76" s="485"/>
      <c r="EH76" s="485"/>
      <c r="EI76" s="485"/>
      <c r="EJ76" s="485"/>
      <c r="EK76" s="485"/>
      <c r="EL76" s="485"/>
      <c r="EM76" s="485"/>
      <c r="EN76" s="485"/>
      <c r="EO76" s="485"/>
      <c r="EP76" s="485"/>
    </row>
    <row r="77" spans="1:146" ht="15.75">
      <c r="A77" s="473">
        <v>457</v>
      </c>
      <c r="B77" s="634" t="s">
        <v>373</v>
      </c>
      <c r="C77" s="624"/>
      <c r="D77" s="626">
        <v>0</v>
      </c>
      <c r="E77" s="611">
        <v>42.15</v>
      </c>
      <c r="F77" s="678">
        <f t="shared" si="5"/>
        <v>42.15</v>
      </c>
      <c r="G77" s="683">
        <v>1</v>
      </c>
      <c r="H77" s="681">
        <f t="shared" si="12"/>
        <v>0</v>
      </c>
      <c r="I77" s="623">
        <f t="shared" si="13"/>
        <v>505.79999999999995</v>
      </c>
      <c r="J77" s="623"/>
      <c r="K77" s="627"/>
      <c r="L77" s="627"/>
      <c r="M77" s="627"/>
      <c r="N77" s="609">
        <v>0</v>
      </c>
      <c r="O77" s="610">
        <v>42.15</v>
      </c>
      <c r="P77" s="617" t="str">
        <f t="shared" si="14"/>
        <v>---</v>
      </c>
      <c r="Q77" s="618" t="str">
        <f t="shared" si="15"/>
        <v>---</v>
      </c>
      <c r="R77" s="485"/>
      <c r="S77" s="624" t="str">
        <f t="shared" si="16"/>
        <v>OK</v>
      </c>
      <c r="T77" s="434">
        <f>IF(+'2012 Rates'!O250&lt;'2012 Rates'!$B$11,'2012 Rates'!$B$11,+'2012 Rates'!O250)</f>
        <v>46.29</v>
      </c>
      <c r="U77" s="447">
        <f t="shared" si="4"/>
        <v>9.8220640569395057E-2</v>
      </c>
      <c r="V77" s="485"/>
      <c r="W77" s="623">
        <f t="shared" si="17"/>
        <v>555.48</v>
      </c>
      <c r="X77" s="485"/>
      <c r="Y77" s="485"/>
      <c r="Z77" s="485"/>
      <c r="AA77" s="485"/>
      <c r="AB77" s="485"/>
      <c r="AC77" s="485"/>
      <c r="AD77" s="485"/>
      <c r="AE77" s="485"/>
      <c r="AF77" s="485"/>
      <c r="AG77" s="485"/>
      <c r="AH77" s="485"/>
      <c r="AI77" s="485"/>
      <c r="AJ77" s="485"/>
      <c r="AK77" s="485"/>
      <c r="AL77" s="485"/>
      <c r="AM77" s="485"/>
      <c r="AN77" s="485"/>
      <c r="AO77" s="485"/>
      <c r="AP77" s="485"/>
      <c r="AQ77" s="485"/>
      <c r="AR77" s="485"/>
      <c r="AS77" s="485"/>
      <c r="AT77" s="485"/>
      <c r="AU77" s="485"/>
      <c r="AV77" s="485"/>
      <c r="AW77" s="485"/>
      <c r="AX77" s="485"/>
      <c r="AY77" s="485"/>
      <c r="AZ77" s="485"/>
      <c r="BA77" s="485"/>
      <c r="BB77" s="485"/>
      <c r="BC77" s="485"/>
      <c r="BD77" s="485"/>
      <c r="BE77" s="485"/>
      <c r="BF77" s="485"/>
      <c r="BG77" s="485"/>
      <c r="BH77" s="485"/>
      <c r="BI77" s="485"/>
      <c r="BJ77" s="485"/>
      <c r="BK77" s="485"/>
      <c r="BL77" s="485"/>
      <c r="BM77" s="485"/>
      <c r="BN77" s="485"/>
      <c r="BO77" s="485"/>
      <c r="BP77" s="485"/>
      <c r="BQ77" s="485"/>
      <c r="BR77" s="485"/>
      <c r="BS77" s="485"/>
      <c r="BT77" s="485"/>
      <c r="BU77" s="485"/>
      <c r="BV77" s="485"/>
      <c r="BW77" s="485"/>
      <c r="BX77" s="485"/>
      <c r="BY77" s="485"/>
      <c r="BZ77" s="485"/>
      <c r="CA77" s="485"/>
      <c r="CB77" s="485"/>
      <c r="CC77" s="485"/>
      <c r="CD77" s="485"/>
      <c r="CE77" s="485"/>
      <c r="CF77" s="485"/>
      <c r="CG77" s="485"/>
      <c r="CH77" s="485"/>
      <c r="CI77" s="485"/>
      <c r="CJ77" s="485"/>
      <c r="CK77" s="485"/>
      <c r="CL77" s="485"/>
      <c r="CM77" s="485"/>
      <c r="CN77" s="485"/>
      <c r="CO77" s="485"/>
      <c r="CP77" s="485"/>
      <c r="CQ77" s="485"/>
      <c r="CR77" s="485"/>
      <c r="CS77" s="485"/>
      <c r="CT77" s="485"/>
      <c r="CU77" s="485"/>
      <c r="CV77" s="485"/>
      <c r="CW77" s="485"/>
      <c r="CX77" s="485"/>
      <c r="CY77" s="485"/>
      <c r="CZ77" s="485"/>
      <c r="DA77" s="485"/>
      <c r="DB77" s="485"/>
      <c r="DC77" s="485"/>
      <c r="DD77" s="485"/>
      <c r="DE77" s="485"/>
      <c r="DF77" s="485"/>
      <c r="DG77" s="485"/>
      <c r="DH77" s="485"/>
      <c r="DI77" s="485"/>
      <c r="DJ77" s="485"/>
      <c r="DK77" s="485"/>
      <c r="DL77" s="485"/>
      <c r="DM77" s="485"/>
      <c r="DN77" s="485"/>
      <c r="DO77" s="485"/>
      <c r="DP77" s="485"/>
      <c r="DQ77" s="485"/>
      <c r="DR77" s="485"/>
      <c r="DS77" s="485"/>
      <c r="DT77" s="485"/>
      <c r="DU77" s="485"/>
      <c r="DV77" s="485"/>
      <c r="DW77" s="485"/>
      <c r="DX77" s="485"/>
      <c r="DY77" s="485"/>
      <c r="DZ77" s="485"/>
      <c r="EA77" s="485"/>
      <c r="EB77" s="485"/>
      <c r="EC77" s="485"/>
      <c r="ED77" s="485"/>
      <c r="EE77" s="485"/>
      <c r="EF77" s="485"/>
      <c r="EG77" s="485"/>
      <c r="EH77" s="485"/>
      <c r="EI77" s="485"/>
      <c r="EJ77" s="485"/>
      <c r="EK77" s="485"/>
      <c r="EL77" s="485"/>
      <c r="EM77" s="485"/>
      <c r="EN77" s="485"/>
      <c r="EO77" s="485"/>
      <c r="EP77" s="485"/>
    </row>
    <row r="78" spans="1:146" ht="15.75">
      <c r="A78" s="473">
        <v>458</v>
      </c>
      <c r="B78" s="634" t="s">
        <v>373</v>
      </c>
      <c r="C78" s="624"/>
      <c r="D78" s="626">
        <v>0</v>
      </c>
      <c r="E78" s="611">
        <v>16.399999999999999</v>
      </c>
      <c r="F78" s="678">
        <f>E78-(D78*$C$10)</f>
        <v>16.399999999999999</v>
      </c>
      <c r="G78" s="683"/>
      <c r="H78" s="681">
        <f t="shared" si="12"/>
        <v>0</v>
      </c>
      <c r="I78" s="623">
        <f t="shared" si="13"/>
        <v>0</v>
      </c>
      <c r="J78" s="623"/>
      <c r="K78" s="627"/>
      <c r="L78" s="627"/>
      <c r="M78" s="627"/>
      <c r="N78" s="609">
        <v>0</v>
      </c>
      <c r="O78" s="610">
        <v>16.399999999999999</v>
      </c>
      <c r="P78" s="617" t="str">
        <f t="shared" si="14"/>
        <v>---</v>
      </c>
      <c r="Q78" s="618" t="str">
        <f t="shared" si="15"/>
        <v>---</v>
      </c>
      <c r="R78" s="485"/>
      <c r="S78" s="624" t="str">
        <f t="shared" si="16"/>
        <v>OK</v>
      </c>
      <c r="T78" s="434">
        <f>IF(+'2012 Rates'!O251&lt;'2012 Rates'!$B$11,'2012 Rates'!$B$11,+'2012 Rates'!O251)</f>
        <v>18.010000000000002</v>
      </c>
      <c r="U78" s="447">
        <f t="shared" si="4"/>
        <v>9.8170731707317271E-2</v>
      </c>
      <c r="V78" s="485"/>
      <c r="W78" s="623">
        <f t="shared" si="17"/>
        <v>0</v>
      </c>
      <c r="X78" s="485"/>
      <c r="Y78" s="485"/>
      <c r="Z78" s="485"/>
      <c r="AA78" s="485"/>
      <c r="AB78" s="485"/>
      <c r="AC78" s="485"/>
      <c r="AD78" s="485"/>
      <c r="AE78" s="485"/>
      <c r="AF78" s="485"/>
      <c r="AG78" s="485"/>
      <c r="AH78" s="485"/>
      <c r="AI78" s="485"/>
      <c r="AJ78" s="485"/>
      <c r="AK78" s="485"/>
      <c r="AL78" s="485"/>
      <c r="AM78" s="485"/>
      <c r="AN78" s="485"/>
      <c r="AO78" s="485"/>
      <c r="AP78" s="485"/>
      <c r="AQ78" s="485"/>
      <c r="AR78" s="485"/>
      <c r="AS78" s="485"/>
      <c r="AT78" s="485"/>
      <c r="AU78" s="485"/>
      <c r="AV78" s="485"/>
      <c r="AW78" s="485"/>
      <c r="AX78" s="485"/>
      <c r="AY78" s="485"/>
      <c r="AZ78" s="485"/>
      <c r="BA78" s="485"/>
      <c r="BB78" s="485"/>
      <c r="BC78" s="485"/>
      <c r="BD78" s="485"/>
      <c r="BE78" s="485"/>
      <c r="BF78" s="485"/>
      <c r="BG78" s="485"/>
      <c r="BH78" s="485"/>
      <c r="BI78" s="485"/>
      <c r="BJ78" s="485"/>
      <c r="BK78" s="485"/>
      <c r="BL78" s="485"/>
      <c r="BM78" s="485"/>
      <c r="BN78" s="485"/>
      <c r="BO78" s="485"/>
      <c r="BP78" s="485"/>
      <c r="BQ78" s="485"/>
      <c r="BR78" s="485"/>
      <c r="BS78" s="485"/>
      <c r="BT78" s="485"/>
      <c r="BU78" s="485"/>
      <c r="BV78" s="485"/>
      <c r="BW78" s="485"/>
      <c r="BX78" s="485"/>
      <c r="BY78" s="485"/>
      <c r="BZ78" s="485"/>
      <c r="CA78" s="485"/>
      <c r="CB78" s="485"/>
      <c r="CC78" s="485"/>
      <c r="CD78" s="485"/>
      <c r="CE78" s="485"/>
      <c r="CF78" s="485"/>
      <c r="CG78" s="485"/>
      <c r="CH78" s="485"/>
      <c r="CI78" s="485"/>
      <c r="CJ78" s="485"/>
      <c r="CK78" s="485"/>
      <c r="CL78" s="485"/>
      <c r="CM78" s="485"/>
      <c r="CN78" s="485"/>
      <c r="CO78" s="485"/>
      <c r="CP78" s="485"/>
      <c r="CQ78" s="485"/>
      <c r="CR78" s="485"/>
      <c r="CS78" s="485"/>
      <c r="CT78" s="485"/>
      <c r="CU78" s="485"/>
      <c r="CV78" s="485"/>
      <c r="CW78" s="485"/>
      <c r="CX78" s="485"/>
      <c r="CY78" s="485"/>
      <c r="CZ78" s="485"/>
      <c r="DA78" s="485"/>
      <c r="DB78" s="485"/>
      <c r="DC78" s="485"/>
      <c r="DD78" s="485"/>
      <c r="DE78" s="485"/>
      <c r="DF78" s="485"/>
      <c r="DG78" s="485"/>
      <c r="DH78" s="485"/>
      <c r="DI78" s="485"/>
      <c r="DJ78" s="485"/>
      <c r="DK78" s="485"/>
      <c r="DL78" s="485"/>
      <c r="DM78" s="485"/>
      <c r="DN78" s="485"/>
      <c r="DO78" s="485"/>
      <c r="DP78" s="485"/>
      <c r="DQ78" s="485"/>
      <c r="DR78" s="485"/>
      <c r="DS78" s="485"/>
      <c r="DT78" s="485"/>
      <c r="DU78" s="485"/>
      <c r="DV78" s="485"/>
      <c r="DW78" s="485"/>
      <c r="DX78" s="485"/>
      <c r="DY78" s="485"/>
      <c r="DZ78" s="485"/>
      <c r="EA78" s="485"/>
      <c r="EB78" s="485"/>
      <c r="EC78" s="485"/>
      <c r="ED78" s="485"/>
      <c r="EE78" s="485"/>
      <c r="EF78" s="485"/>
      <c r="EG78" s="485"/>
      <c r="EH78" s="485"/>
      <c r="EI78" s="485"/>
      <c r="EJ78" s="485"/>
      <c r="EK78" s="485"/>
      <c r="EL78" s="485"/>
      <c r="EM78" s="485"/>
      <c r="EN78" s="485"/>
      <c r="EO78" s="485"/>
      <c r="EP78" s="485"/>
    </row>
    <row r="79" spans="1:146" ht="15.75">
      <c r="A79" s="473">
        <v>459</v>
      </c>
      <c r="B79" s="634" t="s">
        <v>373</v>
      </c>
      <c r="C79" s="624"/>
      <c r="D79" s="626">
        <v>0</v>
      </c>
      <c r="E79" s="611">
        <v>14.05</v>
      </c>
      <c r="F79" s="678">
        <f t="shared" ref="F79:F141" si="18">E79-(D79*$C$10)</f>
        <v>14.05</v>
      </c>
      <c r="G79" s="683">
        <v>1</v>
      </c>
      <c r="H79" s="681">
        <f t="shared" si="12"/>
        <v>0</v>
      </c>
      <c r="I79" s="623">
        <f t="shared" si="13"/>
        <v>168.60000000000002</v>
      </c>
      <c r="J79" s="623"/>
      <c r="K79" s="627"/>
      <c r="L79" s="627"/>
      <c r="M79" s="627"/>
      <c r="N79" s="609">
        <v>0</v>
      </c>
      <c r="O79" s="610">
        <v>14.05</v>
      </c>
      <c r="P79" s="617" t="str">
        <f t="shared" si="14"/>
        <v>---</v>
      </c>
      <c r="Q79" s="618" t="str">
        <f t="shared" si="15"/>
        <v>---</v>
      </c>
      <c r="R79" s="485"/>
      <c r="S79" s="624" t="str">
        <f t="shared" si="16"/>
        <v>OK</v>
      </c>
      <c r="T79" s="434">
        <f>IF(+'2012 Rates'!O252&lt;'2012 Rates'!$B$11,'2012 Rates'!$B$11,+'2012 Rates'!O252)</f>
        <v>15.43</v>
      </c>
      <c r="U79" s="447">
        <f t="shared" ref="U79:U141" si="19">+T79/F79-1</f>
        <v>9.8220640569394835E-2</v>
      </c>
      <c r="V79" s="485"/>
      <c r="W79" s="623">
        <f t="shared" si="17"/>
        <v>185.16</v>
      </c>
      <c r="X79" s="485"/>
      <c r="Y79" s="485"/>
      <c r="Z79" s="485"/>
      <c r="AA79" s="485"/>
      <c r="AB79" s="485"/>
      <c r="AC79" s="485"/>
      <c r="AD79" s="485"/>
      <c r="AE79" s="485"/>
      <c r="AF79" s="485"/>
      <c r="AG79" s="485"/>
      <c r="AH79" s="485"/>
      <c r="AI79" s="485"/>
      <c r="AJ79" s="485"/>
      <c r="AK79" s="485"/>
      <c r="AL79" s="485"/>
      <c r="AM79" s="485"/>
      <c r="AN79" s="485"/>
      <c r="AO79" s="485"/>
      <c r="AP79" s="485"/>
      <c r="AQ79" s="485"/>
      <c r="AR79" s="485"/>
      <c r="AS79" s="485"/>
      <c r="AT79" s="485"/>
      <c r="AU79" s="485"/>
      <c r="AV79" s="485"/>
      <c r="AW79" s="485"/>
      <c r="AX79" s="485"/>
      <c r="AY79" s="485"/>
      <c r="AZ79" s="485"/>
      <c r="BA79" s="485"/>
      <c r="BB79" s="485"/>
      <c r="BC79" s="485"/>
      <c r="BD79" s="485"/>
      <c r="BE79" s="485"/>
      <c r="BF79" s="485"/>
      <c r="BG79" s="485"/>
      <c r="BH79" s="485"/>
      <c r="BI79" s="485"/>
      <c r="BJ79" s="485"/>
      <c r="BK79" s="485"/>
      <c r="BL79" s="485"/>
      <c r="BM79" s="485"/>
      <c r="BN79" s="485"/>
      <c r="BO79" s="485"/>
      <c r="BP79" s="485"/>
      <c r="BQ79" s="485"/>
      <c r="BR79" s="485"/>
      <c r="BS79" s="485"/>
      <c r="BT79" s="485"/>
      <c r="BU79" s="485"/>
      <c r="BV79" s="485"/>
      <c r="BW79" s="485"/>
      <c r="BX79" s="485"/>
      <c r="BY79" s="485"/>
      <c r="BZ79" s="485"/>
      <c r="CA79" s="485"/>
      <c r="CB79" s="485"/>
      <c r="CC79" s="485"/>
      <c r="CD79" s="485"/>
      <c r="CE79" s="485"/>
      <c r="CF79" s="485"/>
      <c r="CG79" s="485"/>
      <c r="CH79" s="485"/>
      <c r="CI79" s="485"/>
      <c r="CJ79" s="485"/>
      <c r="CK79" s="485"/>
      <c r="CL79" s="485"/>
      <c r="CM79" s="485"/>
      <c r="CN79" s="485"/>
      <c r="CO79" s="485"/>
      <c r="CP79" s="485"/>
      <c r="CQ79" s="485"/>
      <c r="CR79" s="485"/>
      <c r="CS79" s="485"/>
      <c r="CT79" s="485"/>
      <c r="CU79" s="485"/>
      <c r="CV79" s="485"/>
      <c r="CW79" s="485"/>
      <c r="CX79" s="485"/>
      <c r="CY79" s="485"/>
      <c r="CZ79" s="485"/>
      <c r="DA79" s="485"/>
      <c r="DB79" s="485"/>
      <c r="DC79" s="485"/>
      <c r="DD79" s="485"/>
      <c r="DE79" s="485"/>
      <c r="DF79" s="485"/>
      <c r="DG79" s="485"/>
      <c r="DH79" s="485"/>
      <c r="DI79" s="485"/>
      <c r="DJ79" s="485"/>
      <c r="DK79" s="485"/>
      <c r="DL79" s="485"/>
      <c r="DM79" s="485"/>
      <c r="DN79" s="485"/>
      <c r="DO79" s="485"/>
      <c r="DP79" s="485"/>
      <c r="DQ79" s="485"/>
      <c r="DR79" s="485"/>
      <c r="DS79" s="485"/>
      <c r="DT79" s="485"/>
      <c r="DU79" s="485"/>
      <c r="DV79" s="485"/>
      <c r="DW79" s="485"/>
      <c r="DX79" s="485"/>
      <c r="DY79" s="485"/>
      <c r="DZ79" s="485"/>
      <c r="EA79" s="485"/>
      <c r="EB79" s="485"/>
      <c r="EC79" s="485"/>
      <c r="ED79" s="485"/>
      <c r="EE79" s="485"/>
      <c r="EF79" s="485"/>
      <c r="EG79" s="485"/>
      <c r="EH79" s="485"/>
      <c r="EI79" s="485"/>
      <c r="EJ79" s="485"/>
      <c r="EK79" s="485"/>
      <c r="EL79" s="485"/>
      <c r="EM79" s="485"/>
      <c r="EN79" s="485"/>
      <c r="EO79" s="485"/>
      <c r="EP79" s="485"/>
    </row>
    <row r="80" spans="1:146" ht="15.75">
      <c r="A80" s="473">
        <v>460</v>
      </c>
      <c r="B80" s="634" t="s">
        <v>373</v>
      </c>
      <c r="C80" s="624"/>
      <c r="D80" s="626">
        <v>0</v>
      </c>
      <c r="E80" s="611">
        <v>9.8000000000000007</v>
      </c>
      <c r="F80" s="678">
        <f t="shared" si="18"/>
        <v>9.8000000000000007</v>
      </c>
      <c r="G80" s="683"/>
      <c r="H80" s="681">
        <f t="shared" si="12"/>
        <v>0</v>
      </c>
      <c r="I80" s="623">
        <f t="shared" si="13"/>
        <v>0</v>
      </c>
      <c r="J80" s="623"/>
      <c r="K80" s="627"/>
      <c r="L80" s="627"/>
      <c r="M80" s="627"/>
      <c r="N80" s="609">
        <v>0</v>
      </c>
      <c r="O80" s="610">
        <v>9.8000000000000007</v>
      </c>
      <c r="P80" s="617" t="str">
        <f t="shared" si="14"/>
        <v>---</v>
      </c>
      <c r="Q80" s="618" t="str">
        <f t="shared" si="15"/>
        <v>---</v>
      </c>
      <c r="R80" s="485"/>
      <c r="S80" s="624" t="str">
        <f t="shared" si="16"/>
        <v>OK</v>
      </c>
      <c r="T80" s="434">
        <f>IF(+'2012 Rates'!O253&lt;'2012 Rates'!$B$11,'2012 Rates'!$B$11,+'2012 Rates'!O253)</f>
        <v>10.76</v>
      </c>
      <c r="U80" s="447">
        <f t="shared" si="19"/>
        <v>9.795918367346923E-2</v>
      </c>
      <c r="V80" s="485"/>
      <c r="W80" s="623">
        <f t="shared" si="17"/>
        <v>0</v>
      </c>
      <c r="X80" s="485"/>
      <c r="Y80" s="485"/>
      <c r="Z80" s="485"/>
      <c r="AA80" s="485"/>
      <c r="AB80" s="485"/>
      <c r="AC80" s="485"/>
      <c r="AD80" s="485"/>
      <c r="AE80" s="485"/>
      <c r="AF80" s="485"/>
      <c r="AG80" s="485"/>
      <c r="AH80" s="485"/>
      <c r="AI80" s="485"/>
      <c r="AJ80" s="485"/>
      <c r="AK80" s="485"/>
      <c r="AL80" s="485"/>
      <c r="AM80" s="485"/>
      <c r="AN80" s="485"/>
      <c r="AO80" s="485"/>
      <c r="AP80" s="485"/>
      <c r="AQ80" s="485"/>
      <c r="AR80" s="485"/>
      <c r="AS80" s="485"/>
      <c r="AT80" s="485"/>
      <c r="AU80" s="485"/>
      <c r="AV80" s="485"/>
      <c r="AW80" s="485"/>
      <c r="AX80" s="485"/>
      <c r="AY80" s="485"/>
      <c r="AZ80" s="485"/>
      <c r="BA80" s="485"/>
      <c r="BB80" s="485"/>
      <c r="BC80" s="485"/>
      <c r="BD80" s="485"/>
      <c r="BE80" s="485"/>
      <c r="BF80" s="485"/>
      <c r="BG80" s="485"/>
      <c r="BH80" s="485"/>
      <c r="BI80" s="485"/>
      <c r="BJ80" s="485"/>
      <c r="BK80" s="485"/>
      <c r="BL80" s="485"/>
      <c r="BM80" s="485"/>
      <c r="BN80" s="485"/>
      <c r="BO80" s="485"/>
      <c r="BP80" s="485"/>
      <c r="BQ80" s="485"/>
      <c r="BR80" s="485"/>
      <c r="BS80" s="485"/>
      <c r="BT80" s="485"/>
      <c r="BU80" s="485"/>
      <c r="BV80" s="485"/>
      <c r="BW80" s="485"/>
      <c r="BX80" s="485"/>
      <c r="BY80" s="485"/>
      <c r="BZ80" s="485"/>
      <c r="CA80" s="485"/>
      <c r="CB80" s="485"/>
      <c r="CC80" s="485"/>
      <c r="CD80" s="485"/>
      <c r="CE80" s="485"/>
      <c r="CF80" s="485"/>
      <c r="CG80" s="485"/>
      <c r="CH80" s="485"/>
      <c r="CI80" s="485"/>
      <c r="CJ80" s="485"/>
      <c r="CK80" s="485"/>
      <c r="CL80" s="485"/>
      <c r="CM80" s="485"/>
      <c r="CN80" s="485"/>
      <c r="CO80" s="485"/>
      <c r="CP80" s="485"/>
      <c r="CQ80" s="485"/>
      <c r="CR80" s="485"/>
      <c r="CS80" s="485"/>
      <c r="CT80" s="485"/>
      <c r="CU80" s="485"/>
      <c r="CV80" s="485"/>
      <c r="CW80" s="485"/>
      <c r="CX80" s="485"/>
      <c r="CY80" s="485"/>
      <c r="CZ80" s="485"/>
      <c r="DA80" s="485"/>
      <c r="DB80" s="485"/>
      <c r="DC80" s="485"/>
      <c r="DD80" s="485"/>
      <c r="DE80" s="485"/>
      <c r="DF80" s="485"/>
      <c r="DG80" s="485"/>
      <c r="DH80" s="485"/>
      <c r="DI80" s="485"/>
      <c r="DJ80" s="485"/>
      <c r="DK80" s="485"/>
      <c r="DL80" s="485"/>
      <c r="DM80" s="485"/>
      <c r="DN80" s="485"/>
      <c r="DO80" s="485"/>
      <c r="DP80" s="485"/>
      <c r="DQ80" s="485"/>
      <c r="DR80" s="485"/>
      <c r="DS80" s="485"/>
      <c r="DT80" s="485"/>
      <c r="DU80" s="485"/>
      <c r="DV80" s="485"/>
      <c r="DW80" s="485"/>
      <c r="DX80" s="485"/>
      <c r="DY80" s="485"/>
      <c r="DZ80" s="485"/>
      <c r="EA80" s="485"/>
      <c r="EB80" s="485"/>
      <c r="EC80" s="485"/>
      <c r="ED80" s="485"/>
      <c r="EE80" s="485"/>
      <c r="EF80" s="485"/>
      <c r="EG80" s="485"/>
      <c r="EH80" s="485"/>
      <c r="EI80" s="485"/>
      <c r="EJ80" s="485"/>
      <c r="EK80" s="485"/>
      <c r="EL80" s="485"/>
      <c r="EM80" s="485"/>
      <c r="EN80" s="485"/>
      <c r="EO80" s="485"/>
      <c r="EP80" s="485"/>
    </row>
    <row r="81" spans="1:146" ht="15.75">
      <c r="A81" s="473">
        <v>461</v>
      </c>
      <c r="B81" s="634" t="s">
        <v>374</v>
      </c>
      <c r="C81" s="624"/>
      <c r="D81" s="626">
        <v>0</v>
      </c>
      <c r="E81" s="611">
        <v>22.58</v>
      </c>
      <c r="F81" s="678">
        <f t="shared" si="18"/>
        <v>22.58</v>
      </c>
      <c r="G81" s="683"/>
      <c r="H81" s="681">
        <f t="shared" si="12"/>
        <v>0</v>
      </c>
      <c r="I81" s="623">
        <f t="shared" si="13"/>
        <v>0</v>
      </c>
      <c r="J81" s="623"/>
      <c r="K81" s="627"/>
      <c r="L81" s="627"/>
      <c r="M81" s="627"/>
      <c r="N81" s="609">
        <v>0</v>
      </c>
      <c r="O81" s="610">
        <v>22.58</v>
      </c>
      <c r="P81" s="617" t="str">
        <f t="shared" si="14"/>
        <v>---</v>
      </c>
      <c r="Q81" s="618" t="str">
        <f t="shared" si="15"/>
        <v>---</v>
      </c>
      <c r="R81" s="485"/>
      <c r="S81" s="624" t="str">
        <f t="shared" si="16"/>
        <v>OK</v>
      </c>
      <c r="T81" s="434">
        <f>IF(+'2012 Rates'!O254&lt;'2012 Rates'!$B$11,'2012 Rates'!$B$11,+'2012 Rates'!O254)</f>
        <v>24.8</v>
      </c>
      <c r="U81" s="447">
        <f t="shared" si="19"/>
        <v>9.8317094774136526E-2</v>
      </c>
      <c r="V81" s="485"/>
      <c r="W81" s="623">
        <f t="shared" si="17"/>
        <v>0</v>
      </c>
      <c r="X81" s="485"/>
      <c r="Y81" s="485"/>
      <c r="Z81" s="485"/>
      <c r="AA81" s="485"/>
      <c r="AB81" s="485"/>
      <c r="AC81" s="485"/>
      <c r="AD81" s="485"/>
      <c r="AE81" s="485"/>
      <c r="AF81" s="485"/>
      <c r="AG81" s="485"/>
      <c r="AH81" s="485"/>
      <c r="AI81" s="485"/>
      <c r="AJ81" s="485"/>
      <c r="AK81" s="485"/>
      <c r="AL81" s="485"/>
      <c r="AM81" s="485"/>
      <c r="AN81" s="485"/>
      <c r="AO81" s="485"/>
      <c r="AP81" s="485"/>
      <c r="AQ81" s="485"/>
      <c r="AR81" s="485"/>
      <c r="AS81" s="485"/>
      <c r="AT81" s="485"/>
      <c r="AU81" s="485"/>
      <c r="AV81" s="485"/>
      <c r="AW81" s="485"/>
      <c r="AX81" s="485"/>
      <c r="AY81" s="485"/>
      <c r="AZ81" s="485"/>
      <c r="BA81" s="485"/>
      <c r="BB81" s="485"/>
      <c r="BC81" s="485"/>
      <c r="BD81" s="485"/>
      <c r="BE81" s="485"/>
      <c r="BF81" s="485"/>
      <c r="BG81" s="485"/>
      <c r="BH81" s="485"/>
      <c r="BI81" s="485"/>
      <c r="BJ81" s="485"/>
      <c r="BK81" s="485"/>
      <c r="BL81" s="485"/>
      <c r="BM81" s="485"/>
      <c r="BN81" s="485"/>
      <c r="BO81" s="485"/>
      <c r="BP81" s="485"/>
      <c r="BQ81" s="485"/>
      <c r="BR81" s="485"/>
      <c r="BS81" s="485"/>
      <c r="BT81" s="485"/>
      <c r="BU81" s="485"/>
      <c r="BV81" s="485"/>
      <c r="BW81" s="485"/>
      <c r="BX81" s="485"/>
      <c r="BY81" s="485"/>
      <c r="BZ81" s="485"/>
      <c r="CA81" s="485"/>
      <c r="CB81" s="485"/>
      <c r="CC81" s="485"/>
      <c r="CD81" s="485"/>
      <c r="CE81" s="485"/>
      <c r="CF81" s="485"/>
      <c r="CG81" s="485"/>
      <c r="CH81" s="485"/>
      <c r="CI81" s="485"/>
      <c r="CJ81" s="485"/>
      <c r="CK81" s="485"/>
      <c r="CL81" s="485"/>
      <c r="CM81" s="485"/>
      <c r="CN81" s="485"/>
      <c r="CO81" s="485"/>
      <c r="CP81" s="485"/>
      <c r="CQ81" s="485"/>
      <c r="CR81" s="485"/>
      <c r="CS81" s="485"/>
      <c r="CT81" s="485"/>
      <c r="CU81" s="485"/>
      <c r="CV81" s="485"/>
      <c r="CW81" s="485"/>
      <c r="CX81" s="485"/>
      <c r="CY81" s="485"/>
      <c r="CZ81" s="485"/>
      <c r="DA81" s="485"/>
      <c r="DB81" s="485"/>
      <c r="DC81" s="485"/>
      <c r="DD81" s="485"/>
      <c r="DE81" s="485"/>
      <c r="DF81" s="485"/>
      <c r="DG81" s="485"/>
      <c r="DH81" s="485"/>
      <c r="DI81" s="485"/>
      <c r="DJ81" s="485"/>
      <c r="DK81" s="485"/>
      <c r="DL81" s="485"/>
      <c r="DM81" s="485"/>
      <c r="DN81" s="485"/>
      <c r="DO81" s="485"/>
      <c r="DP81" s="485"/>
      <c r="DQ81" s="485"/>
      <c r="DR81" s="485"/>
      <c r="DS81" s="485"/>
      <c r="DT81" s="485"/>
      <c r="DU81" s="485"/>
      <c r="DV81" s="485"/>
      <c r="DW81" s="485"/>
      <c r="DX81" s="485"/>
      <c r="DY81" s="485"/>
      <c r="DZ81" s="485"/>
      <c r="EA81" s="485"/>
      <c r="EB81" s="485"/>
      <c r="EC81" s="485"/>
      <c r="ED81" s="485"/>
      <c r="EE81" s="485"/>
      <c r="EF81" s="485"/>
      <c r="EG81" s="485"/>
      <c r="EH81" s="485"/>
      <c r="EI81" s="485"/>
      <c r="EJ81" s="485"/>
      <c r="EK81" s="485"/>
      <c r="EL81" s="485"/>
      <c r="EM81" s="485"/>
      <c r="EN81" s="485"/>
      <c r="EO81" s="485"/>
      <c r="EP81" s="485"/>
    </row>
    <row r="82" spans="1:146" ht="15.75">
      <c r="A82" s="473">
        <v>462</v>
      </c>
      <c r="B82" s="634" t="s">
        <v>374</v>
      </c>
      <c r="C82" s="624"/>
      <c r="D82" s="626">
        <v>0</v>
      </c>
      <c r="E82" s="611">
        <v>4.8</v>
      </c>
      <c r="F82" s="678">
        <f t="shared" si="18"/>
        <v>4.8</v>
      </c>
      <c r="G82" s="683">
        <v>2</v>
      </c>
      <c r="H82" s="681">
        <f t="shared" si="12"/>
        <v>0</v>
      </c>
      <c r="I82" s="623">
        <f t="shared" si="13"/>
        <v>115.19999999999999</v>
      </c>
      <c r="J82" s="623"/>
      <c r="K82" s="627"/>
      <c r="L82" s="627"/>
      <c r="M82" s="627"/>
      <c r="N82" s="609">
        <v>0</v>
      </c>
      <c r="O82" s="610">
        <v>4.8</v>
      </c>
      <c r="P82" s="617" t="str">
        <f t="shared" si="14"/>
        <v>---</v>
      </c>
      <c r="Q82" s="618" t="str">
        <f t="shared" si="15"/>
        <v>---</v>
      </c>
      <c r="R82" s="485"/>
      <c r="S82" s="624" t="str">
        <f t="shared" si="16"/>
        <v>OK</v>
      </c>
      <c r="T82" s="434">
        <f>IF(+'2012 Rates'!O255&lt;'2012 Rates'!$B$11,'2012 Rates'!$B$11,+'2012 Rates'!O255)</f>
        <v>5.27</v>
      </c>
      <c r="U82" s="447">
        <f t="shared" si="19"/>
        <v>9.7916666666666652E-2</v>
      </c>
      <c r="V82" s="485"/>
      <c r="W82" s="623">
        <f t="shared" si="17"/>
        <v>126.47999999999999</v>
      </c>
      <c r="X82" s="485"/>
      <c r="Y82" s="485"/>
      <c r="Z82" s="485"/>
      <c r="AA82" s="485"/>
      <c r="AB82" s="485"/>
      <c r="AC82" s="485"/>
      <c r="AD82" s="485"/>
      <c r="AE82" s="485"/>
      <c r="AF82" s="485"/>
      <c r="AG82" s="485"/>
      <c r="AH82" s="485"/>
      <c r="AI82" s="485"/>
      <c r="AJ82" s="485"/>
      <c r="AK82" s="485"/>
      <c r="AL82" s="485"/>
      <c r="AM82" s="485"/>
      <c r="AN82" s="485"/>
      <c r="AO82" s="485"/>
      <c r="AP82" s="485"/>
      <c r="AQ82" s="485"/>
      <c r="AR82" s="485"/>
      <c r="AS82" s="485"/>
      <c r="AT82" s="485"/>
      <c r="AU82" s="485"/>
      <c r="AV82" s="485"/>
      <c r="AW82" s="485"/>
      <c r="AX82" s="485"/>
      <c r="AY82" s="485"/>
      <c r="AZ82" s="485"/>
      <c r="BA82" s="485"/>
      <c r="BB82" s="485"/>
      <c r="BC82" s="485"/>
      <c r="BD82" s="485"/>
      <c r="BE82" s="485"/>
      <c r="BF82" s="485"/>
      <c r="BG82" s="485"/>
      <c r="BH82" s="485"/>
      <c r="BI82" s="485"/>
      <c r="BJ82" s="485"/>
      <c r="BK82" s="485"/>
      <c r="BL82" s="485"/>
      <c r="BM82" s="485"/>
      <c r="BN82" s="485"/>
      <c r="BO82" s="485"/>
      <c r="BP82" s="485"/>
      <c r="BQ82" s="485"/>
      <c r="BR82" s="485"/>
      <c r="BS82" s="485"/>
      <c r="BT82" s="485"/>
      <c r="BU82" s="485"/>
      <c r="BV82" s="485"/>
      <c r="BW82" s="485"/>
      <c r="BX82" s="485"/>
      <c r="BY82" s="485"/>
      <c r="BZ82" s="485"/>
      <c r="CA82" s="485"/>
      <c r="CB82" s="485"/>
      <c r="CC82" s="485"/>
      <c r="CD82" s="485"/>
      <c r="CE82" s="485"/>
      <c r="CF82" s="485"/>
      <c r="CG82" s="485"/>
      <c r="CH82" s="485"/>
      <c r="CI82" s="485"/>
      <c r="CJ82" s="485"/>
      <c r="CK82" s="485"/>
      <c r="CL82" s="485"/>
      <c r="CM82" s="485"/>
      <c r="CN82" s="485"/>
      <c r="CO82" s="485"/>
      <c r="CP82" s="485"/>
      <c r="CQ82" s="485"/>
      <c r="CR82" s="485"/>
      <c r="CS82" s="485"/>
      <c r="CT82" s="485"/>
      <c r="CU82" s="485"/>
      <c r="CV82" s="485"/>
      <c r="CW82" s="485"/>
      <c r="CX82" s="485"/>
      <c r="CY82" s="485"/>
      <c r="CZ82" s="485"/>
      <c r="DA82" s="485"/>
      <c r="DB82" s="485"/>
      <c r="DC82" s="485"/>
      <c r="DD82" s="485"/>
      <c r="DE82" s="485"/>
      <c r="DF82" s="485"/>
      <c r="DG82" s="485"/>
      <c r="DH82" s="485"/>
      <c r="DI82" s="485"/>
      <c r="DJ82" s="485"/>
      <c r="DK82" s="485"/>
      <c r="DL82" s="485"/>
      <c r="DM82" s="485"/>
      <c r="DN82" s="485"/>
      <c r="DO82" s="485"/>
      <c r="DP82" s="485"/>
      <c r="DQ82" s="485"/>
      <c r="DR82" s="485"/>
      <c r="DS82" s="485"/>
      <c r="DT82" s="485"/>
      <c r="DU82" s="485"/>
      <c r="DV82" s="485"/>
      <c r="DW82" s="485"/>
      <c r="DX82" s="485"/>
      <c r="DY82" s="485"/>
      <c r="DZ82" s="485"/>
      <c r="EA82" s="485"/>
      <c r="EB82" s="485"/>
      <c r="EC82" s="485"/>
      <c r="ED82" s="485"/>
      <c r="EE82" s="485"/>
      <c r="EF82" s="485"/>
      <c r="EG82" s="485"/>
      <c r="EH82" s="485"/>
      <c r="EI82" s="485"/>
      <c r="EJ82" s="485"/>
      <c r="EK82" s="485"/>
      <c r="EL82" s="485"/>
      <c r="EM82" s="485"/>
      <c r="EN82" s="485"/>
      <c r="EO82" s="485"/>
      <c r="EP82" s="485"/>
    </row>
    <row r="83" spans="1:146" ht="15.75">
      <c r="A83" s="473">
        <v>463</v>
      </c>
      <c r="B83" s="634" t="s">
        <v>374</v>
      </c>
      <c r="C83" s="624"/>
      <c r="D83" s="626">
        <v>0</v>
      </c>
      <c r="E83" s="611">
        <v>39.630000000000003</v>
      </c>
      <c r="F83" s="678">
        <f t="shared" si="18"/>
        <v>39.630000000000003</v>
      </c>
      <c r="G83" s="683">
        <v>1</v>
      </c>
      <c r="H83" s="681">
        <f t="shared" si="12"/>
        <v>0</v>
      </c>
      <c r="I83" s="623">
        <f t="shared" si="13"/>
        <v>475.56000000000006</v>
      </c>
      <c r="J83" s="623"/>
      <c r="K83" s="627"/>
      <c r="L83" s="627"/>
      <c r="M83" s="627"/>
      <c r="N83" s="609">
        <v>0</v>
      </c>
      <c r="O83" s="610">
        <v>39.630000000000003</v>
      </c>
      <c r="P83" s="617" t="str">
        <f t="shared" si="14"/>
        <v>---</v>
      </c>
      <c r="Q83" s="618" t="str">
        <f t="shared" si="15"/>
        <v>---</v>
      </c>
      <c r="R83" s="485"/>
      <c r="S83" s="624" t="str">
        <f t="shared" si="16"/>
        <v>OK</v>
      </c>
      <c r="T83" s="434">
        <f>IF(+'2012 Rates'!O256&lt;'2012 Rates'!$B$11,'2012 Rates'!$B$11,+'2012 Rates'!O256)</f>
        <v>43.52</v>
      </c>
      <c r="U83" s="447">
        <f t="shared" si="19"/>
        <v>9.8157961140550087E-2</v>
      </c>
      <c r="V83" s="485"/>
      <c r="W83" s="623">
        <f t="shared" si="17"/>
        <v>522.24</v>
      </c>
      <c r="X83" s="485"/>
      <c r="Y83" s="485"/>
      <c r="Z83" s="485"/>
      <c r="AA83" s="485"/>
      <c r="AB83" s="485"/>
      <c r="AC83" s="485"/>
      <c r="AD83" s="485"/>
      <c r="AE83" s="485"/>
      <c r="AF83" s="485"/>
      <c r="AG83" s="485"/>
      <c r="AH83" s="485"/>
      <c r="AI83" s="485"/>
      <c r="AJ83" s="485"/>
      <c r="AK83" s="485"/>
      <c r="AL83" s="485"/>
      <c r="AM83" s="485"/>
      <c r="AN83" s="485"/>
      <c r="AO83" s="485"/>
      <c r="AP83" s="485"/>
      <c r="AQ83" s="485"/>
      <c r="AR83" s="485"/>
      <c r="AS83" s="485"/>
      <c r="AT83" s="485"/>
      <c r="AU83" s="485"/>
      <c r="AV83" s="485"/>
      <c r="AW83" s="485"/>
      <c r="AX83" s="485"/>
      <c r="AY83" s="485"/>
      <c r="AZ83" s="485"/>
      <c r="BA83" s="485"/>
      <c r="BB83" s="485"/>
      <c r="BC83" s="485"/>
      <c r="BD83" s="485"/>
      <c r="BE83" s="485"/>
      <c r="BF83" s="485"/>
      <c r="BG83" s="485"/>
      <c r="BH83" s="485"/>
      <c r="BI83" s="485"/>
      <c r="BJ83" s="485"/>
      <c r="BK83" s="485"/>
      <c r="BL83" s="485"/>
      <c r="BM83" s="485"/>
      <c r="BN83" s="485"/>
      <c r="BO83" s="485"/>
      <c r="BP83" s="485"/>
      <c r="BQ83" s="485"/>
      <c r="BR83" s="485"/>
      <c r="BS83" s="485"/>
      <c r="BT83" s="485"/>
      <c r="BU83" s="485"/>
      <c r="BV83" s="485"/>
      <c r="BW83" s="485"/>
      <c r="BX83" s="485"/>
      <c r="BY83" s="485"/>
      <c r="BZ83" s="485"/>
      <c r="CA83" s="485"/>
      <c r="CB83" s="485"/>
      <c r="CC83" s="485"/>
      <c r="CD83" s="485"/>
      <c r="CE83" s="485"/>
      <c r="CF83" s="485"/>
      <c r="CG83" s="485"/>
      <c r="CH83" s="485"/>
      <c r="CI83" s="485"/>
      <c r="CJ83" s="485"/>
      <c r="CK83" s="485"/>
      <c r="CL83" s="485"/>
      <c r="CM83" s="485"/>
      <c r="CN83" s="485"/>
      <c r="CO83" s="485"/>
      <c r="CP83" s="485"/>
      <c r="CQ83" s="485"/>
      <c r="CR83" s="485"/>
      <c r="CS83" s="485"/>
      <c r="CT83" s="485"/>
      <c r="CU83" s="485"/>
      <c r="CV83" s="485"/>
      <c r="CW83" s="485"/>
      <c r="CX83" s="485"/>
      <c r="CY83" s="485"/>
      <c r="CZ83" s="485"/>
      <c r="DA83" s="485"/>
      <c r="DB83" s="485"/>
      <c r="DC83" s="485"/>
      <c r="DD83" s="485"/>
      <c r="DE83" s="485"/>
      <c r="DF83" s="485"/>
      <c r="DG83" s="485"/>
      <c r="DH83" s="485"/>
      <c r="DI83" s="485"/>
      <c r="DJ83" s="485"/>
      <c r="DK83" s="485"/>
      <c r="DL83" s="485"/>
      <c r="DM83" s="485"/>
      <c r="DN83" s="485"/>
      <c r="DO83" s="485"/>
      <c r="DP83" s="485"/>
      <c r="DQ83" s="485"/>
      <c r="DR83" s="485"/>
      <c r="DS83" s="485"/>
      <c r="DT83" s="485"/>
      <c r="DU83" s="485"/>
      <c r="DV83" s="485"/>
      <c r="DW83" s="485"/>
      <c r="DX83" s="485"/>
      <c r="DY83" s="485"/>
      <c r="DZ83" s="485"/>
      <c r="EA83" s="485"/>
      <c r="EB83" s="485"/>
      <c r="EC83" s="485"/>
      <c r="ED83" s="485"/>
      <c r="EE83" s="485"/>
      <c r="EF83" s="485"/>
      <c r="EG83" s="485"/>
      <c r="EH83" s="485"/>
      <c r="EI83" s="485"/>
      <c r="EJ83" s="485"/>
      <c r="EK83" s="485"/>
      <c r="EL83" s="485"/>
      <c r="EM83" s="485"/>
      <c r="EN83" s="485"/>
      <c r="EO83" s="485"/>
      <c r="EP83" s="485"/>
    </row>
    <row r="84" spans="1:146" ht="15.75">
      <c r="A84" s="473">
        <v>464</v>
      </c>
      <c r="B84" s="634" t="s">
        <v>374</v>
      </c>
      <c r="C84" s="624"/>
      <c r="D84" s="626">
        <v>0</v>
      </c>
      <c r="E84" s="611">
        <v>12.21</v>
      </c>
      <c r="F84" s="678">
        <f t="shared" si="18"/>
        <v>12.21</v>
      </c>
      <c r="G84" s="683">
        <v>2</v>
      </c>
      <c r="H84" s="681">
        <f t="shared" si="12"/>
        <v>0</v>
      </c>
      <c r="I84" s="623">
        <f t="shared" si="13"/>
        <v>293.04000000000002</v>
      </c>
      <c r="J84" s="623"/>
      <c r="K84" s="627"/>
      <c r="L84" s="627"/>
      <c r="M84" s="627"/>
      <c r="N84" s="609">
        <v>0</v>
      </c>
      <c r="O84" s="610">
        <v>12.21</v>
      </c>
      <c r="P84" s="617" t="str">
        <f t="shared" si="14"/>
        <v>---</v>
      </c>
      <c r="Q84" s="618" t="str">
        <f t="shared" si="15"/>
        <v>---</v>
      </c>
      <c r="R84" s="485"/>
      <c r="S84" s="624" t="str">
        <f t="shared" si="16"/>
        <v>OK</v>
      </c>
      <c r="T84" s="434">
        <f>IF(+'2012 Rates'!O257&lt;'2012 Rates'!$B$11,'2012 Rates'!$B$11,+'2012 Rates'!O257)</f>
        <v>13.41</v>
      </c>
      <c r="U84" s="447">
        <f t="shared" si="19"/>
        <v>9.8280098280098205E-2</v>
      </c>
      <c r="V84" s="485"/>
      <c r="W84" s="623">
        <f t="shared" si="17"/>
        <v>321.84000000000003</v>
      </c>
      <c r="X84" s="485"/>
      <c r="Y84" s="485"/>
      <c r="Z84" s="485"/>
      <c r="AA84" s="485"/>
      <c r="AB84" s="485"/>
      <c r="AC84" s="485"/>
      <c r="AD84" s="485"/>
      <c r="AE84" s="485"/>
      <c r="AF84" s="485"/>
      <c r="AG84" s="485"/>
      <c r="AH84" s="485"/>
      <c r="AI84" s="485"/>
      <c r="AJ84" s="485"/>
      <c r="AK84" s="485"/>
      <c r="AL84" s="485"/>
      <c r="AM84" s="485"/>
      <c r="AN84" s="485"/>
      <c r="AO84" s="485"/>
      <c r="AP84" s="485"/>
      <c r="AQ84" s="485"/>
      <c r="AR84" s="485"/>
      <c r="AS84" s="485"/>
      <c r="AT84" s="485"/>
      <c r="AU84" s="485"/>
      <c r="AV84" s="485"/>
      <c r="AW84" s="485"/>
      <c r="AX84" s="485"/>
      <c r="AY84" s="485"/>
      <c r="AZ84" s="485"/>
      <c r="BA84" s="485"/>
      <c r="BB84" s="485"/>
      <c r="BC84" s="485"/>
      <c r="BD84" s="485"/>
      <c r="BE84" s="485"/>
      <c r="BF84" s="485"/>
      <c r="BG84" s="485"/>
      <c r="BH84" s="485"/>
      <c r="BI84" s="485"/>
      <c r="BJ84" s="485"/>
      <c r="BK84" s="485"/>
      <c r="BL84" s="485"/>
      <c r="BM84" s="485"/>
      <c r="BN84" s="485"/>
      <c r="BO84" s="485"/>
      <c r="BP84" s="485"/>
      <c r="BQ84" s="485"/>
      <c r="BR84" s="485"/>
      <c r="BS84" s="485"/>
      <c r="BT84" s="485"/>
      <c r="BU84" s="485"/>
      <c r="BV84" s="485"/>
      <c r="BW84" s="485"/>
      <c r="BX84" s="485"/>
      <c r="BY84" s="485"/>
      <c r="BZ84" s="485"/>
      <c r="CA84" s="485"/>
      <c r="CB84" s="485"/>
      <c r="CC84" s="485"/>
      <c r="CD84" s="485"/>
      <c r="CE84" s="485"/>
      <c r="CF84" s="485"/>
      <c r="CG84" s="485"/>
      <c r="CH84" s="485"/>
      <c r="CI84" s="485"/>
      <c r="CJ84" s="485"/>
      <c r="CK84" s="485"/>
      <c r="CL84" s="485"/>
      <c r="CM84" s="485"/>
      <c r="CN84" s="485"/>
      <c r="CO84" s="485"/>
      <c r="CP84" s="485"/>
      <c r="CQ84" s="485"/>
      <c r="CR84" s="485"/>
      <c r="CS84" s="485"/>
      <c r="CT84" s="485"/>
      <c r="CU84" s="485"/>
      <c r="CV84" s="485"/>
      <c r="CW84" s="485"/>
      <c r="CX84" s="485"/>
      <c r="CY84" s="485"/>
      <c r="CZ84" s="485"/>
      <c r="DA84" s="485"/>
      <c r="DB84" s="485"/>
      <c r="DC84" s="485"/>
      <c r="DD84" s="485"/>
      <c r="DE84" s="485"/>
      <c r="DF84" s="485"/>
      <c r="DG84" s="485"/>
      <c r="DH84" s="485"/>
      <c r="DI84" s="485"/>
      <c r="DJ84" s="485"/>
      <c r="DK84" s="485"/>
      <c r="DL84" s="485"/>
      <c r="DM84" s="485"/>
      <c r="DN84" s="485"/>
      <c r="DO84" s="485"/>
      <c r="DP84" s="485"/>
      <c r="DQ84" s="485"/>
      <c r="DR84" s="485"/>
      <c r="DS84" s="485"/>
      <c r="DT84" s="485"/>
      <c r="DU84" s="485"/>
      <c r="DV84" s="485"/>
      <c r="DW84" s="485"/>
      <c r="DX84" s="485"/>
      <c r="DY84" s="485"/>
      <c r="DZ84" s="485"/>
      <c r="EA84" s="485"/>
      <c r="EB84" s="485"/>
      <c r="EC84" s="485"/>
      <c r="ED84" s="485"/>
      <c r="EE84" s="485"/>
      <c r="EF84" s="485"/>
      <c r="EG84" s="485"/>
      <c r="EH84" s="485"/>
      <c r="EI84" s="485"/>
      <c r="EJ84" s="485"/>
      <c r="EK84" s="485"/>
      <c r="EL84" s="485"/>
      <c r="EM84" s="485"/>
      <c r="EN84" s="485"/>
      <c r="EO84" s="485"/>
      <c r="EP84" s="485"/>
    </row>
    <row r="85" spans="1:146" ht="15.75">
      <c r="A85" s="473">
        <v>465</v>
      </c>
      <c r="B85" s="634" t="s">
        <v>374</v>
      </c>
      <c r="C85" s="624"/>
      <c r="D85" s="626">
        <v>0</v>
      </c>
      <c r="E85" s="611">
        <v>6</v>
      </c>
      <c r="F85" s="678">
        <f t="shared" si="18"/>
        <v>6</v>
      </c>
      <c r="G85" s="683">
        <v>1</v>
      </c>
      <c r="H85" s="681">
        <f t="shared" si="12"/>
        <v>0</v>
      </c>
      <c r="I85" s="623">
        <f t="shared" si="13"/>
        <v>72</v>
      </c>
      <c r="J85" s="623"/>
      <c r="K85" s="627"/>
      <c r="L85" s="627"/>
      <c r="M85" s="627"/>
      <c r="N85" s="609">
        <v>0</v>
      </c>
      <c r="O85" s="610">
        <v>6</v>
      </c>
      <c r="P85" s="617" t="str">
        <f t="shared" si="14"/>
        <v>---</v>
      </c>
      <c r="Q85" s="618" t="str">
        <f t="shared" si="15"/>
        <v>---</v>
      </c>
      <c r="R85" s="485"/>
      <c r="S85" s="624" t="str">
        <f t="shared" si="16"/>
        <v>OK</v>
      </c>
      <c r="T85" s="434">
        <f>IF(+'2012 Rates'!O258&lt;'2012 Rates'!$B$11,'2012 Rates'!$B$11,+'2012 Rates'!O258)</f>
        <v>6.59</v>
      </c>
      <c r="U85" s="447">
        <f t="shared" si="19"/>
        <v>9.8333333333333384E-2</v>
      </c>
      <c r="V85" s="485"/>
      <c r="W85" s="623">
        <f t="shared" si="17"/>
        <v>79.08</v>
      </c>
      <c r="X85" s="485"/>
      <c r="Y85" s="485"/>
      <c r="Z85" s="485"/>
      <c r="AA85" s="485"/>
      <c r="AB85" s="485"/>
      <c r="AC85" s="485"/>
      <c r="AD85" s="485"/>
      <c r="AE85" s="485"/>
      <c r="AF85" s="485"/>
      <c r="AG85" s="485"/>
      <c r="AH85" s="485"/>
      <c r="AI85" s="485"/>
      <c r="AJ85" s="485"/>
      <c r="AK85" s="485"/>
      <c r="AL85" s="485"/>
      <c r="AM85" s="485"/>
      <c r="AN85" s="485"/>
      <c r="AO85" s="485"/>
      <c r="AP85" s="485"/>
      <c r="AQ85" s="485"/>
      <c r="AR85" s="485"/>
      <c r="AS85" s="485"/>
      <c r="AT85" s="485"/>
      <c r="AU85" s="485"/>
      <c r="AV85" s="485"/>
      <c r="AW85" s="485"/>
      <c r="AX85" s="485"/>
      <c r="AY85" s="485"/>
      <c r="AZ85" s="485"/>
      <c r="BA85" s="485"/>
      <c r="BB85" s="485"/>
      <c r="BC85" s="485"/>
      <c r="BD85" s="485"/>
      <c r="BE85" s="485"/>
      <c r="BF85" s="485"/>
      <c r="BG85" s="485"/>
      <c r="BH85" s="485"/>
      <c r="BI85" s="485"/>
      <c r="BJ85" s="485"/>
      <c r="BK85" s="485"/>
      <c r="BL85" s="485"/>
      <c r="BM85" s="485"/>
      <c r="BN85" s="485"/>
      <c r="BO85" s="485"/>
      <c r="BP85" s="485"/>
      <c r="BQ85" s="485"/>
      <c r="BR85" s="485"/>
      <c r="BS85" s="485"/>
      <c r="BT85" s="485"/>
      <c r="BU85" s="485"/>
      <c r="BV85" s="485"/>
      <c r="BW85" s="485"/>
      <c r="BX85" s="485"/>
      <c r="BY85" s="485"/>
      <c r="BZ85" s="485"/>
      <c r="CA85" s="485"/>
      <c r="CB85" s="485"/>
      <c r="CC85" s="485"/>
      <c r="CD85" s="485"/>
      <c r="CE85" s="485"/>
      <c r="CF85" s="485"/>
      <c r="CG85" s="485"/>
      <c r="CH85" s="485"/>
      <c r="CI85" s="485"/>
      <c r="CJ85" s="485"/>
      <c r="CK85" s="485"/>
      <c r="CL85" s="485"/>
      <c r="CM85" s="485"/>
      <c r="CN85" s="485"/>
      <c r="CO85" s="485"/>
      <c r="CP85" s="485"/>
      <c r="CQ85" s="485"/>
      <c r="CR85" s="485"/>
      <c r="CS85" s="485"/>
      <c r="CT85" s="485"/>
      <c r="CU85" s="485"/>
      <c r="CV85" s="485"/>
      <c r="CW85" s="485"/>
      <c r="CX85" s="485"/>
      <c r="CY85" s="485"/>
      <c r="CZ85" s="485"/>
      <c r="DA85" s="485"/>
      <c r="DB85" s="485"/>
      <c r="DC85" s="485"/>
      <c r="DD85" s="485"/>
      <c r="DE85" s="485"/>
      <c r="DF85" s="485"/>
      <c r="DG85" s="485"/>
      <c r="DH85" s="485"/>
      <c r="DI85" s="485"/>
      <c r="DJ85" s="485"/>
      <c r="DK85" s="485"/>
      <c r="DL85" s="485"/>
      <c r="DM85" s="485"/>
      <c r="DN85" s="485"/>
      <c r="DO85" s="485"/>
      <c r="DP85" s="485"/>
      <c r="DQ85" s="485"/>
      <c r="DR85" s="485"/>
      <c r="DS85" s="485"/>
      <c r="DT85" s="485"/>
      <c r="DU85" s="485"/>
      <c r="DV85" s="485"/>
      <c r="DW85" s="485"/>
      <c r="DX85" s="485"/>
      <c r="DY85" s="485"/>
      <c r="DZ85" s="485"/>
      <c r="EA85" s="485"/>
      <c r="EB85" s="485"/>
      <c r="EC85" s="485"/>
      <c r="ED85" s="485"/>
      <c r="EE85" s="485"/>
      <c r="EF85" s="485"/>
      <c r="EG85" s="485"/>
      <c r="EH85" s="485"/>
      <c r="EI85" s="485"/>
      <c r="EJ85" s="485"/>
      <c r="EK85" s="485"/>
      <c r="EL85" s="485"/>
      <c r="EM85" s="485"/>
      <c r="EN85" s="485"/>
      <c r="EO85" s="485"/>
      <c r="EP85" s="485"/>
    </row>
    <row r="86" spans="1:146" ht="15.75">
      <c r="A86" s="473">
        <v>470</v>
      </c>
      <c r="B86" s="634" t="s">
        <v>375</v>
      </c>
      <c r="C86" s="624"/>
      <c r="D86" s="626">
        <v>0</v>
      </c>
      <c r="E86" s="611">
        <v>6.75</v>
      </c>
      <c r="F86" s="678">
        <f t="shared" si="18"/>
        <v>6.75</v>
      </c>
      <c r="G86" s="683"/>
      <c r="H86" s="681">
        <f t="shared" si="12"/>
        <v>0</v>
      </c>
      <c r="I86" s="623">
        <f t="shared" si="13"/>
        <v>0</v>
      </c>
      <c r="J86" s="623"/>
      <c r="K86" s="627"/>
      <c r="L86" s="627"/>
      <c r="M86" s="627"/>
      <c r="N86" s="609">
        <v>0</v>
      </c>
      <c r="O86" s="610">
        <v>6.75</v>
      </c>
      <c r="P86" s="617" t="str">
        <f t="shared" si="14"/>
        <v>---</v>
      </c>
      <c r="Q86" s="618" t="str">
        <f t="shared" si="15"/>
        <v>---</v>
      </c>
      <c r="R86" s="485"/>
      <c r="S86" s="624" t="str">
        <f t="shared" si="16"/>
        <v>OK</v>
      </c>
      <c r="T86" s="434">
        <f>IF(+'2012 Rates'!O260&lt;'2012 Rates'!$B$11,'2012 Rates'!$B$11,+'2012 Rates'!O260)</f>
        <v>7.41</v>
      </c>
      <c r="U86" s="447">
        <f t="shared" si="19"/>
        <v>9.7777777777777741E-2</v>
      </c>
      <c r="V86" s="485"/>
      <c r="W86" s="623">
        <f t="shared" si="17"/>
        <v>0</v>
      </c>
      <c r="X86" s="485"/>
      <c r="Y86" s="485"/>
      <c r="Z86" s="485"/>
      <c r="AA86" s="485"/>
      <c r="AB86" s="485"/>
      <c r="AC86" s="485"/>
      <c r="AD86" s="485"/>
      <c r="AE86" s="485"/>
      <c r="AF86" s="485"/>
      <c r="AG86" s="485"/>
      <c r="AH86" s="485"/>
      <c r="AI86" s="485"/>
      <c r="AJ86" s="485"/>
      <c r="AK86" s="485"/>
      <c r="AL86" s="485"/>
      <c r="AM86" s="485"/>
      <c r="AN86" s="485"/>
      <c r="AO86" s="485"/>
      <c r="AP86" s="485"/>
      <c r="AQ86" s="485"/>
      <c r="AR86" s="485"/>
      <c r="AS86" s="485"/>
      <c r="AT86" s="485"/>
      <c r="AU86" s="485"/>
      <c r="AV86" s="485"/>
      <c r="AW86" s="485"/>
      <c r="AX86" s="485"/>
      <c r="AY86" s="485"/>
      <c r="AZ86" s="485"/>
      <c r="BA86" s="485"/>
      <c r="BB86" s="485"/>
      <c r="BC86" s="485"/>
      <c r="BD86" s="485"/>
      <c r="BE86" s="485"/>
      <c r="BF86" s="485"/>
      <c r="BG86" s="485"/>
      <c r="BH86" s="485"/>
      <c r="BI86" s="485"/>
      <c r="BJ86" s="485"/>
      <c r="BK86" s="485"/>
      <c r="BL86" s="485"/>
      <c r="BM86" s="485"/>
      <c r="BN86" s="485"/>
      <c r="BO86" s="485"/>
      <c r="BP86" s="485"/>
      <c r="BQ86" s="485"/>
      <c r="BR86" s="485"/>
      <c r="BS86" s="485"/>
      <c r="BT86" s="485"/>
      <c r="BU86" s="485"/>
      <c r="BV86" s="485"/>
      <c r="BW86" s="485"/>
      <c r="BX86" s="485"/>
      <c r="BY86" s="485"/>
      <c r="BZ86" s="485"/>
      <c r="CA86" s="485"/>
      <c r="CB86" s="485"/>
      <c r="CC86" s="485"/>
      <c r="CD86" s="485"/>
      <c r="CE86" s="485"/>
      <c r="CF86" s="485"/>
      <c r="CG86" s="485"/>
      <c r="CH86" s="485"/>
      <c r="CI86" s="485"/>
      <c r="CJ86" s="485"/>
      <c r="CK86" s="485"/>
      <c r="CL86" s="485"/>
      <c r="CM86" s="485"/>
      <c r="CN86" s="485"/>
      <c r="CO86" s="485"/>
      <c r="CP86" s="485"/>
      <c r="CQ86" s="485"/>
      <c r="CR86" s="485"/>
      <c r="CS86" s="485"/>
      <c r="CT86" s="485"/>
      <c r="CU86" s="485"/>
      <c r="CV86" s="485"/>
      <c r="CW86" s="485"/>
      <c r="CX86" s="485"/>
      <c r="CY86" s="485"/>
      <c r="CZ86" s="485"/>
      <c r="DA86" s="485"/>
      <c r="DB86" s="485"/>
      <c r="DC86" s="485"/>
      <c r="DD86" s="485"/>
      <c r="DE86" s="485"/>
      <c r="DF86" s="485"/>
      <c r="DG86" s="485"/>
      <c r="DH86" s="485"/>
      <c r="DI86" s="485"/>
      <c r="DJ86" s="485"/>
      <c r="DK86" s="485"/>
      <c r="DL86" s="485"/>
      <c r="DM86" s="485"/>
      <c r="DN86" s="485"/>
      <c r="DO86" s="485"/>
      <c r="DP86" s="485"/>
      <c r="DQ86" s="485"/>
      <c r="DR86" s="485"/>
      <c r="DS86" s="485"/>
      <c r="DT86" s="485"/>
      <c r="DU86" s="485"/>
      <c r="DV86" s="485"/>
      <c r="DW86" s="485"/>
      <c r="DX86" s="485"/>
      <c r="DY86" s="485"/>
      <c r="DZ86" s="485"/>
      <c r="EA86" s="485"/>
      <c r="EB86" s="485"/>
      <c r="EC86" s="485"/>
      <c r="ED86" s="485"/>
      <c r="EE86" s="485"/>
      <c r="EF86" s="485"/>
      <c r="EG86" s="485"/>
      <c r="EH86" s="485"/>
      <c r="EI86" s="485"/>
      <c r="EJ86" s="485"/>
      <c r="EK86" s="485"/>
      <c r="EL86" s="485"/>
      <c r="EM86" s="485"/>
      <c r="EN86" s="485"/>
      <c r="EO86" s="485"/>
      <c r="EP86" s="485"/>
    </row>
    <row r="87" spans="1:146" ht="15.75">
      <c r="A87" s="473">
        <v>471</v>
      </c>
      <c r="B87" s="634" t="s">
        <v>375</v>
      </c>
      <c r="C87" s="624"/>
      <c r="D87" s="626">
        <v>0</v>
      </c>
      <c r="E87" s="611">
        <v>12.54</v>
      </c>
      <c r="F87" s="678">
        <f t="shared" si="18"/>
        <v>12.54</v>
      </c>
      <c r="G87" s="683">
        <v>1</v>
      </c>
      <c r="H87" s="681">
        <f t="shared" si="12"/>
        <v>0</v>
      </c>
      <c r="I87" s="623">
        <f t="shared" si="13"/>
        <v>150.47999999999999</v>
      </c>
      <c r="J87" s="623"/>
      <c r="K87" s="627"/>
      <c r="L87" s="627"/>
      <c r="M87" s="627"/>
      <c r="N87" s="609">
        <v>0</v>
      </c>
      <c r="O87" s="610">
        <v>12.54</v>
      </c>
      <c r="P87" s="617" t="str">
        <f t="shared" si="14"/>
        <v>---</v>
      </c>
      <c r="Q87" s="618" t="str">
        <f t="shared" si="15"/>
        <v>---</v>
      </c>
      <c r="R87" s="485"/>
      <c r="S87" s="624" t="str">
        <f t="shared" si="16"/>
        <v>OK</v>
      </c>
      <c r="T87" s="434">
        <f>IF(+'2012 Rates'!O261&lt;'2012 Rates'!$B$11,'2012 Rates'!$B$11,+'2012 Rates'!O261)</f>
        <v>13.77</v>
      </c>
      <c r="U87" s="447">
        <f t="shared" si="19"/>
        <v>9.8086124401913999E-2</v>
      </c>
      <c r="V87" s="485"/>
      <c r="W87" s="623">
        <f t="shared" si="17"/>
        <v>165.24</v>
      </c>
      <c r="X87" s="485"/>
      <c r="Y87" s="485"/>
      <c r="Z87" s="485"/>
      <c r="AA87" s="485"/>
      <c r="AB87" s="485"/>
      <c r="AC87" s="485"/>
      <c r="AD87" s="485"/>
      <c r="AE87" s="485"/>
      <c r="AF87" s="485"/>
      <c r="AG87" s="485"/>
      <c r="AH87" s="485"/>
      <c r="AI87" s="485"/>
      <c r="AJ87" s="485"/>
      <c r="AK87" s="485"/>
      <c r="AL87" s="485"/>
      <c r="AM87" s="485"/>
      <c r="AN87" s="485"/>
      <c r="AO87" s="485"/>
      <c r="AP87" s="485"/>
      <c r="AQ87" s="485"/>
      <c r="AR87" s="485"/>
      <c r="AS87" s="485"/>
      <c r="AT87" s="485"/>
      <c r="AU87" s="485"/>
      <c r="AV87" s="485"/>
      <c r="AW87" s="485"/>
      <c r="AX87" s="485"/>
      <c r="AY87" s="485"/>
      <c r="AZ87" s="485"/>
      <c r="BA87" s="485"/>
      <c r="BB87" s="485"/>
      <c r="BC87" s="485"/>
      <c r="BD87" s="485"/>
      <c r="BE87" s="485"/>
      <c r="BF87" s="485"/>
      <c r="BG87" s="485"/>
      <c r="BH87" s="485"/>
      <c r="BI87" s="485"/>
      <c r="BJ87" s="485"/>
      <c r="BK87" s="485"/>
      <c r="BL87" s="485"/>
      <c r="BM87" s="485"/>
      <c r="BN87" s="485"/>
      <c r="BO87" s="485"/>
      <c r="BP87" s="485"/>
      <c r="BQ87" s="485"/>
      <c r="BR87" s="485"/>
      <c r="BS87" s="485"/>
      <c r="BT87" s="485"/>
      <c r="BU87" s="485"/>
      <c r="BV87" s="485"/>
      <c r="BW87" s="485"/>
      <c r="BX87" s="485"/>
      <c r="BY87" s="485"/>
      <c r="BZ87" s="485"/>
      <c r="CA87" s="485"/>
      <c r="CB87" s="485"/>
      <c r="CC87" s="485"/>
      <c r="CD87" s="485"/>
      <c r="CE87" s="485"/>
      <c r="CF87" s="485"/>
      <c r="CG87" s="485"/>
      <c r="CH87" s="485"/>
      <c r="CI87" s="485"/>
      <c r="CJ87" s="485"/>
      <c r="CK87" s="485"/>
      <c r="CL87" s="485"/>
      <c r="CM87" s="485"/>
      <c r="CN87" s="485"/>
      <c r="CO87" s="485"/>
      <c r="CP87" s="485"/>
      <c r="CQ87" s="485"/>
      <c r="CR87" s="485"/>
      <c r="CS87" s="485"/>
      <c r="CT87" s="485"/>
      <c r="CU87" s="485"/>
      <c r="CV87" s="485"/>
      <c r="CW87" s="485"/>
      <c r="CX87" s="485"/>
      <c r="CY87" s="485"/>
      <c r="CZ87" s="485"/>
      <c r="DA87" s="485"/>
      <c r="DB87" s="485"/>
      <c r="DC87" s="485"/>
      <c r="DD87" s="485"/>
      <c r="DE87" s="485"/>
      <c r="DF87" s="485"/>
      <c r="DG87" s="485"/>
      <c r="DH87" s="485"/>
      <c r="DI87" s="485"/>
      <c r="DJ87" s="485"/>
      <c r="DK87" s="485"/>
      <c r="DL87" s="485"/>
      <c r="DM87" s="485"/>
      <c r="DN87" s="485"/>
      <c r="DO87" s="485"/>
      <c r="DP87" s="485"/>
      <c r="DQ87" s="485"/>
      <c r="DR87" s="485"/>
      <c r="DS87" s="485"/>
      <c r="DT87" s="485"/>
      <c r="DU87" s="485"/>
      <c r="DV87" s="485"/>
      <c r="DW87" s="485"/>
      <c r="DX87" s="485"/>
      <c r="DY87" s="485"/>
      <c r="DZ87" s="485"/>
      <c r="EA87" s="485"/>
      <c r="EB87" s="485"/>
      <c r="EC87" s="485"/>
      <c r="ED87" s="485"/>
      <c r="EE87" s="485"/>
      <c r="EF87" s="485"/>
      <c r="EG87" s="485"/>
      <c r="EH87" s="485"/>
      <c r="EI87" s="485"/>
      <c r="EJ87" s="485"/>
      <c r="EK87" s="485"/>
      <c r="EL87" s="485"/>
      <c r="EM87" s="485"/>
      <c r="EN87" s="485"/>
      <c r="EO87" s="485"/>
      <c r="EP87" s="485"/>
    </row>
    <row r="88" spans="1:146" ht="15.75">
      <c r="A88" s="473">
        <v>472</v>
      </c>
      <c r="B88" s="634" t="s">
        <v>373</v>
      </c>
      <c r="C88" s="624"/>
      <c r="D88" s="626">
        <v>0</v>
      </c>
      <c r="E88" s="611">
        <v>58.7</v>
      </c>
      <c r="F88" s="678">
        <f t="shared" si="18"/>
        <v>58.7</v>
      </c>
      <c r="G88" s="683">
        <v>1</v>
      </c>
      <c r="H88" s="681">
        <f t="shared" si="12"/>
        <v>0</v>
      </c>
      <c r="I88" s="623">
        <f t="shared" si="13"/>
        <v>704.40000000000009</v>
      </c>
      <c r="J88" s="623"/>
      <c r="K88" s="627"/>
      <c r="L88" s="627"/>
      <c r="M88" s="627"/>
      <c r="N88" s="609">
        <v>0</v>
      </c>
      <c r="O88" s="610">
        <v>58.7</v>
      </c>
      <c r="P88" s="617" t="str">
        <f t="shared" si="14"/>
        <v>---</v>
      </c>
      <c r="Q88" s="618" t="str">
        <f t="shared" si="15"/>
        <v>---</v>
      </c>
      <c r="R88" s="485"/>
      <c r="S88" s="624" t="str">
        <f t="shared" si="16"/>
        <v>OK</v>
      </c>
      <c r="T88" s="434">
        <f>IF(+'2012 Rates'!O262&lt;'2012 Rates'!$B$11,'2012 Rates'!$B$11,+'2012 Rates'!O262)</f>
        <v>64.459999999999994</v>
      </c>
      <c r="U88" s="447">
        <f t="shared" si="19"/>
        <v>9.8126064735945429E-2</v>
      </c>
      <c r="V88" s="485"/>
      <c r="W88" s="623">
        <f t="shared" si="17"/>
        <v>773.52</v>
      </c>
      <c r="X88" s="485"/>
      <c r="Y88" s="485"/>
      <c r="Z88" s="485"/>
      <c r="AA88" s="485"/>
      <c r="AB88" s="485"/>
      <c r="AC88" s="485"/>
      <c r="AD88" s="485"/>
      <c r="AE88" s="485"/>
      <c r="AF88" s="485"/>
      <c r="AG88" s="485"/>
      <c r="AH88" s="485"/>
      <c r="AI88" s="485"/>
      <c r="AJ88" s="485"/>
      <c r="AK88" s="485"/>
      <c r="AL88" s="485"/>
      <c r="AM88" s="485"/>
      <c r="AN88" s="485"/>
      <c r="AO88" s="485"/>
      <c r="AP88" s="485"/>
      <c r="AQ88" s="485"/>
      <c r="AR88" s="485"/>
      <c r="AS88" s="485"/>
      <c r="AT88" s="485"/>
      <c r="AU88" s="485"/>
      <c r="AV88" s="485"/>
      <c r="AW88" s="485"/>
      <c r="AX88" s="485"/>
      <c r="AY88" s="485"/>
      <c r="AZ88" s="485"/>
      <c r="BA88" s="485"/>
      <c r="BB88" s="485"/>
      <c r="BC88" s="485"/>
      <c r="BD88" s="485"/>
      <c r="BE88" s="485"/>
      <c r="BF88" s="485"/>
      <c r="BG88" s="485"/>
      <c r="BH88" s="485"/>
      <c r="BI88" s="485"/>
      <c r="BJ88" s="485"/>
      <c r="BK88" s="485"/>
      <c r="BL88" s="485"/>
      <c r="BM88" s="485"/>
      <c r="BN88" s="485"/>
      <c r="BO88" s="485"/>
      <c r="BP88" s="485"/>
      <c r="BQ88" s="485"/>
      <c r="BR88" s="485"/>
      <c r="BS88" s="485"/>
      <c r="BT88" s="485"/>
      <c r="BU88" s="485"/>
      <c r="BV88" s="485"/>
      <c r="BW88" s="485"/>
      <c r="BX88" s="485"/>
      <c r="BY88" s="485"/>
      <c r="BZ88" s="485"/>
      <c r="CA88" s="485"/>
      <c r="CB88" s="485"/>
      <c r="CC88" s="485"/>
      <c r="CD88" s="485"/>
      <c r="CE88" s="485"/>
      <c r="CF88" s="485"/>
      <c r="CG88" s="485"/>
      <c r="CH88" s="485"/>
      <c r="CI88" s="485"/>
      <c r="CJ88" s="485"/>
      <c r="CK88" s="485"/>
      <c r="CL88" s="485"/>
      <c r="CM88" s="485"/>
      <c r="CN88" s="485"/>
      <c r="CO88" s="485"/>
      <c r="CP88" s="485"/>
      <c r="CQ88" s="485"/>
      <c r="CR88" s="485"/>
      <c r="CS88" s="485"/>
      <c r="CT88" s="485"/>
      <c r="CU88" s="485"/>
      <c r="CV88" s="485"/>
      <c r="CW88" s="485"/>
      <c r="CX88" s="485"/>
      <c r="CY88" s="485"/>
      <c r="CZ88" s="485"/>
      <c r="DA88" s="485"/>
      <c r="DB88" s="485"/>
      <c r="DC88" s="485"/>
      <c r="DD88" s="485"/>
      <c r="DE88" s="485"/>
      <c r="DF88" s="485"/>
      <c r="DG88" s="485"/>
      <c r="DH88" s="485"/>
      <c r="DI88" s="485"/>
      <c r="DJ88" s="485"/>
      <c r="DK88" s="485"/>
      <c r="DL88" s="485"/>
      <c r="DM88" s="485"/>
      <c r="DN88" s="485"/>
      <c r="DO88" s="485"/>
      <c r="DP88" s="485"/>
      <c r="DQ88" s="485"/>
      <c r="DR88" s="485"/>
      <c r="DS88" s="485"/>
      <c r="DT88" s="485"/>
      <c r="DU88" s="485"/>
      <c r="DV88" s="485"/>
      <c r="DW88" s="485"/>
      <c r="DX88" s="485"/>
      <c r="DY88" s="485"/>
      <c r="DZ88" s="485"/>
      <c r="EA88" s="485"/>
      <c r="EB88" s="485"/>
      <c r="EC88" s="485"/>
      <c r="ED88" s="485"/>
      <c r="EE88" s="485"/>
      <c r="EF88" s="485"/>
      <c r="EG88" s="485"/>
      <c r="EH88" s="485"/>
      <c r="EI88" s="485"/>
      <c r="EJ88" s="485"/>
      <c r="EK88" s="485"/>
      <c r="EL88" s="485"/>
      <c r="EM88" s="485"/>
      <c r="EN88" s="485"/>
      <c r="EO88" s="485"/>
      <c r="EP88" s="485"/>
    </row>
    <row r="89" spans="1:146" ht="15.75">
      <c r="A89" s="457">
        <v>473</v>
      </c>
      <c r="B89" s="461" t="s">
        <v>376</v>
      </c>
      <c r="C89" s="450">
        <v>175</v>
      </c>
      <c r="D89" s="440">
        <v>69</v>
      </c>
      <c r="E89" s="459">
        <v>7.71</v>
      </c>
      <c r="F89" s="678">
        <f t="shared" si="18"/>
        <v>7.55199</v>
      </c>
      <c r="G89" s="683">
        <v>1</v>
      </c>
      <c r="H89" s="682">
        <f t="shared" si="12"/>
        <v>828</v>
      </c>
      <c r="I89" s="442">
        <f t="shared" si="13"/>
        <v>92.52</v>
      </c>
      <c r="J89" s="442"/>
      <c r="K89" s="443">
        <v>0.20699999999999999</v>
      </c>
      <c r="L89" s="627">
        <f>G89*K89</f>
        <v>0.20699999999999999</v>
      </c>
      <c r="M89" s="627"/>
      <c r="N89" s="609">
        <v>69</v>
      </c>
      <c r="O89" s="610">
        <v>7.7096879496309434</v>
      </c>
      <c r="P89" s="448" t="str">
        <f t="shared" si="14"/>
        <v>---</v>
      </c>
      <c r="Q89" s="449">
        <f t="shared" si="15"/>
        <v>-3.1205036905657124E-4</v>
      </c>
      <c r="R89" s="445"/>
      <c r="S89" s="450" t="str">
        <f t="shared" si="16"/>
        <v>OK</v>
      </c>
      <c r="T89" s="434">
        <f>IF(+'2012 Rates'!O263&lt;'2012 Rates'!$B$11,'2012 Rates'!$B$11,+'2012 Rates'!O263)</f>
        <v>8.2999999999999989</v>
      </c>
      <c r="U89" s="447">
        <f t="shared" si="19"/>
        <v>9.9048065476781577E-2</v>
      </c>
      <c r="V89" s="445"/>
      <c r="W89" s="623">
        <f t="shared" si="17"/>
        <v>99.6</v>
      </c>
      <c r="X89" s="485"/>
      <c r="Y89" s="485"/>
      <c r="Z89" s="485"/>
      <c r="AA89" s="485"/>
      <c r="AB89" s="485"/>
      <c r="AC89" s="485"/>
      <c r="AD89" s="485"/>
      <c r="AE89" s="485"/>
      <c r="AF89" s="485"/>
      <c r="AG89" s="485"/>
      <c r="AH89" s="485"/>
      <c r="AI89" s="485"/>
      <c r="AJ89" s="485"/>
      <c r="AK89" s="485"/>
      <c r="AL89" s="485"/>
      <c r="AM89" s="485"/>
      <c r="AN89" s="485"/>
      <c r="AO89" s="485"/>
      <c r="AP89" s="485"/>
      <c r="AQ89" s="485"/>
      <c r="AR89" s="485"/>
      <c r="AS89" s="485"/>
      <c r="AT89" s="485"/>
      <c r="AU89" s="485"/>
      <c r="AV89" s="485"/>
      <c r="AW89" s="485"/>
      <c r="AX89" s="485"/>
      <c r="AY89" s="485"/>
      <c r="AZ89" s="485"/>
      <c r="BA89" s="485"/>
      <c r="BB89" s="485"/>
      <c r="BC89" s="485"/>
      <c r="BD89" s="485"/>
      <c r="BE89" s="485"/>
      <c r="BF89" s="485"/>
      <c r="BG89" s="485"/>
      <c r="BH89" s="485"/>
      <c r="BI89" s="485"/>
      <c r="BJ89" s="485"/>
      <c r="BK89" s="485"/>
      <c r="BL89" s="485"/>
      <c r="BM89" s="485"/>
      <c r="BN89" s="485"/>
      <c r="BO89" s="485"/>
      <c r="BP89" s="485"/>
      <c r="BQ89" s="485"/>
      <c r="BR89" s="485"/>
      <c r="BS89" s="485"/>
      <c r="BT89" s="485"/>
      <c r="BU89" s="485"/>
      <c r="BV89" s="485"/>
      <c r="BW89" s="485"/>
      <c r="BX89" s="485"/>
      <c r="BY89" s="485"/>
      <c r="BZ89" s="485"/>
      <c r="CA89" s="485"/>
      <c r="CB89" s="485"/>
      <c r="CC89" s="485"/>
      <c r="CD89" s="485"/>
      <c r="CE89" s="485"/>
      <c r="CF89" s="485"/>
      <c r="CG89" s="485"/>
      <c r="CH89" s="485"/>
      <c r="CI89" s="485"/>
      <c r="CJ89" s="485"/>
      <c r="CK89" s="485"/>
      <c r="CL89" s="485"/>
      <c r="CM89" s="485"/>
      <c r="CN89" s="485"/>
      <c r="CO89" s="485"/>
      <c r="CP89" s="485"/>
      <c r="CQ89" s="485"/>
      <c r="CR89" s="485"/>
      <c r="CS89" s="485"/>
      <c r="CT89" s="485"/>
      <c r="CU89" s="485"/>
      <c r="CV89" s="485"/>
      <c r="CW89" s="485"/>
      <c r="CX89" s="485"/>
      <c r="CY89" s="485"/>
      <c r="CZ89" s="485"/>
      <c r="DA89" s="485"/>
      <c r="DB89" s="485"/>
      <c r="DC89" s="485"/>
      <c r="DD89" s="485"/>
      <c r="DE89" s="485"/>
      <c r="DF89" s="485"/>
      <c r="DG89" s="485"/>
      <c r="DH89" s="485"/>
      <c r="DI89" s="485"/>
      <c r="DJ89" s="485"/>
      <c r="DK89" s="485"/>
      <c r="DL89" s="485"/>
      <c r="DM89" s="485"/>
      <c r="DN89" s="485"/>
      <c r="DO89" s="485"/>
      <c r="DP89" s="485"/>
      <c r="DQ89" s="485"/>
      <c r="DR89" s="485"/>
      <c r="DS89" s="485"/>
      <c r="DT89" s="485"/>
      <c r="DU89" s="485"/>
      <c r="DV89" s="485"/>
      <c r="DW89" s="485"/>
      <c r="DX89" s="485"/>
      <c r="DY89" s="485"/>
      <c r="DZ89" s="485"/>
      <c r="EA89" s="485"/>
      <c r="EB89" s="485"/>
      <c r="EC89" s="485"/>
      <c r="ED89" s="485"/>
      <c r="EE89" s="485"/>
      <c r="EF89" s="485"/>
      <c r="EG89" s="485"/>
      <c r="EH89" s="485"/>
      <c r="EI89" s="485"/>
      <c r="EJ89" s="485"/>
      <c r="EK89" s="485"/>
      <c r="EL89" s="485"/>
      <c r="EM89" s="485"/>
      <c r="EN89" s="485"/>
      <c r="EO89" s="485"/>
      <c r="EP89" s="485"/>
    </row>
    <row r="90" spans="1:146" ht="15.75">
      <c r="A90" s="457">
        <v>474</v>
      </c>
      <c r="B90" s="461" t="s">
        <v>376</v>
      </c>
      <c r="C90" s="450">
        <v>125</v>
      </c>
      <c r="D90" s="440">
        <v>52</v>
      </c>
      <c r="E90" s="459">
        <v>5.82</v>
      </c>
      <c r="F90" s="678">
        <f t="shared" si="18"/>
        <v>5.70092</v>
      </c>
      <c r="G90" s="683"/>
      <c r="H90" s="682">
        <f t="shared" si="12"/>
        <v>0</v>
      </c>
      <c r="I90" s="442">
        <f t="shared" si="13"/>
        <v>0</v>
      </c>
      <c r="J90" s="442"/>
      <c r="K90" s="443">
        <v>0.156</v>
      </c>
      <c r="L90" s="627">
        <f>G90*K90</f>
        <v>0</v>
      </c>
      <c r="M90" s="627"/>
      <c r="N90" s="609">
        <v>52</v>
      </c>
      <c r="O90" s="610">
        <v>5.8235329475479585</v>
      </c>
      <c r="P90" s="448" t="str">
        <f t="shared" si="14"/>
        <v>---</v>
      </c>
      <c r="Q90" s="449">
        <f t="shared" si="15"/>
        <v>3.5329475479581873E-3</v>
      </c>
      <c r="R90" s="445"/>
      <c r="S90" s="450" t="str">
        <f t="shared" si="16"/>
        <v>OK</v>
      </c>
      <c r="T90" s="434">
        <f>IF(+'2012 Rates'!O264&lt;'2012 Rates'!$B$11,'2012 Rates'!$B$11,+'2012 Rates'!O264)</f>
        <v>6.26</v>
      </c>
      <c r="U90" s="447">
        <f t="shared" si="19"/>
        <v>9.8068381945370264E-2</v>
      </c>
      <c r="V90" s="445"/>
      <c r="W90" s="623">
        <f t="shared" si="17"/>
        <v>0</v>
      </c>
      <c r="X90" s="485"/>
      <c r="Y90" s="485"/>
      <c r="Z90" s="485"/>
      <c r="AA90" s="485"/>
      <c r="AB90" s="485"/>
      <c r="AC90" s="485"/>
      <c r="AD90" s="485"/>
      <c r="AE90" s="485"/>
      <c r="AF90" s="485"/>
      <c r="AG90" s="485"/>
      <c r="AH90" s="485"/>
      <c r="AI90" s="485"/>
      <c r="AJ90" s="485"/>
      <c r="AK90" s="485"/>
      <c r="AL90" s="485"/>
      <c r="AM90" s="485"/>
      <c r="AN90" s="485"/>
      <c r="AO90" s="485"/>
      <c r="AP90" s="485"/>
      <c r="AQ90" s="485"/>
      <c r="AR90" s="485"/>
      <c r="AS90" s="485"/>
      <c r="AT90" s="485"/>
      <c r="AU90" s="485"/>
      <c r="AV90" s="485"/>
      <c r="AW90" s="485"/>
      <c r="AX90" s="485"/>
      <c r="AY90" s="485"/>
      <c r="AZ90" s="485"/>
      <c r="BA90" s="485"/>
      <c r="BB90" s="485"/>
      <c r="BC90" s="485"/>
      <c r="BD90" s="485"/>
      <c r="BE90" s="485"/>
      <c r="BF90" s="485"/>
      <c r="BG90" s="485"/>
      <c r="BH90" s="485"/>
      <c r="BI90" s="485"/>
      <c r="BJ90" s="485"/>
      <c r="BK90" s="485"/>
      <c r="BL90" s="485"/>
      <c r="BM90" s="485"/>
      <c r="BN90" s="485"/>
      <c r="BO90" s="485"/>
      <c r="BP90" s="485"/>
      <c r="BQ90" s="485"/>
      <c r="BR90" s="485"/>
      <c r="BS90" s="485"/>
      <c r="BT90" s="485"/>
      <c r="BU90" s="485"/>
      <c r="BV90" s="485"/>
      <c r="BW90" s="485"/>
      <c r="BX90" s="485"/>
      <c r="BY90" s="485"/>
      <c r="BZ90" s="485"/>
      <c r="CA90" s="485"/>
      <c r="CB90" s="485"/>
      <c r="CC90" s="485"/>
      <c r="CD90" s="485"/>
      <c r="CE90" s="485"/>
      <c r="CF90" s="485"/>
      <c r="CG90" s="485"/>
      <c r="CH90" s="485"/>
      <c r="CI90" s="485"/>
      <c r="CJ90" s="485"/>
      <c r="CK90" s="485"/>
      <c r="CL90" s="485"/>
      <c r="CM90" s="485"/>
      <c r="CN90" s="485"/>
      <c r="CO90" s="485"/>
      <c r="CP90" s="485"/>
      <c r="CQ90" s="485"/>
      <c r="CR90" s="485"/>
      <c r="CS90" s="485"/>
      <c r="CT90" s="485"/>
      <c r="CU90" s="485"/>
      <c r="CV90" s="485"/>
      <c r="CW90" s="485"/>
      <c r="CX90" s="485"/>
      <c r="CY90" s="485"/>
      <c r="CZ90" s="485"/>
      <c r="DA90" s="485"/>
      <c r="DB90" s="485"/>
      <c r="DC90" s="485"/>
      <c r="DD90" s="485"/>
      <c r="DE90" s="485"/>
      <c r="DF90" s="485"/>
      <c r="DG90" s="485"/>
      <c r="DH90" s="485"/>
      <c r="DI90" s="485"/>
      <c r="DJ90" s="485"/>
      <c r="DK90" s="485"/>
      <c r="DL90" s="485"/>
      <c r="DM90" s="485"/>
      <c r="DN90" s="485"/>
      <c r="DO90" s="485"/>
      <c r="DP90" s="485"/>
      <c r="DQ90" s="485"/>
      <c r="DR90" s="485"/>
      <c r="DS90" s="485"/>
      <c r="DT90" s="485"/>
      <c r="DU90" s="485"/>
      <c r="DV90" s="485"/>
      <c r="DW90" s="485"/>
      <c r="DX90" s="485"/>
      <c r="DY90" s="485"/>
      <c r="DZ90" s="485"/>
      <c r="EA90" s="485"/>
      <c r="EB90" s="485"/>
      <c r="EC90" s="485"/>
      <c r="ED90" s="485"/>
      <c r="EE90" s="485"/>
      <c r="EF90" s="485"/>
      <c r="EG90" s="485"/>
      <c r="EH90" s="485"/>
      <c r="EI90" s="485"/>
      <c r="EJ90" s="485"/>
      <c r="EK90" s="485"/>
      <c r="EL90" s="485"/>
      <c r="EM90" s="485"/>
      <c r="EN90" s="485"/>
      <c r="EO90" s="485"/>
      <c r="EP90" s="485"/>
    </row>
    <row r="91" spans="1:146" ht="15.75">
      <c r="A91" s="457">
        <v>475</v>
      </c>
      <c r="B91" s="461" t="s">
        <v>377</v>
      </c>
      <c r="C91" s="450">
        <v>70</v>
      </c>
      <c r="D91" s="440">
        <v>32</v>
      </c>
      <c r="E91" s="459">
        <v>3.58</v>
      </c>
      <c r="F91" s="678">
        <f t="shared" si="18"/>
        <v>3.5067200000000001</v>
      </c>
      <c r="G91" s="683">
        <v>2</v>
      </c>
      <c r="H91" s="682">
        <f t="shared" si="12"/>
        <v>768</v>
      </c>
      <c r="I91" s="442">
        <f t="shared" si="13"/>
        <v>85.92</v>
      </c>
      <c r="J91" s="442"/>
      <c r="K91" s="443">
        <v>9.6000000000000002E-2</v>
      </c>
      <c r="L91" s="627">
        <f>G91*K91</f>
        <v>0.192</v>
      </c>
      <c r="M91" s="627"/>
      <c r="N91" s="609">
        <v>32</v>
      </c>
      <c r="O91" s="610">
        <v>3.5821741215679741</v>
      </c>
      <c r="P91" s="448" t="str">
        <f t="shared" si="14"/>
        <v>---</v>
      </c>
      <c r="Q91" s="449">
        <f t="shared" si="15"/>
        <v>2.17412156797403E-3</v>
      </c>
      <c r="R91" s="445"/>
      <c r="S91" s="450" t="str">
        <f t="shared" si="16"/>
        <v>OK</v>
      </c>
      <c r="T91" s="434">
        <f>IF(+'2012 Rates'!O265&lt;'2012 Rates'!$B$11,'2012 Rates'!$B$11,+'2012 Rates'!O265)</f>
        <v>3.8499999999999996</v>
      </c>
      <c r="U91" s="447">
        <f t="shared" si="19"/>
        <v>9.7892047269242832E-2</v>
      </c>
      <c r="V91" s="445"/>
      <c r="W91" s="623">
        <f t="shared" si="17"/>
        <v>92.399999999999991</v>
      </c>
      <c r="X91" s="485"/>
      <c r="Y91" s="485"/>
      <c r="Z91" s="485"/>
      <c r="AA91" s="485"/>
      <c r="AB91" s="485"/>
      <c r="AC91" s="485"/>
      <c r="AD91" s="485"/>
      <c r="AE91" s="485"/>
      <c r="AF91" s="485"/>
      <c r="AG91" s="485"/>
      <c r="AH91" s="485"/>
      <c r="AI91" s="485"/>
      <c r="AJ91" s="485"/>
      <c r="AK91" s="485"/>
      <c r="AL91" s="485"/>
      <c r="AM91" s="485"/>
      <c r="AN91" s="485"/>
      <c r="AO91" s="485"/>
      <c r="AP91" s="485"/>
      <c r="AQ91" s="485"/>
      <c r="AR91" s="485"/>
      <c r="AS91" s="485"/>
      <c r="AT91" s="485"/>
      <c r="AU91" s="485"/>
      <c r="AV91" s="485"/>
      <c r="AW91" s="485"/>
      <c r="AX91" s="485"/>
      <c r="AY91" s="485"/>
      <c r="AZ91" s="485"/>
      <c r="BA91" s="485"/>
      <c r="BB91" s="485"/>
      <c r="BC91" s="485"/>
      <c r="BD91" s="485"/>
      <c r="BE91" s="485"/>
      <c r="BF91" s="485"/>
      <c r="BG91" s="485"/>
      <c r="BH91" s="485"/>
      <c r="BI91" s="485"/>
      <c r="BJ91" s="485"/>
      <c r="BK91" s="485"/>
      <c r="BL91" s="485"/>
      <c r="BM91" s="485"/>
      <c r="BN91" s="485"/>
      <c r="BO91" s="485"/>
      <c r="BP91" s="485"/>
      <c r="BQ91" s="485"/>
      <c r="BR91" s="485"/>
      <c r="BS91" s="485"/>
      <c r="BT91" s="485"/>
      <c r="BU91" s="485"/>
      <c r="BV91" s="485"/>
      <c r="BW91" s="485"/>
      <c r="BX91" s="485"/>
      <c r="BY91" s="485"/>
      <c r="BZ91" s="485"/>
      <c r="CA91" s="485"/>
      <c r="CB91" s="485"/>
      <c r="CC91" s="485"/>
      <c r="CD91" s="485"/>
      <c r="CE91" s="485"/>
      <c r="CF91" s="485"/>
      <c r="CG91" s="485"/>
      <c r="CH91" s="485"/>
      <c r="CI91" s="485"/>
      <c r="CJ91" s="485"/>
      <c r="CK91" s="485"/>
      <c r="CL91" s="485"/>
      <c r="CM91" s="485"/>
      <c r="CN91" s="485"/>
      <c r="CO91" s="485"/>
      <c r="CP91" s="485"/>
      <c r="CQ91" s="485"/>
      <c r="CR91" s="485"/>
      <c r="CS91" s="485"/>
      <c r="CT91" s="485"/>
      <c r="CU91" s="485"/>
      <c r="CV91" s="485"/>
      <c r="CW91" s="485"/>
      <c r="CX91" s="485"/>
      <c r="CY91" s="485"/>
      <c r="CZ91" s="485"/>
      <c r="DA91" s="485"/>
      <c r="DB91" s="485"/>
      <c r="DC91" s="485"/>
      <c r="DD91" s="485"/>
      <c r="DE91" s="485"/>
      <c r="DF91" s="485"/>
      <c r="DG91" s="485"/>
      <c r="DH91" s="485"/>
      <c r="DI91" s="485"/>
      <c r="DJ91" s="485"/>
      <c r="DK91" s="485"/>
      <c r="DL91" s="485"/>
      <c r="DM91" s="485"/>
      <c r="DN91" s="485"/>
      <c r="DO91" s="485"/>
      <c r="DP91" s="485"/>
      <c r="DQ91" s="485"/>
      <c r="DR91" s="485"/>
      <c r="DS91" s="485"/>
      <c r="DT91" s="485"/>
      <c r="DU91" s="485"/>
      <c r="DV91" s="485"/>
      <c r="DW91" s="485"/>
      <c r="DX91" s="485"/>
      <c r="DY91" s="485"/>
      <c r="DZ91" s="485"/>
      <c r="EA91" s="485"/>
      <c r="EB91" s="485"/>
      <c r="EC91" s="485"/>
      <c r="ED91" s="485"/>
      <c r="EE91" s="485"/>
      <c r="EF91" s="485"/>
      <c r="EG91" s="485"/>
      <c r="EH91" s="485"/>
      <c r="EI91" s="485"/>
      <c r="EJ91" s="485"/>
      <c r="EK91" s="485"/>
      <c r="EL91" s="485"/>
      <c r="EM91" s="485"/>
      <c r="EN91" s="485"/>
      <c r="EO91" s="485"/>
      <c r="EP91" s="485"/>
    </row>
    <row r="92" spans="1:146" ht="15.75">
      <c r="A92" s="473">
        <v>476</v>
      </c>
      <c r="B92" s="634" t="s">
        <v>378</v>
      </c>
      <c r="C92" s="624"/>
      <c r="D92" s="626">
        <v>0</v>
      </c>
      <c r="E92" s="611">
        <v>290.47000000000003</v>
      </c>
      <c r="F92" s="678">
        <f t="shared" si="18"/>
        <v>290.47000000000003</v>
      </c>
      <c r="G92" s="683">
        <v>1</v>
      </c>
      <c r="H92" s="681">
        <f t="shared" si="12"/>
        <v>0</v>
      </c>
      <c r="I92" s="623">
        <f t="shared" si="13"/>
        <v>3485.6400000000003</v>
      </c>
      <c r="J92" s="623"/>
      <c r="K92" s="627"/>
      <c r="L92" s="627"/>
      <c r="M92" s="627"/>
      <c r="N92" s="609">
        <v>0</v>
      </c>
      <c r="O92" s="610">
        <v>290.47000000000003</v>
      </c>
      <c r="P92" s="617" t="str">
        <f t="shared" si="14"/>
        <v>---</v>
      </c>
      <c r="Q92" s="618" t="str">
        <f t="shared" si="15"/>
        <v>---</v>
      </c>
      <c r="R92" s="485"/>
      <c r="S92" s="624" t="str">
        <f t="shared" si="16"/>
        <v>OK</v>
      </c>
      <c r="T92" s="434">
        <f>IF(+'2012 Rates'!O266&lt;'2012 Rates'!$B$11,'2012 Rates'!$B$11,+'2012 Rates'!O266)</f>
        <v>318.97000000000003</v>
      </c>
      <c r="U92" s="447">
        <f t="shared" si="19"/>
        <v>9.8116845113092488E-2</v>
      </c>
      <c r="V92" s="485"/>
      <c r="W92" s="623">
        <f t="shared" si="17"/>
        <v>3827.6400000000003</v>
      </c>
      <c r="X92" s="485"/>
      <c r="Y92" s="485"/>
      <c r="Z92" s="485"/>
      <c r="AA92" s="485"/>
      <c r="AB92" s="485"/>
      <c r="AC92" s="485"/>
      <c r="AD92" s="485"/>
      <c r="AE92" s="485"/>
      <c r="AF92" s="485"/>
      <c r="AG92" s="485"/>
      <c r="AH92" s="485"/>
      <c r="AI92" s="485"/>
      <c r="AJ92" s="485"/>
      <c r="AK92" s="485"/>
      <c r="AL92" s="485"/>
      <c r="AM92" s="485"/>
      <c r="AN92" s="485"/>
      <c r="AO92" s="485"/>
      <c r="AP92" s="485"/>
      <c r="AQ92" s="485"/>
      <c r="AR92" s="485"/>
      <c r="AS92" s="485"/>
      <c r="AT92" s="485"/>
      <c r="AU92" s="485"/>
      <c r="AV92" s="485"/>
      <c r="AW92" s="485"/>
      <c r="AX92" s="485"/>
      <c r="AY92" s="485"/>
      <c r="AZ92" s="485"/>
      <c r="BA92" s="485"/>
      <c r="BB92" s="485"/>
      <c r="BC92" s="485"/>
      <c r="BD92" s="485"/>
      <c r="BE92" s="485"/>
      <c r="BF92" s="485"/>
      <c r="BG92" s="485"/>
      <c r="BH92" s="485"/>
      <c r="BI92" s="485"/>
      <c r="BJ92" s="485"/>
      <c r="BK92" s="485"/>
      <c r="BL92" s="485"/>
      <c r="BM92" s="485"/>
      <c r="BN92" s="485"/>
      <c r="BO92" s="485"/>
      <c r="BP92" s="485"/>
      <c r="BQ92" s="485"/>
      <c r="BR92" s="485"/>
      <c r="BS92" s="485"/>
      <c r="BT92" s="485"/>
      <c r="BU92" s="485"/>
      <c r="BV92" s="485"/>
      <c r="BW92" s="485"/>
      <c r="BX92" s="485"/>
      <c r="BY92" s="485"/>
      <c r="BZ92" s="485"/>
      <c r="CA92" s="485"/>
      <c r="CB92" s="485"/>
      <c r="CC92" s="485"/>
      <c r="CD92" s="485"/>
      <c r="CE92" s="485"/>
      <c r="CF92" s="485"/>
      <c r="CG92" s="485"/>
      <c r="CH92" s="485"/>
      <c r="CI92" s="485"/>
      <c r="CJ92" s="485"/>
      <c r="CK92" s="485"/>
      <c r="CL92" s="485"/>
      <c r="CM92" s="485"/>
      <c r="CN92" s="485"/>
      <c r="CO92" s="485"/>
      <c r="CP92" s="485"/>
      <c r="CQ92" s="485"/>
      <c r="CR92" s="485"/>
      <c r="CS92" s="485"/>
      <c r="CT92" s="485"/>
      <c r="CU92" s="485"/>
      <c r="CV92" s="485"/>
      <c r="CW92" s="485"/>
      <c r="CX92" s="485"/>
      <c r="CY92" s="485"/>
      <c r="CZ92" s="485"/>
      <c r="DA92" s="485"/>
      <c r="DB92" s="485"/>
      <c r="DC92" s="485"/>
      <c r="DD92" s="485"/>
      <c r="DE92" s="485"/>
      <c r="DF92" s="485"/>
      <c r="DG92" s="485"/>
      <c r="DH92" s="485"/>
      <c r="DI92" s="485"/>
      <c r="DJ92" s="485"/>
      <c r="DK92" s="485"/>
      <c r="DL92" s="485"/>
      <c r="DM92" s="485"/>
      <c r="DN92" s="485"/>
      <c r="DO92" s="485"/>
      <c r="DP92" s="485"/>
      <c r="DQ92" s="485"/>
      <c r="DR92" s="485"/>
      <c r="DS92" s="485"/>
      <c r="DT92" s="485"/>
      <c r="DU92" s="485"/>
      <c r="DV92" s="485"/>
      <c r="DW92" s="485"/>
      <c r="DX92" s="485"/>
      <c r="DY92" s="485"/>
      <c r="DZ92" s="485"/>
      <c r="EA92" s="485"/>
      <c r="EB92" s="485"/>
      <c r="EC92" s="485"/>
      <c r="ED92" s="485"/>
      <c r="EE92" s="485"/>
      <c r="EF92" s="485"/>
      <c r="EG92" s="485"/>
      <c r="EH92" s="485"/>
      <c r="EI92" s="485"/>
      <c r="EJ92" s="485"/>
      <c r="EK92" s="485"/>
      <c r="EL92" s="485"/>
      <c r="EM92" s="485"/>
      <c r="EN92" s="485"/>
      <c r="EO92" s="485"/>
      <c r="EP92" s="485"/>
    </row>
    <row r="93" spans="1:146" ht="15.75">
      <c r="A93" s="473">
        <v>477</v>
      </c>
      <c r="B93" s="630" t="s">
        <v>379</v>
      </c>
      <c r="C93" s="624"/>
      <c r="D93" s="626">
        <v>0</v>
      </c>
      <c r="E93" s="611">
        <v>790.55</v>
      </c>
      <c r="F93" s="678">
        <f t="shared" si="18"/>
        <v>790.55</v>
      </c>
      <c r="G93" s="683"/>
      <c r="H93" s="681">
        <f t="shared" si="12"/>
        <v>0</v>
      </c>
      <c r="I93" s="623">
        <f t="shared" si="13"/>
        <v>0</v>
      </c>
      <c r="J93" s="623"/>
      <c r="K93" s="627"/>
      <c r="L93" s="627"/>
      <c r="M93" s="627"/>
      <c r="N93" s="609">
        <v>0</v>
      </c>
      <c r="O93" s="610">
        <v>790.55</v>
      </c>
      <c r="P93" s="617" t="str">
        <f t="shared" si="14"/>
        <v>---</v>
      </c>
      <c r="Q93" s="618" t="str">
        <f t="shared" si="15"/>
        <v>---</v>
      </c>
      <c r="R93" s="485"/>
      <c r="S93" s="624" t="str">
        <f t="shared" si="16"/>
        <v>OK</v>
      </c>
      <c r="T93" s="434">
        <f>IF(+'2012 Rates'!O267&lt;'2012 Rates'!$B$11,'2012 Rates'!$B$11,+'2012 Rates'!O267)</f>
        <v>868.11</v>
      </c>
      <c r="U93" s="447">
        <f t="shared" si="19"/>
        <v>9.810891151729817E-2</v>
      </c>
      <c r="V93" s="485"/>
      <c r="W93" s="623">
        <f t="shared" si="17"/>
        <v>0</v>
      </c>
      <c r="X93" s="485"/>
      <c r="Y93" s="485"/>
      <c r="Z93" s="485"/>
      <c r="AA93" s="485"/>
      <c r="AB93" s="485"/>
      <c r="AC93" s="485"/>
      <c r="AD93" s="485"/>
      <c r="AE93" s="485"/>
      <c r="AF93" s="485"/>
      <c r="AG93" s="485"/>
      <c r="AH93" s="485"/>
      <c r="AI93" s="485"/>
      <c r="AJ93" s="485"/>
      <c r="AK93" s="485"/>
      <c r="AL93" s="485"/>
      <c r="AM93" s="485"/>
      <c r="AN93" s="485"/>
      <c r="AO93" s="485"/>
      <c r="AP93" s="485"/>
      <c r="AQ93" s="485"/>
      <c r="AR93" s="485"/>
      <c r="AS93" s="485"/>
      <c r="AT93" s="485"/>
      <c r="AU93" s="485"/>
      <c r="AV93" s="485"/>
      <c r="AW93" s="485"/>
      <c r="AX93" s="485"/>
      <c r="AY93" s="485"/>
      <c r="AZ93" s="485"/>
      <c r="BA93" s="485"/>
      <c r="BB93" s="485"/>
      <c r="BC93" s="485"/>
      <c r="BD93" s="485"/>
      <c r="BE93" s="485"/>
      <c r="BF93" s="485"/>
      <c r="BG93" s="485"/>
      <c r="BH93" s="485"/>
      <c r="BI93" s="485"/>
      <c r="BJ93" s="485"/>
      <c r="BK93" s="485"/>
      <c r="BL93" s="485"/>
      <c r="BM93" s="485"/>
      <c r="BN93" s="485"/>
      <c r="BO93" s="485"/>
      <c r="BP93" s="485"/>
      <c r="BQ93" s="485"/>
      <c r="BR93" s="485"/>
      <c r="BS93" s="485"/>
      <c r="BT93" s="485"/>
      <c r="BU93" s="485"/>
      <c r="BV93" s="485"/>
      <c r="BW93" s="485"/>
      <c r="BX93" s="485"/>
      <c r="BY93" s="485"/>
      <c r="BZ93" s="485"/>
      <c r="CA93" s="485"/>
      <c r="CB93" s="485"/>
      <c r="CC93" s="485"/>
      <c r="CD93" s="485"/>
      <c r="CE93" s="485"/>
      <c r="CF93" s="485"/>
      <c r="CG93" s="485"/>
      <c r="CH93" s="485"/>
      <c r="CI93" s="485"/>
      <c r="CJ93" s="485"/>
      <c r="CK93" s="485"/>
      <c r="CL93" s="485"/>
      <c r="CM93" s="485"/>
      <c r="CN93" s="485"/>
      <c r="CO93" s="485"/>
      <c r="CP93" s="485"/>
      <c r="CQ93" s="485"/>
      <c r="CR93" s="485"/>
      <c r="CS93" s="485"/>
      <c r="CT93" s="485"/>
      <c r="CU93" s="485"/>
      <c r="CV93" s="485"/>
      <c r="CW93" s="485"/>
      <c r="CX93" s="485"/>
      <c r="CY93" s="485"/>
      <c r="CZ93" s="485"/>
      <c r="DA93" s="485"/>
      <c r="DB93" s="485"/>
      <c r="DC93" s="485"/>
      <c r="DD93" s="485"/>
      <c r="DE93" s="485"/>
      <c r="DF93" s="485"/>
      <c r="DG93" s="485"/>
      <c r="DH93" s="485"/>
      <c r="DI93" s="485"/>
      <c r="DJ93" s="485"/>
      <c r="DK93" s="485"/>
      <c r="DL93" s="485"/>
      <c r="DM93" s="485"/>
      <c r="DN93" s="485"/>
      <c r="DO93" s="485"/>
      <c r="DP93" s="485"/>
      <c r="DQ93" s="485"/>
      <c r="DR93" s="485"/>
      <c r="DS93" s="485"/>
      <c r="DT93" s="485"/>
      <c r="DU93" s="485"/>
      <c r="DV93" s="485"/>
      <c r="DW93" s="485"/>
      <c r="DX93" s="485"/>
      <c r="DY93" s="485"/>
      <c r="DZ93" s="485"/>
      <c r="EA93" s="485"/>
      <c r="EB93" s="485"/>
      <c r="EC93" s="485"/>
      <c r="ED93" s="485"/>
      <c r="EE93" s="485"/>
      <c r="EF93" s="485"/>
      <c r="EG93" s="485"/>
      <c r="EH93" s="485"/>
      <c r="EI93" s="485"/>
      <c r="EJ93" s="485"/>
      <c r="EK93" s="485"/>
      <c r="EL93" s="485"/>
      <c r="EM93" s="485"/>
      <c r="EN93" s="485"/>
      <c r="EO93" s="485"/>
      <c r="EP93" s="485"/>
    </row>
    <row r="94" spans="1:146" ht="15.75">
      <c r="A94" s="473">
        <v>478</v>
      </c>
      <c r="B94" s="630" t="s">
        <v>379</v>
      </c>
      <c r="C94" s="614"/>
      <c r="D94" s="626">
        <v>1938</v>
      </c>
      <c r="E94" s="611">
        <v>474.34</v>
      </c>
      <c r="F94" s="678">
        <f t="shared" si="18"/>
        <v>469.90197999999998</v>
      </c>
      <c r="G94" s="683"/>
      <c r="H94" s="681">
        <f t="shared" si="12"/>
        <v>0</v>
      </c>
      <c r="I94" s="623">
        <f t="shared" si="13"/>
        <v>0</v>
      </c>
      <c r="J94" s="623"/>
      <c r="K94" s="627"/>
      <c r="L94" s="627"/>
      <c r="M94" s="627"/>
      <c r="N94" s="609">
        <v>1938</v>
      </c>
      <c r="O94" s="610">
        <v>474.34167023746039</v>
      </c>
      <c r="P94" s="617" t="str">
        <f t="shared" si="14"/>
        <v>---</v>
      </c>
      <c r="Q94" s="618">
        <f t="shared" si="15"/>
        <v>1.6702374604165016E-3</v>
      </c>
      <c r="R94" s="485"/>
      <c r="S94" s="624" t="str">
        <f t="shared" si="16"/>
        <v>OK</v>
      </c>
      <c r="T94" s="434">
        <f>IF(+'2012 Rates'!O268&lt;'2012 Rates'!$B$11,'2012 Rates'!$B$11,+'2012 Rates'!O268)</f>
        <v>520.88</v>
      </c>
      <c r="U94" s="447">
        <f t="shared" si="19"/>
        <v>0.10848649754572226</v>
      </c>
      <c r="V94" s="485"/>
      <c r="W94" s="623">
        <f t="shared" si="17"/>
        <v>0</v>
      </c>
      <c r="X94" s="485"/>
      <c r="Y94" s="485"/>
      <c r="Z94" s="485"/>
      <c r="AA94" s="485"/>
      <c r="AB94" s="485"/>
      <c r="AC94" s="485"/>
      <c r="AD94" s="485"/>
      <c r="AE94" s="485"/>
      <c r="AF94" s="485"/>
      <c r="AG94" s="485"/>
      <c r="AH94" s="485"/>
      <c r="AI94" s="485"/>
      <c r="AJ94" s="485"/>
      <c r="AK94" s="485"/>
      <c r="AL94" s="485"/>
      <c r="AM94" s="485"/>
      <c r="AN94" s="485"/>
      <c r="AO94" s="485"/>
      <c r="AP94" s="485"/>
      <c r="AQ94" s="485"/>
      <c r="AR94" s="485"/>
      <c r="AS94" s="485"/>
      <c r="AT94" s="485"/>
      <c r="AU94" s="485"/>
      <c r="AV94" s="485"/>
      <c r="AW94" s="485"/>
      <c r="AX94" s="485"/>
      <c r="AY94" s="485"/>
      <c r="AZ94" s="485"/>
      <c r="BA94" s="485"/>
      <c r="BB94" s="485"/>
      <c r="BC94" s="485"/>
      <c r="BD94" s="485"/>
      <c r="BE94" s="485"/>
      <c r="BF94" s="485"/>
      <c r="BG94" s="485"/>
      <c r="BH94" s="485"/>
      <c r="BI94" s="485"/>
      <c r="BJ94" s="485"/>
      <c r="BK94" s="485"/>
      <c r="BL94" s="485"/>
      <c r="BM94" s="485"/>
      <c r="BN94" s="485"/>
      <c r="BO94" s="485"/>
      <c r="BP94" s="485"/>
      <c r="BQ94" s="485"/>
      <c r="BR94" s="485"/>
      <c r="B